      <v>18089.62</v>
          </cell>
          <cell r="H88">
            <v>371.25</v>
          </cell>
          <cell r="J88">
            <v>60189</v>
          </cell>
          <cell r="K88">
            <v>366.04500000000002</v>
          </cell>
          <cell r="M88">
            <v>13085</v>
          </cell>
          <cell r="N88">
            <v>7.0910000000000002</v>
          </cell>
          <cell r="P88">
            <v>0</v>
          </cell>
          <cell r="Q88">
            <v>0</v>
          </cell>
          <cell r="S88">
            <v>7193</v>
          </cell>
          <cell r="T88">
            <v>294.69</v>
          </cell>
          <cell r="V88" t="e">
            <v>#N/A</v>
          </cell>
          <cell r="W88">
            <v>4210.458500000001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H88">
            <v>5.6449550382049205</v>
          </cell>
        </row>
        <row r="89">
          <cell r="B89">
            <v>38420</v>
          </cell>
          <cell r="D89" t="e">
            <v>#N/A</v>
          </cell>
          <cell r="E89">
            <v>11.55</v>
          </cell>
          <cell r="G89">
            <v>18089.62</v>
          </cell>
          <cell r="H89">
            <v>371.25</v>
          </cell>
          <cell r="J89">
            <v>60189</v>
          </cell>
          <cell r="K89">
            <v>366.04500000000002</v>
          </cell>
          <cell r="M89">
            <v>13085</v>
          </cell>
          <cell r="N89">
            <v>7.0910000000000002</v>
          </cell>
          <cell r="P89">
            <v>0</v>
          </cell>
          <cell r="Q89">
            <v>0</v>
          </cell>
          <cell r="S89">
            <v>7193</v>
          </cell>
          <cell r="T89">
            <v>294.69</v>
          </cell>
          <cell r="V89" t="e">
            <v>#N/A</v>
          </cell>
          <cell r="W89">
            <v>4366.3835000000008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H89">
            <v>5.6449550382049205</v>
          </cell>
        </row>
        <row r="90">
          <cell r="B90">
            <v>38413</v>
          </cell>
          <cell r="D90" t="e">
            <v>#N/A</v>
          </cell>
          <cell r="E90">
            <v>11.99</v>
          </cell>
          <cell r="G90">
            <v>18089.62</v>
          </cell>
          <cell r="H90">
            <v>371.25</v>
          </cell>
          <cell r="J90">
            <v>60189</v>
          </cell>
          <cell r="K90">
            <v>366.04500000000002</v>
          </cell>
          <cell r="M90">
            <v>13085</v>
          </cell>
          <cell r="N90">
            <v>7.0910000000000002</v>
          </cell>
          <cell r="P90">
            <v>0</v>
          </cell>
          <cell r="Q90">
            <v>0</v>
          </cell>
          <cell r="S90">
            <v>7193</v>
          </cell>
          <cell r="T90">
            <v>294.69</v>
          </cell>
          <cell r="V90" t="e">
            <v>#N/A</v>
          </cell>
          <cell r="W90">
            <v>4529.733500000001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H90">
            <v>5.6449550382049205</v>
          </cell>
        </row>
        <row r="91">
          <cell r="B91">
            <v>38406</v>
          </cell>
          <cell r="D91" t="e">
            <v>#N/A</v>
          </cell>
          <cell r="E91">
            <v>12.09</v>
          </cell>
          <cell r="G91">
            <v>18089.62</v>
          </cell>
          <cell r="H91">
            <v>371.25</v>
          </cell>
          <cell r="J91">
            <v>60189</v>
          </cell>
          <cell r="K91">
            <v>366.04500000000002</v>
          </cell>
          <cell r="M91">
            <v>13085</v>
          </cell>
          <cell r="N91">
            <v>7.0910000000000002</v>
          </cell>
          <cell r="P91">
            <v>0</v>
          </cell>
          <cell r="Q91">
            <v>0</v>
          </cell>
          <cell r="S91">
            <v>7193</v>
          </cell>
          <cell r="T91">
            <v>294.69</v>
          </cell>
          <cell r="V91" t="e">
            <v>#N/A</v>
          </cell>
          <cell r="W91">
            <v>4566.858500000001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H91">
            <v>5.6449550382049205</v>
          </cell>
        </row>
        <row r="92">
          <cell r="B92">
            <v>38399</v>
          </cell>
          <cell r="D92" t="e">
            <v>#N/A</v>
          </cell>
          <cell r="E92">
            <v>12.16</v>
          </cell>
          <cell r="G92">
            <v>18089.62</v>
          </cell>
          <cell r="H92">
            <v>371.25</v>
          </cell>
          <cell r="J92">
            <v>60189</v>
          </cell>
          <cell r="K92">
            <v>366.04500000000002</v>
          </cell>
          <cell r="M92">
            <v>13085</v>
          </cell>
          <cell r="N92">
            <v>7.0910000000000002</v>
          </cell>
          <cell r="P92">
            <v>0</v>
          </cell>
          <cell r="Q92">
            <v>0</v>
          </cell>
          <cell r="S92">
            <v>7193</v>
          </cell>
          <cell r="T92">
            <v>294.69</v>
          </cell>
          <cell r="V92" t="e">
            <v>#N/A</v>
          </cell>
          <cell r="W92">
            <v>4592.846000000000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H92">
            <v>5.6449550382049205</v>
          </cell>
        </row>
        <row r="93">
          <cell r="B93">
            <v>38392</v>
          </cell>
          <cell r="D93" t="e">
            <v>#N/A</v>
          </cell>
          <cell r="E93">
            <v>11.91</v>
          </cell>
          <cell r="G93">
            <v>18089.62</v>
          </cell>
          <cell r="H93">
            <v>371.25</v>
          </cell>
          <cell r="J93">
            <v>60189</v>
          </cell>
          <cell r="K93">
            <v>366.04500000000002</v>
          </cell>
          <cell r="M93">
            <v>13085</v>
          </cell>
          <cell r="N93">
            <v>7.0910000000000002</v>
          </cell>
          <cell r="P93">
            <v>0</v>
          </cell>
          <cell r="Q93">
            <v>0</v>
          </cell>
          <cell r="S93">
            <v>7193</v>
          </cell>
          <cell r="T93">
            <v>294.69</v>
          </cell>
          <cell r="V93" t="e">
            <v>#N/A</v>
          </cell>
          <cell r="W93">
            <v>4500.033500000000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H93">
            <v>5.6449550382049205</v>
          </cell>
        </row>
        <row r="94">
          <cell r="B94">
            <v>38385</v>
          </cell>
          <cell r="D94" t="e">
            <v>#N/A</v>
          </cell>
          <cell r="E94">
            <v>11.64</v>
          </cell>
          <cell r="G94">
            <v>18089.62</v>
          </cell>
          <cell r="H94">
            <v>371.25</v>
          </cell>
          <cell r="J94">
            <v>60189</v>
          </cell>
          <cell r="K94">
            <v>366.04500000000002</v>
          </cell>
          <cell r="M94">
            <v>13085</v>
          </cell>
          <cell r="N94">
            <v>7.0910000000000002</v>
          </cell>
          <cell r="P94">
            <v>0</v>
          </cell>
          <cell r="Q94">
            <v>0</v>
          </cell>
          <cell r="S94">
            <v>7193</v>
          </cell>
          <cell r="T94">
            <v>294.69</v>
          </cell>
          <cell r="V94" t="e">
            <v>#N/A</v>
          </cell>
          <cell r="W94">
            <v>4399.7960000000012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H94">
            <v>5.6449550382049205</v>
          </cell>
        </row>
        <row r="95">
          <cell r="B95">
            <v>38378</v>
          </cell>
          <cell r="D95" t="e">
            <v>#N/A</v>
          </cell>
          <cell r="E95">
            <v>11.25</v>
          </cell>
          <cell r="G95">
            <v>18089.62</v>
          </cell>
          <cell r="H95">
            <v>371.25</v>
          </cell>
          <cell r="J95">
            <v>60189</v>
          </cell>
          <cell r="K95">
            <v>366.04500000000002</v>
          </cell>
          <cell r="M95">
            <v>13085</v>
          </cell>
          <cell r="N95">
            <v>7.0910000000000002</v>
          </cell>
          <cell r="P95">
            <v>0</v>
          </cell>
          <cell r="Q95">
            <v>0</v>
          </cell>
          <cell r="S95">
            <v>7193</v>
          </cell>
          <cell r="T95">
            <v>294.69</v>
          </cell>
          <cell r="V95" t="e">
            <v>#N/A</v>
          </cell>
          <cell r="W95">
            <v>4255.0085000000008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H95">
            <v>5.6449550382049205</v>
          </cell>
        </row>
        <row r="96">
          <cell r="B96">
            <v>38371</v>
          </cell>
          <cell r="D96" t="e">
            <v>#N/A</v>
          </cell>
          <cell r="E96">
            <v>10.39</v>
          </cell>
          <cell r="G96">
            <v>18089.62</v>
          </cell>
          <cell r="H96">
            <v>371.25</v>
          </cell>
          <cell r="J96">
            <v>60189</v>
          </cell>
          <cell r="K96">
            <v>366.04500000000002</v>
          </cell>
          <cell r="M96">
            <v>13085</v>
          </cell>
          <cell r="N96">
            <v>7.0910000000000002</v>
          </cell>
          <cell r="P96">
            <v>0</v>
          </cell>
          <cell r="Q96">
            <v>0</v>
          </cell>
          <cell r="S96">
            <v>7193</v>
          </cell>
          <cell r="T96">
            <v>294.69</v>
          </cell>
          <cell r="V96" t="e">
            <v>#N/A</v>
          </cell>
          <cell r="W96">
            <v>3935.7335000000007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H96">
            <v>5.6449550382049205</v>
          </cell>
        </row>
        <row r="97">
          <cell r="B97">
            <v>38364</v>
          </cell>
          <cell r="D97" t="e">
            <v>#N/A</v>
          </cell>
          <cell r="E97">
            <v>10.39</v>
          </cell>
          <cell r="G97">
            <v>18089.62</v>
          </cell>
          <cell r="H97">
            <v>371.25</v>
          </cell>
          <cell r="J97">
            <v>60189</v>
          </cell>
          <cell r="K97">
            <v>366.04500000000002</v>
          </cell>
          <cell r="M97">
            <v>13085</v>
          </cell>
          <cell r="N97">
            <v>7.0910000000000002</v>
          </cell>
          <cell r="P97">
            <v>0</v>
          </cell>
          <cell r="Q97">
            <v>0</v>
          </cell>
          <cell r="S97">
            <v>7193</v>
          </cell>
          <cell r="T97">
            <v>294.69</v>
          </cell>
          <cell r="V97" t="e">
            <v>#N/A</v>
          </cell>
          <cell r="W97">
            <v>3935.7335000000007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H97">
            <v>5.6449550382049205</v>
          </cell>
        </row>
        <row r="98">
          <cell r="B98">
            <v>38357</v>
          </cell>
          <cell r="D98" t="e">
            <v>#N/A</v>
          </cell>
          <cell r="E98">
            <v>10.85</v>
          </cell>
          <cell r="G98">
            <v>18089.62</v>
          </cell>
          <cell r="H98">
            <v>371.25</v>
          </cell>
          <cell r="J98">
            <v>60189</v>
          </cell>
          <cell r="K98">
            <v>366.04500000000002</v>
          </cell>
          <cell r="M98">
            <v>13085</v>
          </cell>
          <cell r="N98">
            <v>7.0910000000000002</v>
          </cell>
          <cell r="P98">
            <v>0</v>
          </cell>
          <cell r="Q98">
            <v>0</v>
          </cell>
          <cell r="S98">
            <v>7193</v>
          </cell>
          <cell r="T98">
            <v>294.69</v>
          </cell>
          <cell r="V98" t="e">
            <v>#N/A</v>
          </cell>
          <cell r="W98">
            <v>4106.5085000000008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H98">
            <v>5.6449550382049205</v>
          </cell>
        </row>
        <row r="99">
          <cell r="B99">
            <v>38350</v>
          </cell>
          <cell r="D99" t="e">
            <v>#N/A</v>
          </cell>
          <cell r="E99">
            <v>11.27</v>
          </cell>
          <cell r="G99">
            <v>18089.62</v>
          </cell>
          <cell r="H99">
            <v>371.25</v>
          </cell>
          <cell r="J99">
            <v>60189</v>
          </cell>
          <cell r="K99">
            <v>366.04500000000002</v>
          </cell>
          <cell r="M99">
            <v>13085</v>
          </cell>
          <cell r="N99">
            <v>7.0910000000000002</v>
          </cell>
          <cell r="P99">
            <v>0</v>
          </cell>
          <cell r="Q99">
            <v>0</v>
          </cell>
          <cell r="S99">
            <v>7193</v>
          </cell>
          <cell r="T99">
            <v>294.69</v>
          </cell>
          <cell r="V99" t="e">
            <v>#N/A</v>
          </cell>
          <cell r="W99">
            <v>4262.433500000001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H99">
            <v>5.6449550382049205</v>
          </cell>
        </row>
        <row r="100">
          <cell r="B100">
            <v>38343</v>
          </cell>
          <cell r="D100" t="e">
            <v>#N/A</v>
          </cell>
          <cell r="E100">
            <v>11.9</v>
          </cell>
          <cell r="G100">
            <v>18089.62</v>
          </cell>
          <cell r="H100">
            <v>371.25</v>
          </cell>
          <cell r="J100">
            <v>60189</v>
          </cell>
          <cell r="K100">
            <v>366.04500000000002</v>
          </cell>
          <cell r="M100">
            <v>13085</v>
          </cell>
          <cell r="N100">
            <v>7.0910000000000002</v>
          </cell>
          <cell r="P100">
            <v>0</v>
          </cell>
          <cell r="Q100">
            <v>0</v>
          </cell>
          <cell r="S100">
            <v>7193</v>
          </cell>
          <cell r="T100">
            <v>294.69</v>
          </cell>
          <cell r="V100" t="e">
            <v>#N/A</v>
          </cell>
          <cell r="W100">
            <v>4496.3210000000008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H100">
            <v>5.6449550382049205</v>
          </cell>
        </row>
        <row r="101">
          <cell r="B101">
            <v>38336</v>
          </cell>
          <cell r="D101" t="e">
            <v>#N/A</v>
          </cell>
          <cell r="E101">
            <v>11.98</v>
          </cell>
          <cell r="G101">
            <v>18089.62</v>
          </cell>
          <cell r="H101">
            <v>371.25</v>
          </cell>
          <cell r="J101">
            <v>60189</v>
          </cell>
          <cell r="K101">
            <v>366.04500000000002</v>
          </cell>
          <cell r="M101">
            <v>13085</v>
          </cell>
          <cell r="N101">
            <v>7.0910000000000002</v>
          </cell>
          <cell r="P101">
            <v>0</v>
          </cell>
          <cell r="Q101">
            <v>0</v>
          </cell>
          <cell r="S101">
            <v>7193</v>
          </cell>
          <cell r="T101">
            <v>294.69</v>
          </cell>
          <cell r="V101" t="e">
            <v>#N/A</v>
          </cell>
          <cell r="W101">
            <v>4526.0210000000006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H101">
            <v>5.6449550382049205</v>
          </cell>
        </row>
        <row r="102">
          <cell r="B102">
            <v>38329</v>
          </cell>
          <cell r="D102" t="e">
            <v>#N/A</v>
          </cell>
          <cell r="E102">
            <v>11.700000000000001</v>
          </cell>
          <cell r="G102">
            <v>18089.62</v>
          </cell>
          <cell r="H102">
            <v>371.25</v>
          </cell>
          <cell r="J102">
            <v>60189</v>
          </cell>
          <cell r="K102">
            <v>366.04500000000002</v>
          </cell>
          <cell r="M102">
            <v>13085</v>
          </cell>
          <cell r="N102">
            <v>7.0910000000000002</v>
          </cell>
          <cell r="P102">
            <v>0</v>
          </cell>
          <cell r="Q102">
            <v>0</v>
          </cell>
          <cell r="S102">
            <v>7193</v>
          </cell>
          <cell r="T102">
            <v>294.69</v>
          </cell>
          <cell r="V102" t="e">
            <v>#N/A</v>
          </cell>
          <cell r="W102">
            <v>4422.0710000000008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H102">
            <v>5.6449550382049205</v>
          </cell>
        </row>
        <row r="103">
          <cell r="B103">
            <v>38322</v>
          </cell>
          <cell r="D103" t="e">
            <v>#N/A</v>
          </cell>
          <cell r="E103">
            <v>12.19</v>
          </cell>
          <cell r="G103">
            <v>18089.62</v>
          </cell>
          <cell r="H103">
            <v>371.25</v>
          </cell>
          <cell r="J103">
            <v>60189</v>
          </cell>
          <cell r="K103">
            <v>366.04500000000002</v>
          </cell>
          <cell r="M103">
            <v>13085</v>
          </cell>
          <cell r="N103">
            <v>7.0910000000000002</v>
          </cell>
          <cell r="P103">
            <v>0</v>
          </cell>
          <cell r="Q103">
            <v>0</v>
          </cell>
          <cell r="S103">
            <v>7193</v>
          </cell>
          <cell r="T103">
            <v>294.69</v>
          </cell>
          <cell r="V103" t="e">
            <v>#N/A</v>
          </cell>
          <cell r="W103">
            <v>4603.9835000000003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H103">
            <v>5.6449550382049205</v>
          </cell>
        </row>
        <row r="104">
          <cell r="B104">
            <v>38315</v>
          </cell>
          <cell r="D104" t="e">
            <v>#N/A</v>
          </cell>
          <cell r="E104">
            <v>12.450000000000001</v>
          </cell>
          <cell r="G104">
            <v>18089.62</v>
          </cell>
          <cell r="H104">
            <v>371.25</v>
          </cell>
          <cell r="J104">
            <v>60189</v>
          </cell>
          <cell r="K104">
            <v>366.04500000000002</v>
          </cell>
          <cell r="M104">
            <v>13085</v>
          </cell>
          <cell r="N104">
            <v>7.0910000000000002</v>
          </cell>
          <cell r="P104">
            <v>0</v>
          </cell>
          <cell r="Q104">
            <v>0</v>
          </cell>
          <cell r="S104">
            <v>7193</v>
          </cell>
          <cell r="T104">
            <v>294.69</v>
          </cell>
          <cell r="V104" t="e">
            <v>#N/A</v>
          </cell>
          <cell r="W104">
            <v>4700.5085000000008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H104">
            <v>5.6449550382049205</v>
          </cell>
        </row>
        <row r="105">
          <cell r="B105">
            <v>38308</v>
          </cell>
          <cell r="D105" t="e">
            <v>#N/A</v>
          </cell>
          <cell r="E105">
            <v>12.93</v>
          </cell>
          <cell r="G105">
            <v>18089.62</v>
          </cell>
          <cell r="H105">
            <v>371.25</v>
          </cell>
          <cell r="J105">
            <v>60189</v>
          </cell>
          <cell r="K105">
            <v>366.04500000000002</v>
          </cell>
          <cell r="M105">
            <v>13085</v>
          </cell>
          <cell r="N105">
            <v>7.0910000000000002</v>
          </cell>
          <cell r="P105">
            <v>0</v>
          </cell>
          <cell r="Q105">
            <v>0</v>
          </cell>
          <cell r="S105">
            <v>7193</v>
          </cell>
          <cell r="T105">
            <v>294.69</v>
          </cell>
          <cell r="V105" t="e">
            <v>#N/A</v>
          </cell>
          <cell r="W105">
            <v>4878.7085000000006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H105">
            <v>5.6449550382049205</v>
          </cell>
        </row>
        <row r="106">
          <cell r="B106">
            <v>38301</v>
          </cell>
          <cell r="D106" t="e">
            <v>#N/A</v>
          </cell>
          <cell r="E106">
            <v>12.55</v>
          </cell>
          <cell r="G106">
            <v>18089.62</v>
          </cell>
          <cell r="H106">
            <v>371.25</v>
          </cell>
          <cell r="J106">
            <v>60189</v>
          </cell>
          <cell r="K106">
            <v>366.04500000000002</v>
          </cell>
          <cell r="M106">
            <v>13085</v>
          </cell>
          <cell r="N106">
            <v>7.0910000000000002</v>
          </cell>
          <cell r="P106">
            <v>0</v>
          </cell>
          <cell r="Q106">
            <v>0</v>
          </cell>
          <cell r="S106">
            <v>7193</v>
          </cell>
          <cell r="T106">
            <v>294.69</v>
          </cell>
          <cell r="V106" t="e">
            <v>#N/A</v>
          </cell>
          <cell r="W106">
            <v>4737.6335000000008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H106">
            <v>5.6449550382049205</v>
          </cell>
        </row>
        <row r="107">
          <cell r="B107">
            <v>38294</v>
          </cell>
          <cell r="D107" t="e">
            <v>#N/A</v>
          </cell>
          <cell r="E107">
            <v>12.600000000000001</v>
          </cell>
          <cell r="G107">
            <v>18089.62</v>
          </cell>
          <cell r="H107">
            <v>371.25</v>
          </cell>
          <cell r="J107">
            <v>60189</v>
          </cell>
          <cell r="K107">
            <v>366.04500000000002</v>
          </cell>
          <cell r="M107">
            <v>13085</v>
          </cell>
          <cell r="N107">
            <v>7.0910000000000002</v>
          </cell>
          <cell r="P107">
            <v>0</v>
          </cell>
          <cell r="Q107">
            <v>0</v>
          </cell>
          <cell r="S107">
            <v>7193</v>
          </cell>
          <cell r="T107">
            <v>294.69</v>
          </cell>
          <cell r="V107" t="e">
            <v>#N/A</v>
          </cell>
          <cell r="W107">
            <v>4756.1960000000017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>
            <v>5.6449550382049205</v>
          </cell>
        </row>
        <row r="108">
          <cell r="B108">
            <v>38287</v>
          </cell>
          <cell r="D108" t="e">
            <v>#N/A</v>
          </cell>
          <cell r="E108">
            <v>12.75</v>
          </cell>
          <cell r="G108">
            <v>18089.62</v>
          </cell>
          <cell r="H108">
            <v>371.25</v>
          </cell>
          <cell r="J108">
            <v>60189</v>
          </cell>
          <cell r="K108">
            <v>366.04500000000002</v>
          </cell>
          <cell r="M108">
            <v>13085</v>
          </cell>
          <cell r="N108">
            <v>7.0910000000000002</v>
          </cell>
          <cell r="P108">
            <v>0</v>
          </cell>
          <cell r="Q108">
            <v>0</v>
          </cell>
          <cell r="S108">
            <v>7193</v>
          </cell>
          <cell r="T108">
            <v>294.69</v>
          </cell>
          <cell r="V108" t="e">
            <v>#N/A</v>
          </cell>
          <cell r="W108">
            <v>4811.8835000000008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H108">
            <v>5.6449550382049205</v>
          </cell>
        </row>
        <row r="109">
          <cell r="B109">
            <v>38280</v>
          </cell>
          <cell r="D109" t="e">
            <v>#N/A</v>
          </cell>
          <cell r="E109">
            <v>12.4</v>
          </cell>
          <cell r="G109">
            <v>18089.62</v>
          </cell>
          <cell r="H109">
            <v>371.25</v>
          </cell>
          <cell r="J109">
            <v>60189</v>
          </cell>
          <cell r="K109">
            <v>366.04500000000002</v>
          </cell>
          <cell r="M109">
            <v>13085</v>
          </cell>
          <cell r="N109">
            <v>7.0910000000000002</v>
          </cell>
          <cell r="P109">
            <v>0</v>
          </cell>
          <cell r="Q109">
            <v>0</v>
          </cell>
          <cell r="S109">
            <v>7193</v>
          </cell>
          <cell r="T109">
            <v>294.69</v>
          </cell>
          <cell r="V109" t="e">
            <v>#N/A</v>
          </cell>
          <cell r="W109">
            <v>4681.9460000000008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H109">
            <v>5.6449550382049205</v>
          </cell>
        </row>
        <row r="110">
          <cell r="B110">
            <v>38273</v>
          </cell>
          <cell r="D110" t="e">
            <v>#N/A</v>
          </cell>
          <cell r="E110">
            <v>11.92</v>
          </cell>
          <cell r="G110">
            <v>18089.62</v>
          </cell>
          <cell r="H110">
            <v>371.25</v>
          </cell>
          <cell r="J110">
            <v>60189</v>
          </cell>
          <cell r="K110">
            <v>366.04500000000002</v>
          </cell>
          <cell r="M110">
            <v>13085</v>
          </cell>
          <cell r="N110">
            <v>7.0910000000000002</v>
          </cell>
          <cell r="P110">
            <v>0</v>
          </cell>
          <cell r="Q110">
            <v>0</v>
          </cell>
          <cell r="S110">
            <v>7193</v>
          </cell>
          <cell r="T110">
            <v>294.69</v>
          </cell>
          <cell r="V110" t="e">
            <v>#N/A</v>
          </cell>
          <cell r="W110">
            <v>4503.746000000001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H110">
            <v>5.6449550382049205</v>
          </cell>
        </row>
        <row r="111">
          <cell r="B111">
            <v>38266</v>
          </cell>
          <cell r="D111" t="e">
            <v>#N/A</v>
          </cell>
          <cell r="E111">
            <v>11.07</v>
          </cell>
          <cell r="G111">
            <v>18089.62</v>
          </cell>
          <cell r="H111">
            <v>371.25</v>
          </cell>
          <cell r="J111">
            <v>60189</v>
          </cell>
          <cell r="K111">
            <v>366.04500000000002</v>
          </cell>
          <cell r="M111">
            <v>13085</v>
          </cell>
          <cell r="N111">
            <v>7.0910000000000002</v>
          </cell>
          <cell r="P111">
            <v>0</v>
          </cell>
          <cell r="Q111">
            <v>0</v>
          </cell>
          <cell r="S111">
            <v>7193</v>
          </cell>
          <cell r="T111">
            <v>294.69</v>
          </cell>
          <cell r="V111" t="e">
            <v>#N/A</v>
          </cell>
          <cell r="W111">
            <v>4188.183500000001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H111">
            <v>5.6449550382049205</v>
          </cell>
        </row>
        <row r="112">
          <cell r="B112">
            <v>38259</v>
          </cell>
          <cell r="D112" t="e">
            <v>#N/A</v>
          </cell>
          <cell r="E112">
            <v>11.05</v>
          </cell>
          <cell r="G112">
            <v>18089.62</v>
          </cell>
          <cell r="H112">
            <v>371.25</v>
          </cell>
          <cell r="J112">
            <v>58099</v>
          </cell>
          <cell r="K112">
            <v>259.97800000000001</v>
          </cell>
          <cell r="M112">
            <v>11628</v>
          </cell>
          <cell r="N112">
            <v>8.2000000000000011</v>
          </cell>
          <cell r="P112">
            <v>0</v>
          </cell>
          <cell r="Q112">
            <v>0</v>
          </cell>
          <cell r="S112">
            <v>4417</v>
          </cell>
          <cell r="T112">
            <v>272.18099999999998</v>
          </cell>
          <cell r="V112" t="e">
            <v>#N/A</v>
          </cell>
          <cell r="W112">
            <v>4098.3095000000003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H112">
            <v>5.6449550382049205</v>
          </cell>
        </row>
        <row r="113">
          <cell r="B113">
            <v>38252</v>
          </cell>
          <cell r="D113" t="e">
            <v>#N/A</v>
          </cell>
          <cell r="E113">
            <v>10.81</v>
          </cell>
          <cell r="G113">
            <v>18089.62</v>
          </cell>
          <cell r="H113">
            <v>371.25</v>
          </cell>
          <cell r="J113">
            <v>58099</v>
          </cell>
          <cell r="K113">
            <v>259.97800000000001</v>
          </cell>
          <cell r="M113">
            <v>11628</v>
          </cell>
          <cell r="N113">
            <v>8.2000000000000011</v>
          </cell>
          <cell r="P113">
            <v>0</v>
          </cell>
          <cell r="Q113">
            <v>0</v>
          </cell>
          <cell r="S113">
            <v>4417</v>
          </cell>
          <cell r="T113">
            <v>272.18099999999998</v>
          </cell>
          <cell r="V113" t="e">
            <v>#N/A</v>
          </cell>
          <cell r="W113">
            <v>4009.209499999999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H113">
            <v>5.6449550382049205</v>
          </cell>
        </row>
        <row r="114">
          <cell r="B114">
            <v>38245</v>
          </cell>
          <cell r="D114" t="e">
            <v>#N/A</v>
          </cell>
          <cell r="E114">
            <v>10.38</v>
          </cell>
          <cell r="G114">
            <v>18089.62</v>
          </cell>
          <cell r="H114">
            <v>371.25</v>
          </cell>
          <cell r="J114">
            <v>58099</v>
          </cell>
          <cell r="K114">
            <v>259.97800000000001</v>
          </cell>
          <cell r="M114">
            <v>11628</v>
          </cell>
          <cell r="N114">
            <v>8.2000000000000011</v>
          </cell>
          <cell r="P114">
            <v>0</v>
          </cell>
          <cell r="Q114">
            <v>0</v>
          </cell>
          <cell r="S114">
            <v>4417</v>
          </cell>
          <cell r="T114">
            <v>272.18099999999998</v>
          </cell>
          <cell r="V114" t="e">
            <v>#N/A</v>
          </cell>
          <cell r="W114">
            <v>3849.571999999999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H114">
            <v>5.6449550382049205</v>
          </cell>
        </row>
        <row r="115">
          <cell r="B115">
            <v>38238</v>
          </cell>
          <cell r="D115" t="e">
            <v>#N/A</v>
          </cell>
          <cell r="E115">
            <v>9.92</v>
          </cell>
          <cell r="G115">
            <v>18089.62</v>
          </cell>
          <cell r="H115">
            <v>371.25</v>
          </cell>
          <cell r="J115">
            <v>58099</v>
          </cell>
          <cell r="K115">
            <v>259.97800000000001</v>
          </cell>
          <cell r="M115">
            <v>11628</v>
          </cell>
          <cell r="N115">
            <v>8.2000000000000011</v>
          </cell>
          <cell r="P115">
            <v>0</v>
          </cell>
          <cell r="Q115">
            <v>0</v>
          </cell>
          <cell r="S115">
            <v>4417</v>
          </cell>
          <cell r="T115">
            <v>272.18099999999998</v>
          </cell>
          <cell r="V115" t="e">
            <v>#N/A</v>
          </cell>
          <cell r="W115">
            <v>3678.797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H115">
            <v>5.6449550382049205</v>
          </cell>
        </row>
      </sheetData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olume Multiple"/>
      <sheetName val="2 Yr Fwd FCC EV_EBITDA"/>
      <sheetName val="Current Yr EV_EBITDA"/>
      <sheetName val="PinnOak"/>
    </sheetNames>
    <sheetDataSet>
      <sheetData sheetId="0" refreshError="1"/>
      <sheetData sheetId="1" refreshError="1">
        <row r="1">
          <cell r="A1" t="str">
            <v>Impact of Last Presidential Election in Mexico on Volumes</v>
          </cell>
        </row>
        <row r="2">
          <cell r="B2">
            <v>1997</v>
          </cell>
          <cell r="C2">
            <v>1998</v>
          </cell>
          <cell r="D2">
            <v>1999</v>
          </cell>
          <cell r="E2">
            <v>2000</v>
          </cell>
          <cell r="F2">
            <v>2001</v>
          </cell>
          <cell r="G2">
            <v>2002</v>
          </cell>
          <cell r="H2">
            <v>2003</v>
          </cell>
          <cell r="I2">
            <v>2004</v>
          </cell>
          <cell r="J2">
            <v>2005</v>
          </cell>
        </row>
        <row r="3">
          <cell r="A3" t="str">
            <v>GDP Growth</v>
          </cell>
          <cell r="B3">
            <v>6.8000000000000005E-2</v>
          </cell>
          <cell r="C3">
            <v>4.9000000000000002E-2</v>
          </cell>
          <cell r="D3">
            <v>3.9E-2</v>
          </cell>
          <cell r="E3">
            <v>6.6000000000000003E-2</v>
          </cell>
          <cell r="F3">
            <v>-2E-3</v>
          </cell>
          <cell r="G3">
            <v>8.0000000000000002E-3</v>
          </cell>
          <cell r="H3">
            <v>1.4E-2</v>
          </cell>
          <cell r="I3">
            <v>4.3999999999999997E-2</v>
          </cell>
          <cell r="J3">
            <v>3.2000000000000001E-2</v>
          </cell>
        </row>
        <row r="4">
          <cell r="A4" t="str">
            <v>Domestic Volume Growth</v>
          </cell>
          <cell r="B4">
            <v>0.12</v>
          </cell>
          <cell r="C4">
            <v>-0.03</v>
          </cell>
          <cell r="D4">
            <v>0.05</v>
          </cell>
          <cell r="E4">
            <v>0.05</v>
          </cell>
          <cell r="F4">
            <v>-7.0000000000000007E-2</v>
          </cell>
          <cell r="G4">
            <v>0.04</v>
          </cell>
          <cell r="H4">
            <v>0.04</v>
          </cell>
          <cell r="I4">
            <v>0.02</v>
          </cell>
          <cell r="J4">
            <v>0.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"/>
      <sheetName val="Незав.пр-во 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 кв."/>
      <sheetName val="2  кв."/>
      <sheetName val="3 кв."/>
      <sheetName val="4 кв."/>
      <sheetName val="год"/>
      <sheetName val="Расход за м-ц"/>
      <sheetName val="Отчёт склада"/>
      <sheetName val="Лист9"/>
      <sheetName val="Незав_пр_во "/>
      <sheetName val="вводные"/>
      <sheetName val="#ССЫЛКА"/>
      <sheetName val="Индексы инфляции"/>
      <sheetName val="Незав_пр-во_"/>
      <sheetName val="1_кв_"/>
      <sheetName val="2__кв_"/>
      <sheetName val="3_кв_"/>
      <sheetName val="4_кв_"/>
      <sheetName val="Расход_за_м-ц"/>
      <sheetName val="Отчёт_склада"/>
      <sheetName val="Незав_пр_во_"/>
      <sheetName val="Закупки"/>
      <sheetName val="FM IFRS2013"/>
      <sheetName val="КТГ и КИО КО 2011"/>
      <sheetName val="Справочники"/>
      <sheetName val="МЭП"/>
      <sheetName val="Vocab"/>
      <sheetName val="Case_Input"/>
      <sheetName val="Taxes"/>
      <sheetName val="COGS CUR"/>
      <sheetName val="импортеры99"/>
      <sheetName val="импортеры96"/>
      <sheetName val="импортеры97"/>
      <sheetName val="COGS_CUR"/>
      <sheetName val="Незав_пр-во_1"/>
      <sheetName val="1_кв_1"/>
      <sheetName val="2__кв_1"/>
      <sheetName val="3_кв_1"/>
      <sheetName val="4_кв_1"/>
      <sheetName val="Расход_за_м-ц1"/>
      <sheetName val="Отчёт_склада1"/>
      <sheetName val="Незав_пр_во_1"/>
      <sheetName val="COGS_CUR1"/>
      <sheetName val="PR"/>
      <sheetName val="Причины"/>
      <sheetName val="Незав_пр-во_2"/>
      <sheetName val="1_кв_2"/>
      <sheetName val="2__кв_2"/>
      <sheetName val="3_кв_2"/>
      <sheetName val="4_кв_2"/>
      <sheetName val="Расход_за_м-ц2"/>
      <sheetName val="Отчёт_склада2"/>
      <sheetName val="Незав_пр_во_2"/>
      <sheetName val="COGS_CUR2"/>
      <sheetName val="Списки"/>
      <sheetName val="Незав_пр-во_3"/>
      <sheetName val="1_кв_3"/>
      <sheetName val="2__кв_3"/>
      <sheetName val="3_кв_3"/>
      <sheetName val="4_кв_3"/>
      <sheetName val="Расход_за_м-ц3"/>
      <sheetName val="Отчёт_склада3"/>
      <sheetName val="Незав_пр_во_3"/>
      <sheetName val="COGS_CUR3"/>
      <sheetName val="мощность нч год_в1"/>
      <sheetName val="Инструкция"/>
      <sheetName val="Total"/>
      <sheetName val="классификатор"/>
      <sheetName val="Незав_пр-во_4"/>
      <sheetName val="Справочник"/>
      <sheetName val="Лист4"/>
      <sheetName val="п"/>
      <sheetName val="Функциональное направление"/>
      <sheetName val="словарь"/>
      <sheetName val="Незав_пр-во_5"/>
      <sheetName val="1_кв_4"/>
      <sheetName val="2__кв_4"/>
      <sheetName val="3_кв_4"/>
      <sheetName val="4_кв_4"/>
      <sheetName val="Расход_за_м-ц4"/>
      <sheetName val="Отчёт_склада4"/>
      <sheetName val="Незав_пр_во_4"/>
      <sheetName val="COGS_CUR4"/>
      <sheetName val="мощность_нч_год_в1"/>
      <sheetName val="Функциональное_направление"/>
      <sheetName val="Незав_пр-во_6"/>
      <sheetName val="1_кв_5"/>
      <sheetName val="2__кв_5"/>
      <sheetName val="3_кв_5"/>
      <sheetName val="4_кв_5"/>
      <sheetName val="Расход_за_м-ц5"/>
      <sheetName val="Отчёт_склада5"/>
      <sheetName val="Незав_пр_во_5"/>
      <sheetName val="COGS_CUR5"/>
      <sheetName val="мощность_нч_год_в11"/>
      <sheetName val="Функциональное_направление1"/>
      <sheetName val="Незав_пр-во_7"/>
      <sheetName val="1_кв_6"/>
      <sheetName val="2__кв_6"/>
      <sheetName val="3_кв_6"/>
      <sheetName val="4_кв_6"/>
      <sheetName val="Расход_за_м-ц6"/>
      <sheetName val="Отчёт_склада6"/>
      <sheetName val="Незав_пр_во_6"/>
      <sheetName val="COGS_CUR6"/>
      <sheetName val="мощность_нч_год_в12"/>
      <sheetName val="Функциональное_направление2"/>
      <sheetName val="Незав_пр-во_8"/>
      <sheetName val="1_кв_7"/>
      <sheetName val="2__кв_7"/>
      <sheetName val="3_кв_7"/>
      <sheetName val="4_кв_7"/>
      <sheetName val="Расход_за_м-ц7"/>
      <sheetName val="Отчёт_склада7"/>
      <sheetName val="Незав_пр_во_7"/>
      <sheetName val="COGS_CUR7"/>
      <sheetName val="мощность_нч_год_в13"/>
      <sheetName val="Функциональное_направление3"/>
      <sheetName val="Незав_пр-во_9"/>
      <sheetName val="1_кв_8"/>
      <sheetName val="2__кв_8"/>
      <sheetName val="3_кв_8"/>
      <sheetName val="4_кв_8"/>
      <sheetName val="Расход_за_м-ц8"/>
      <sheetName val="Отчёт_склада8"/>
      <sheetName val="Незав_пр_во_8"/>
      <sheetName val="COGS_CUR8"/>
      <sheetName val="мощность_нч_год_в14"/>
      <sheetName val="Функциональное_направление4"/>
      <sheetName val="Общий"/>
      <sheetName val="База"/>
      <sheetName val="Лист2"/>
      <sheetName val="Лист1"/>
      <sheetName val="список"/>
      <sheetName val="не удалять"/>
      <sheetName val="ЦФО и МВЗ"/>
      <sheetName val="менеджеры"/>
      <sheetName val="Анализ деньги "/>
      <sheetName val="Месяцы"/>
      <sheetName val="Для_списка"/>
      <sheetName val="Оглавление"/>
      <sheetName val="TCC"/>
      <sheetName val="Справочник_ПФА"/>
      <sheetName val="Справочник ЦФО"/>
      <sheetName val="Справочник  ЦФО для ВПР"/>
      <sheetName val="Бюджетная"/>
      <sheetName val="Комплексная"/>
      <sheetName val="Дирекции"/>
      <sheetName val="ЦФО"/>
      <sheetName val="_Ф3"/>
      <sheetName val="Список компаний"/>
      <sheetName val="Прил 1 Функц-ые направлен.  (3"/>
      <sheetName val="Бюджетная!"/>
      <sheetName val=""/>
      <sheetName val="Sheet2"/>
      <sheetName val="шахматка"/>
      <sheetName val="Служебные таблицы"/>
      <sheetName val="Справочник провайдеров"/>
      <sheetName val="Легенда"/>
      <sheetName val="Maint"/>
      <sheetName val="самосвалы"/>
      <sheetName val="Volume Multiple"/>
      <sheetName val="Lists"/>
      <sheetName val="Для подстановки"/>
      <sheetName val="Технический лист"/>
      <sheetName val="Сводн. с расшир. ОВ и ОС"/>
      <sheetName val="Варианты обеспечения"/>
      <sheetName val="Расход ВВ в 2001 г."/>
      <sheetName val="протокол КВ (С) печать"/>
      <sheetName val="Data"/>
      <sheetName val="Table"/>
      <sheetName val="mapping"/>
      <sheetName val="ВЗ"/>
      <sheetName val="БП_2018_ненорм.ТМЦ"/>
      <sheetName val="Оборудование БП_2018"/>
      <sheetName val="БП_2018_ремонты оборудования"/>
      <sheetName val="БП_2018_прочие УСО "/>
      <sheetName val="Рабочий журнал"/>
      <sheetName val="Плотность"/>
      <sheetName val="Договор_авиа"/>
      <sheetName val="Подразделения"/>
      <sheetName val="ЛюдиСВ"/>
      <sheetName val="ЛюдиОх"/>
      <sheetName val="Добыча"/>
      <sheetName val="Реализация"/>
      <sheetName val="PL 04"/>
      <sheetName val="Слайд PL"/>
      <sheetName val="Слайд PL общий"/>
      <sheetName val="Свод СС произв."/>
      <sheetName val="04 PL (Юб.)"/>
      <sheetName val="04 Слайд Юбил."/>
      <sheetName val="04 PL (Перевальный)"/>
      <sheetName val="04 Слайд Перевальный"/>
      <sheetName val="04 PL (Улахан)"/>
      <sheetName val="04 Слайд Улахан"/>
      <sheetName val="04 PL (Буор)"/>
      <sheetName val="04 Слайд Буор "/>
      <sheetName val="1. Лист согласования"/>
      <sheetName val="Договоры"/>
      <sheetName val="ЛУ"/>
      <sheetName val="перемещение"/>
      <sheetName val="Цель"/>
      <sheetName val="Груз_СВ"/>
      <sheetName val="Склады"/>
      <sheetName val="СпрВспом общ"/>
      <sheetName val="Договоры (2)"/>
      <sheetName val="02. Processing_physicals"/>
      <sheetName val="Truck Factors"/>
      <sheetName val="Wona pilier"/>
      <sheetName val="Budget_2020_OP_PITS"/>
      <sheetName val="9+3"/>
      <sheetName val="Operationnal Targets"/>
      <sheetName val="MANA DAILY MINING REPORT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Variables 2"/>
      <sheetName val="Block Upload"/>
      <sheetName val="Variables"/>
      <sheetName val="2.1. Heat map INDEXES"/>
      <sheetName val="справочник статей"/>
      <sheetName val="Назначение закупки"/>
      <sheetName val="Свод"/>
      <sheetName val="Данные"/>
      <sheetName val="TECH"/>
      <sheetName val="ЗВЕДЕНА"/>
      <sheetName val="directory"/>
      <sheetName val="Назва обладнання"/>
      <sheetName val="Справочник 2"/>
      <sheetName val="Справочник 1"/>
      <sheetName val="исходники"/>
      <sheetName val="технич. лист"/>
      <sheetName val="J02-1_31.12.2012"/>
      <sheetName val="WC new"/>
      <sheetName val="Major counterparties"/>
      <sheetName val="_Ф2"/>
      <sheetName val="Расчёт простоя по площадкам"/>
      <sheetName val="Служебное"/>
      <sheetName val="Бюджетные статьи"/>
      <sheetName val="Загл"/>
      <sheetName val="справочники 1С"/>
      <sheetName val="БП услуги прочие"/>
      <sheetName val="сводная РП"/>
      <sheetName val="ИТР"/>
      <sheetName val="справочник для мп_ДТЭК"/>
      <sheetName val="узелSAP"/>
      <sheetName val="СПИСОК-"/>
      <sheetName val="Титул"/>
      <sheetName val="СПР"/>
      <sheetName val="БДР"/>
      <sheetName val="ОПР"/>
      <sheetName val="ГСМ ОПЗ"/>
      <sheetName val="ГСМ ИТР"/>
      <sheetName val="5.Справочник"/>
      <sheetName val="COSTS"/>
      <sheetName val="description dep"/>
      <sheetName val="165"/>
      <sheetName val="Незав_пр-во_10"/>
      <sheetName val="1_кв_9"/>
      <sheetName val="2__кв_9"/>
      <sheetName val="3_кв_9"/>
      <sheetName val="4_кв_9"/>
      <sheetName val="Расход_за_м-ц9"/>
      <sheetName val="Отчёт_склада9"/>
      <sheetName val="Незав_пр_во_9"/>
      <sheetName val="Индексы_инфляции"/>
      <sheetName val="FM_IFRS2013"/>
      <sheetName val="КТГ_и_КИО_КО_2011"/>
      <sheetName val="COGS_CUR9"/>
      <sheetName val="мощность_нч_год_в15"/>
      <sheetName val="Функциональное_направление5"/>
      <sheetName val="не_удалять"/>
      <sheetName val="ЦФО_и_МВЗ"/>
      <sheetName val="Анализ_деньги_"/>
      <sheetName val="Справочник_ЦФО"/>
      <sheetName val="Справочник__ЦФО_для_ВПР"/>
      <sheetName val="Список_компаний"/>
      <sheetName val="Прил_1_Функц-ые_направлен___(3"/>
      <sheetName val="Служебные_таблицы"/>
      <sheetName val="Справочник_провайдеров"/>
      <sheetName val="Для_подстановки"/>
      <sheetName val="Технический_лист"/>
      <sheetName val="Сводн__с_расшир__ОВ_и_ОС"/>
      <sheetName val="Варианты_обеспечения"/>
      <sheetName val="Расход_ВВ_в_2001_г_"/>
      <sheetName val="протокол_КВ_(С)_печать"/>
      <sheetName val="БП_2018_ненорм_ТМЦ"/>
      <sheetName val="Оборудование_БП_2018"/>
      <sheetName val="БП_2018_ремонты_оборудования"/>
      <sheetName val="БП_2018_прочие_УСО_"/>
      <sheetName val="Рабочий_журнал"/>
      <sheetName val="PL_04"/>
      <sheetName val="Слайд_PL"/>
      <sheetName val="Слайд_PL_общий"/>
      <sheetName val="Свод_СС_произв_"/>
      <sheetName val="04_PL_(Юб_)"/>
      <sheetName val="04_Слайд_Юбил_"/>
      <sheetName val="04_PL_(Перевальный)"/>
      <sheetName val="04_Слайд_Перевальный"/>
      <sheetName val="04_PL_(Улахан)"/>
      <sheetName val="04_Слайд_Улахан"/>
      <sheetName val="04_PL_(Буор)"/>
      <sheetName val="04_Слайд_Буор_"/>
      <sheetName val="1__Лист_согласования"/>
      <sheetName val="Volume_Multiple"/>
      <sheetName val="СпрВспом_общ"/>
      <sheetName val="Договоры_(2)"/>
      <sheetName val="02__Processing_physicals"/>
      <sheetName val="Truck_Factors"/>
      <sheetName val="Wona_pilier"/>
      <sheetName val="Operationnal_Targets"/>
      <sheetName val="MANA_DAILY_MINING_REPORT"/>
      <sheetName val="Internal_Report"/>
      <sheetName val="Незав_пр-во_11"/>
      <sheetName val="1_кв_10"/>
      <sheetName val="2__кв_10"/>
      <sheetName val="3_кв_10"/>
      <sheetName val="4_кв_10"/>
      <sheetName val="Расход_за_м-ц10"/>
      <sheetName val="Отчёт_склада10"/>
      <sheetName val="Незав_пр_во_10"/>
      <sheetName val="Индексы_инфляции1"/>
      <sheetName val="FM_IFRS20131"/>
      <sheetName val="КТГ_и_КИО_КО_20111"/>
      <sheetName val="COGS_CUR10"/>
      <sheetName val="мощность_нч_год_в16"/>
      <sheetName val="Функциональное_направление6"/>
      <sheetName val="не_удалять1"/>
      <sheetName val="ЦФО_и_МВЗ1"/>
      <sheetName val="Анализ_деньги_1"/>
      <sheetName val="Справочник_ЦФО1"/>
      <sheetName val="Справочник__ЦФО_для_ВПР1"/>
      <sheetName val="Список_компаний1"/>
      <sheetName val="Прил_1_Функц-ые_направлен___(31"/>
      <sheetName val="Служебные_таблицы1"/>
      <sheetName val="Справочник_провайдеров1"/>
      <sheetName val="Для_подстановки1"/>
      <sheetName val="Технический_лист1"/>
      <sheetName val="Сводн__с_расшир__ОВ_и_ОС1"/>
      <sheetName val="Варианты_обеспечения1"/>
      <sheetName val="Расход_ВВ_в_2001_г_1"/>
      <sheetName val="протокол_КВ_(С)_печать1"/>
      <sheetName val="БП_2018_ненорм_ТМЦ1"/>
      <sheetName val="Оборудование_БП_20181"/>
      <sheetName val="БП_2018_ремонты_оборудования1"/>
      <sheetName val="БП_2018_прочие_УСО_1"/>
      <sheetName val="Рабочий_журнал1"/>
      <sheetName val="PL_041"/>
      <sheetName val="Слайд_PL1"/>
      <sheetName val="Слайд_PL_общий1"/>
      <sheetName val="Свод_СС_произв_1"/>
      <sheetName val="04_PL_(Юб_)1"/>
      <sheetName val="04_Слайд_Юбил_1"/>
      <sheetName val="04_PL_(Перевальный)1"/>
      <sheetName val="04_Слайд_Перевальный1"/>
      <sheetName val="04_PL_(Улахан)1"/>
      <sheetName val="04_Слайд_Улахан1"/>
      <sheetName val="04_PL_(Буор)1"/>
      <sheetName val="04_Слайд_Буор_1"/>
      <sheetName val="1__Лист_согласования1"/>
      <sheetName val="Volume_Multiple1"/>
      <sheetName val="СпрВспом_общ1"/>
      <sheetName val="Договоры_(2)1"/>
      <sheetName val="02__Processing_physicals1"/>
      <sheetName val="Truck_Factors1"/>
      <sheetName val="Wona_pilier1"/>
      <sheetName val="Operationnal_Targets1"/>
      <sheetName val="MANA_DAILY_MINING_REPORT1"/>
      <sheetName val="Internal_Report1"/>
      <sheetName val="Незав_пр-во_12"/>
      <sheetName val="1_кв_11"/>
      <sheetName val="2__кв_11"/>
      <sheetName val="3_кв_11"/>
      <sheetName val="4_кв_11"/>
      <sheetName val="Расход_за_м-ц11"/>
      <sheetName val="Отчёт_склада11"/>
      <sheetName val="Незав_пр_во_11"/>
      <sheetName val="Индексы_инфляции2"/>
      <sheetName val="FM_IFRS20132"/>
      <sheetName val="КТГ_и_КИО_КО_20112"/>
      <sheetName val="COGS_CUR11"/>
      <sheetName val="мощность_нч_год_в17"/>
      <sheetName val="Функциональное_направление7"/>
      <sheetName val="не_удалять2"/>
      <sheetName val="ЦФО_и_МВЗ2"/>
      <sheetName val="Анализ_деньги_2"/>
      <sheetName val="Справочник_ЦФО2"/>
      <sheetName val="Справочник__ЦФО_для_ВПР2"/>
      <sheetName val="Список_компаний2"/>
      <sheetName val="Прил_1_Функц-ые_направлен___(32"/>
      <sheetName val="Служебные_таблицы2"/>
      <sheetName val="Справочник_провайдеров2"/>
      <sheetName val="Для_подстановки2"/>
      <sheetName val="Технический_лист2"/>
      <sheetName val="Сводн__с_расшир__ОВ_и_ОС2"/>
      <sheetName val="Варианты_обеспечения2"/>
      <sheetName val="Расход_ВВ_в_2001_г_2"/>
      <sheetName val="протокол_КВ_(С)_печать2"/>
      <sheetName val="БП_2018_ненорм_ТМЦ2"/>
      <sheetName val="Оборудование_БП_20182"/>
      <sheetName val="БП_2018_ремонты_оборудования2"/>
      <sheetName val="БП_2018_прочие_УСО_2"/>
      <sheetName val="Рабочий_журнал2"/>
      <sheetName val="PL_042"/>
      <sheetName val="Слайд_PL2"/>
      <sheetName val="Слайд_PL_общий2"/>
      <sheetName val="Свод_СС_произв_2"/>
      <sheetName val="04_PL_(Юб_)2"/>
      <sheetName val="04_Слайд_Юбил_2"/>
      <sheetName val="04_PL_(Перевальный)2"/>
      <sheetName val="04_Слайд_Перевальный2"/>
      <sheetName val="04_PL_(Улахан)2"/>
      <sheetName val="04_Слайд_Улахан2"/>
      <sheetName val="04_PL_(Буор)2"/>
      <sheetName val="04_Слайд_Буор_2"/>
      <sheetName val="1__Лист_согласования2"/>
      <sheetName val="Volume_Multiple2"/>
      <sheetName val="СпрВспом_общ2"/>
      <sheetName val="Договоры_(2)2"/>
      <sheetName val="02__Processing_physicals2"/>
      <sheetName val="Truck_Factors2"/>
      <sheetName val="Wona_pilier2"/>
      <sheetName val="Operationnal_Targets2"/>
      <sheetName val="MANA_DAILY_MINING_REPORT2"/>
      <sheetName val="Internal_Report2"/>
      <sheetName val="Цель поездки"/>
      <sheetName val="#¡REF"/>
      <sheetName val="CAPEX report"/>
      <sheetName val="list"/>
      <sheetName val="dll"/>
      <sheetName val="Catalog"/>
      <sheetName val="Каталог цен"/>
      <sheetName val="предприятия"/>
      <sheetName val="Service_list"/>
      <sheetName val="Справочник2"/>
      <sheetName val="Лист3"/>
      <sheetName val="Описание и классификаторы"/>
      <sheetName val="УРНАТ 2019"/>
      <sheetName val="УРНАТ 2018"/>
      <sheetName val="группы"/>
      <sheetName val="Группы (2)"/>
      <sheetName val="список статей"/>
      <sheetName val="Исходные"/>
      <sheetName val="презент ВРТ"/>
      <sheetName val="Ф 01-2020"/>
      <sheetName val="Ф 02-2020"/>
      <sheetName val="Ф 03-2020"/>
      <sheetName val="Ф 04-2020"/>
      <sheetName val="Ф 05-2020"/>
      <sheetName val="Ф 06-2020"/>
      <sheetName val="Ф 07-2020"/>
      <sheetName val="Ф 08-2020"/>
      <sheetName val="Ф 09-2020"/>
      <sheetName val="Ф 10-2020"/>
      <sheetName val="Ф 11-2020"/>
      <sheetName val="Ф 12-2020"/>
      <sheetName val="Ф 2020"/>
      <sheetName val="Комм."/>
      <sheetName val="Управл."/>
      <sheetName val="Колич.показ."/>
      <sheetName val="KPI 2 АВА-Казань"/>
      <sheetName val="для презентации"/>
      <sheetName val="P&amp;L Полик"/>
      <sheetName val="P&amp;L Роддом"/>
      <sheetName val="P&amp;L Стационар"/>
      <sheetName val="P&amp;L ВРТ"/>
      <sheetName val="P&amp;L Косм"/>
      <sheetName val="P&amp;L Лаб"/>
      <sheetName val="P&amp;L Медадм"/>
      <sheetName val="P&amp;L АДМ"/>
      <sheetName val="Доходы и материалы"/>
      <sheetName val="Казанский филиал"/>
      <sheetName val="МБП"/>
      <sheetName val="ТО МО"/>
      <sheetName val="ИТС"/>
      <sheetName val="Гл.Бух"/>
      <sheetName val="ИТ"/>
      <sheetName val="Обучение"/>
      <sheetName val="ФОТ Полик"/>
      <sheetName val="ФОТ Роддом"/>
      <sheetName val="ФОТ Хир.Стац."/>
      <sheetName val="ФОТ ВРТ"/>
      <sheetName val="ФОТ Косм"/>
      <sheetName val="ФОТ Лаб"/>
      <sheetName val="ФОТ АДМ"/>
      <sheetName val="ШР"/>
      <sheetName val="Юбиляры АВА-К"/>
      <sheetName val="ФОТ КФ"/>
      <sheetName val="ШР КФ"/>
      <sheetName val="юбиляры КФ"/>
      <sheetName val="Обучение КФ"/>
      <sheetName val="ТО МО КФ"/>
      <sheetName val="ИТС КФ"/>
      <sheetName val="ИТ КФ"/>
      <sheetName val="МБП КФ"/>
      <sheetName val="ОпКоррк"/>
      <sheetName val="отпуск"/>
      <sheetName val="Unicredit"/>
      <sheetName val="2014"/>
      <sheetName val="2015"/>
      <sheetName val="P&amp;L"/>
      <sheetName val="BS"/>
      <sheetName val="def tax"/>
      <sheetName val="2016"/>
      <sheetName val="2017"/>
      <sheetName val="2018"/>
      <sheetName val="Nordea"/>
      <sheetName val="2019"/>
      <sheetName val="Доп по Юникред"/>
      <sheetName val="Стоимость здания"/>
      <sheetName val="2020 до изм"/>
      <sheetName val="2020"/>
      <sheetName val="IAS 10"/>
      <sheetName val="Здание"/>
      <sheetName val="МБП сч 20 2012"/>
      <sheetName val="МБП Сч 25 2012"/>
      <sheetName val="Модернизация Косм"/>
      <sheetName val="сч 25 МБП 2013"/>
      <sheetName val="сч. 20 МБП 2013"/>
      <sheetName val="амортизация здания РСБУ"/>
      <sheetName val="НДС"/>
      <sheetName val="котлы"/>
      <sheetName val="Альфа"/>
      <sheetName val="лифты"/>
      <sheetName val="ооциты"/>
      <sheetName val="Leasing"/>
      <sheetName val="Leasing new"/>
      <sheetName val="НМА"/>
      <sheetName val="Other"/>
      <sheetName val="Агентские"/>
      <sheetName val="Капитал.%% на космо"/>
      <sheetName val="Обесценение"/>
      <sheetName val="Accruals 2017"/>
      <sheetName val="презент_ВРТ"/>
      <sheetName val="Ф_01-2020"/>
      <sheetName val="Ф_02-2020"/>
      <sheetName val="Ф_03-2020"/>
      <sheetName val="Ф_04-2020"/>
      <sheetName val="Ф_05-2020"/>
      <sheetName val="Ф_06-2020"/>
      <sheetName val="Ф_07-2020"/>
      <sheetName val="Ф_08-2020"/>
      <sheetName val="Ф_09-2020"/>
      <sheetName val="Ф_10-2020"/>
      <sheetName val="Ф_11-2020"/>
      <sheetName val="Ф_12-2020"/>
      <sheetName val="Ф_2020"/>
      <sheetName val="Комм_"/>
      <sheetName val="Управл_"/>
      <sheetName val="Колич_показ_"/>
      <sheetName val="KPI_2_АВА-Казань"/>
      <sheetName val="для_презентации"/>
      <sheetName val="P&amp;L_Полик"/>
      <sheetName val="P&amp;L_Роддом"/>
      <sheetName val="P&amp;L_Стационар"/>
      <sheetName val="P&amp;L_ВРТ"/>
      <sheetName val="P&amp;L_Косм"/>
      <sheetName val="P&amp;L_Лаб"/>
      <sheetName val="P&amp;L_Медадм"/>
      <sheetName val="P&amp;L_АДМ"/>
      <sheetName val="Доходы_и_материалы"/>
      <sheetName val="Казанский_филиал"/>
      <sheetName val="ТО_МО"/>
      <sheetName val="Гл_Бух"/>
      <sheetName val="ФОТ_Полик"/>
      <sheetName val="ФОТ_Роддом"/>
      <sheetName val="ФОТ_Хир_Стац_"/>
      <sheetName val="ФОТ_ВРТ"/>
      <sheetName val="ФОТ_Косм"/>
      <sheetName val="ФОТ_Лаб"/>
      <sheetName val="ФОТ_АДМ"/>
      <sheetName val="Юбиляры_АВА-К"/>
      <sheetName val="ФОТ_КФ"/>
      <sheetName val="ШР_КФ"/>
      <sheetName val="юбиляры_КФ"/>
      <sheetName val="Обучение_КФ"/>
      <sheetName val="ТО_МО_КФ"/>
      <sheetName val="ИТС_КФ"/>
      <sheetName val="ИТ_КФ"/>
      <sheetName val="МБП_КФ"/>
      <sheetName val="2_1__Heat_map_INDEXES"/>
      <sheetName val="справочник_статей"/>
      <sheetName val="Назначение_закупки"/>
      <sheetName val="Назва_обладнання"/>
      <sheetName val="Справочник_2"/>
      <sheetName val="Справочник_1"/>
      <sheetName val="технич__лист"/>
      <sheetName val="J02-1_31_12_2012"/>
      <sheetName val="WC_new"/>
      <sheetName val="Major_counterparties"/>
      <sheetName val="Расчёт_простоя_по_площадкам"/>
      <sheetName val="Бюджетные_статьи"/>
      <sheetName val="справочники_1С"/>
      <sheetName val="БП_услуги_прочие"/>
      <sheetName val="сводная_РП"/>
      <sheetName val="справочник_для_мп_ДТЭК"/>
      <sheetName val="ГСМ_ОПЗ"/>
      <sheetName val="ГСМ_ИТР"/>
      <sheetName val="5_Справочник"/>
      <sheetName val="5. Состав ДеИнвестиций"/>
      <sheetName val="Формат"/>
      <sheetName val="4-kpi's"/>
      <sheetName val="19-BS"/>
      <sheetName val="2-Index"/>
      <sheetName val="18-CSize"/>
      <sheetName val="10-fc"/>
      <sheetName val="12-taxes"/>
      <sheetName val="13-fa"/>
      <sheetName val="14-wc"/>
      <sheetName val="8-sales"/>
      <sheetName val="11-financing"/>
      <sheetName val="17-Sens"/>
      <sheetName val="1-Index"/>
      <sheetName val="Незав_пр-во_13"/>
      <sheetName val="1_кв_12"/>
      <sheetName val="2__кв_12"/>
      <sheetName val="3_кв_12"/>
      <sheetName val="4_кв_12"/>
      <sheetName val="Расход_за_м-ц12"/>
      <sheetName val="Отчёт_склада12"/>
      <sheetName val="Незав_пр_во_12"/>
      <sheetName val="Индексы_инфляции3"/>
      <sheetName val="FM_IFRS20133"/>
      <sheetName val="КТГ_и_КИО_КО_20113"/>
      <sheetName val="COGS_CUR12"/>
      <sheetName val="мощность_нч_год_в18"/>
      <sheetName val="Функциональное_направление8"/>
      <sheetName val="не_удалять3"/>
      <sheetName val="ЦФО_и_МВЗ3"/>
      <sheetName val="Анализ_деньги_3"/>
      <sheetName val="Справочник_ЦФО3"/>
      <sheetName val="Справочник__ЦФО_для_ВПР3"/>
      <sheetName val="Список_компаний3"/>
      <sheetName val="Прил_1_Функц-ые_направлен___(33"/>
      <sheetName val="Служебные_таблицы3"/>
      <sheetName val="Справочник_провайдеров3"/>
      <sheetName val="Volume_Multiple3"/>
      <sheetName val="Для_подстановки3"/>
      <sheetName val="Технический_лист3"/>
      <sheetName val="Сводн__с_расшир__ОВ_и_ОС3"/>
      <sheetName val="Варианты_обеспечения3"/>
      <sheetName val="Расход_ВВ_в_2001_г_3"/>
      <sheetName val="протокол_КВ_(С)_печать3"/>
      <sheetName val="БП_2018_ненорм_ТМЦ3"/>
      <sheetName val="Оборудование_БП_20183"/>
      <sheetName val="БП_2018_ремонты_оборудования3"/>
      <sheetName val="БП_2018_прочие_УСО_3"/>
      <sheetName val="Рабочий_журнал3"/>
      <sheetName val="PL_043"/>
      <sheetName val="Слайд_PL3"/>
      <sheetName val="Слайд_PL_общий3"/>
      <sheetName val="Свод_СС_произв_3"/>
      <sheetName val="04_PL_(Юб_)3"/>
      <sheetName val="04_Слайд_Юбил_3"/>
      <sheetName val="04_PL_(Перевальный)3"/>
      <sheetName val="04_Слайд_Перевальный3"/>
      <sheetName val="04_PL_(Улахан)3"/>
      <sheetName val="04_Слайд_Улахан3"/>
      <sheetName val="04_PL_(Буор)3"/>
      <sheetName val="04_Слайд_Буор_3"/>
      <sheetName val="1__Лист_согласования3"/>
      <sheetName val="СпрВспом_общ3"/>
      <sheetName val="Договоры_(2)3"/>
      <sheetName val="02__Processing_physicals3"/>
      <sheetName val="Truck_Factors3"/>
      <sheetName val="Wona_pilier3"/>
      <sheetName val="Operationnal_Targets3"/>
      <sheetName val="MANA_DAILY_MINING_REPORT3"/>
      <sheetName val="Internal_Report3"/>
      <sheetName val="Variables_2"/>
      <sheetName val="Block_Upload"/>
      <sheetName val="2_1__Heat_map_INDEXES1"/>
      <sheetName val="справочник_статей1"/>
      <sheetName val="Назначение_закупки1"/>
      <sheetName val="Назва_обладнання1"/>
      <sheetName val="Справочник_21"/>
      <sheetName val="Справочник_11"/>
      <sheetName val="технич__лист1"/>
      <sheetName val="J02-1_31_12_20121"/>
      <sheetName val="WC_new1"/>
      <sheetName val="Major_counterparties1"/>
      <sheetName val="Расчёт_простоя_по_площадкам1"/>
      <sheetName val="Бюджетные_статьи1"/>
      <sheetName val="справочники_1С1"/>
      <sheetName val="БП_услуги_прочие1"/>
      <sheetName val="сводная_РП1"/>
      <sheetName val="справочник_для_мп_ДТЭК1"/>
      <sheetName val="ГСМ_ОПЗ1"/>
      <sheetName val="ГСМ_ИТР1"/>
      <sheetName val="5_Справочник1"/>
      <sheetName val="description_dep"/>
      <sheetName val="Цель_поездки"/>
      <sheetName val="CAPEX_report"/>
      <sheetName val="Каталог_цен"/>
      <sheetName val="Описание_и_классификаторы"/>
      <sheetName val="УРНАТ_2019"/>
      <sheetName val="УРНАТ_2018"/>
      <sheetName val="Группы_(2)"/>
      <sheetName val="список_статей"/>
      <sheetName val="презент_ВРТ1"/>
      <sheetName val="Ф_01-20201"/>
      <sheetName val="Ф_02-20201"/>
      <sheetName val="Ф_03-20201"/>
      <sheetName val="Ф_04-20201"/>
      <sheetName val="Ф_05-20201"/>
      <sheetName val="Ф_06-20201"/>
      <sheetName val="Ф_07-20201"/>
      <sheetName val="Ф_08-20201"/>
      <sheetName val="Ф_09-20201"/>
      <sheetName val="Ф_10-20201"/>
      <sheetName val="Ф_11-20201"/>
      <sheetName val="Ф_12-20201"/>
      <sheetName val="Ф_20201"/>
      <sheetName val="Комм_1"/>
      <sheetName val="Управл_1"/>
      <sheetName val="Колич_показ_1"/>
      <sheetName val="KPI_2_АВА-Казань1"/>
      <sheetName val="для_презентации1"/>
      <sheetName val="P&amp;L_Полик1"/>
      <sheetName val="P&amp;L_Роддом1"/>
      <sheetName val="P&amp;L_Стационар1"/>
      <sheetName val="P&amp;L_ВРТ1"/>
      <sheetName val="P&amp;L_Косм1"/>
      <sheetName val="P&amp;L_Лаб1"/>
      <sheetName val="P&amp;L_Медадм1"/>
      <sheetName val="P&amp;L_АДМ1"/>
      <sheetName val="Доходы_и_материалы1"/>
      <sheetName val="Казанский_филиал1"/>
      <sheetName val="ТО_МО1"/>
      <sheetName val="Гл_Бух1"/>
      <sheetName val="ФОТ_Полик1"/>
      <sheetName val="ФОТ_Роддом1"/>
      <sheetName val="ФОТ_Хир_Стац_1"/>
      <sheetName val="ФОТ_ВРТ1"/>
      <sheetName val="ФОТ_Косм1"/>
      <sheetName val="ФОТ_Лаб1"/>
      <sheetName val="ФОТ_АДМ1"/>
      <sheetName val="Юбиляры_АВА-К1"/>
      <sheetName val="ФОТ_КФ1"/>
      <sheetName val="ШР_КФ1"/>
      <sheetName val="юбиляры_КФ1"/>
      <sheetName val="Обучение_КФ1"/>
      <sheetName val="ТО_МО_КФ1"/>
      <sheetName val="ИТС_КФ1"/>
      <sheetName val="ИТ_КФ1"/>
      <sheetName val="МБП_КФ1"/>
      <sheetName val="def_tax"/>
      <sheetName val="Доп_по_Юникред"/>
      <sheetName val="Стоимость_здания"/>
      <sheetName val="2020_до_изм"/>
      <sheetName val="IAS_10"/>
      <sheetName val="МБП_сч_20_2012"/>
      <sheetName val="МБП_Сч_25_2012"/>
      <sheetName val="Модернизация_Косм"/>
      <sheetName val="сч_25_МБП_2013"/>
      <sheetName val="сч__20_МБП_2013"/>
      <sheetName val="амортизация_здания_РСБУ"/>
      <sheetName val="Leasing_new"/>
      <sheetName val="Капитал_%%_на_космо"/>
      <sheetName val="Accruals_2017"/>
      <sheetName val="5__Состав_ДеИнвестиций"/>
      <sheetName val="Transfer"/>
    </sheetNames>
    <sheetDataSet>
      <sheetData sheetId="0" refreshError="1">
        <row r="3">
          <cell r="B3" t="str">
            <v xml:space="preserve">Hours per shift </v>
          </cell>
          <cell r="C3" t="str">
            <v>План</v>
          </cell>
        </row>
        <row r="4">
          <cell r="B4" t="str">
            <v>%</v>
          </cell>
          <cell r="C4" t="str">
            <v>Кол-во</v>
          </cell>
          <cell r="D4" t="str">
            <v>Цена</v>
          </cell>
          <cell r="E4" t="str">
            <v>Сумма</v>
          </cell>
        </row>
        <row r="5">
          <cell r="C5" t="str">
            <v>т.</v>
          </cell>
          <cell r="D5" t="str">
            <v>руб/т</v>
          </cell>
          <cell r="E5" t="str">
            <v>руб.</v>
          </cell>
        </row>
      </sheetData>
      <sheetData sheetId="1" refreshError="1"/>
      <sheetData sheetId="2">
        <row r="1">
          <cell r="K1" t="str">
            <v>Утверждаю:</v>
          </cell>
        </row>
      </sheetData>
      <sheetData sheetId="3">
        <row r="1">
          <cell r="K1" t="str">
            <v>Утверждаю:</v>
          </cell>
        </row>
      </sheetData>
      <sheetData sheetId="4">
        <row r="1">
          <cell r="K1" t="str">
            <v>Утверждаю:</v>
          </cell>
        </row>
      </sheetData>
      <sheetData sheetId="5"/>
      <sheetData sheetId="6"/>
      <sheetData sheetId="7">
        <row r="1">
          <cell r="K1" t="str">
            <v>Утверждаю: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3">
          <cell r="C3" t="str">
            <v>План</v>
          </cell>
        </row>
      </sheetData>
      <sheetData sheetId="15"/>
      <sheetData sheetId="16">
        <row r="1">
          <cell r="K1" t="str">
            <v>Утверждаю:</v>
          </cell>
        </row>
      </sheetData>
      <sheetData sheetId="17">
        <row r="1">
          <cell r="K1" t="str">
            <v>Утверждаю:</v>
          </cell>
        </row>
      </sheetData>
      <sheetData sheetId="18">
        <row r="1">
          <cell r="K1" t="str">
            <v>Утверждаю:</v>
          </cell>
        </row>
      </sheetData>
      <sheetData sheetId="19"/>
      <sheetData sheetId="20"/>
      <sheetData sheetId="21">
        <row r="1">
          <cell r="K1" t="str">
            <v>Утверждаю: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">
          <cell r="K1" t="str">
            <v>Утверждаю:</v>
          </cell>
        </row>
      </sheetData>
      <sheetData sheetId="53">
        <row r="1">
          <cell r="K1" t="str">
            <v>Утверждаю:</v>
          </cell>
        </row>
      </sheetData>
      <sheetData sheetId="54">
        <row r="1">
          <cell r="K1" t="str">
            <v>Утверждаю:</v>
          </cell>
        </row>
      </sheetData>
      <sheetData sheetId="55">
        <row r="1">
          <cell r="K1" t="str">
            <v>Утверждаю:</v>
          </cell>
        </row>
      </sheetData>
      <sheetData sheetId="56">
        <row r="1">
          <cell r="K1" t="str">
            <v>Утверждаю:</v>
          </cell>
        </row>
      </sheetData>
      <sheetData sheetId="57">
        <row r="1">
          <cell r="K1" t="str">
            <v>Утверждаю:</v>
          </cell>
        </row>
      </sheetData>
      <sheetData sheetId="58">
        <row r="1">
          <cell r="K1" t="str">
            <v>Утверждаю:</v>
          </cell>
        </row>
      </sheetData>
      <sheetData sheetId="59">
        <row r="1">
          <cell r="K1" t="str">
            <v>Утверждаю:</v>
          </cell>
        </row>
      </sheetData>
      <sheetData sheetId="60">
        <row r="1">
          <cell r="K1" t="str">
            <v>Утверждаю:</v>
          </cell>
        </row>
      </sheetData>
      <sheetData sheetId="61">
        <row r="1">
          <cell r="K1" t="str">
            <v>Утверждаю:</v>
          </cell>
        </row>
      </sheetData>
      <sheetData sheetId="62">
        <row r="1">
          <cell r="K1" t="str">
            <v>Утверждаю:</v>
          </cell>
        </row>
      </sheetData>
      <sheetData sheetId="63">
        <row r="1">
          <cell r="K1" t="str">
            <v>Утверждаю:</v>
          </cell>
        </row>
      </sheetData>
      <sheetData sheetId="64">
        <row r="1">
          <cell r="K1" t="str">
            <v>Утверждаю:</v>
          </cell>
        </row>
      </sheetData>
      <sheetData sheetId="65">
        <row r="1">
          <cell r="K1" t="str">
            <v>Утверждаю:</v>
          </cell>
        </row>
      </sheetData>
      <sheetData sheetId="66">
        <row r="1">
          <cell r="K1" t="str">
            <v>Утверждаю:</v>
          </cell>
        </row>
      </sheetData>
      <sheetData sheetId="67">
        <row r="1">
          <cell r="K1" t="str">
            <v>Утверждаю:</v>
          </cell>
        </row>
      </sheetData>
      <sheetData sheetId="68">
        <row r="1">
          <cell r="K1" t="str">
            <v>Утверждаю:</v>
          </cell>
        </row>
      </sheetData>
      <sheetData sheetId="69">
        <row r="1">
          <cell r="K1" t="str">
            <v>Утверждаю: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">
          <cell r="K1" t="str">
            <v>Утверждаю:</v>
          </cell>
        </row>
      </sheetData>
      <sheetData sheetId="83">
        <row r="1">
          <cell r="K1" t="str">
            <v>Утверждаю:</v>
          </cell>
        </row>
      </sheetData>
      <sheetData sheetId="84">
        <row r="1">
          <cell r="K1" t="str">
            <v>Утверждаю:</v>
          </cell>
        </row>
      </sheetData>
      <sheetData sheetId="85">
        <row r="1">
          <cell r="K1" t="str">
            <v>Утверждаю:</v>
          </cell>
        </row>
      </sheetData>
      <sheetData sheetId="86">
        <row r="1">
          <cell r="K1" t="str">
            <v>Утверждаю:</v>
          </cell>
        </row>
      </sheetData>
      <sheetData sheetId="87">
        <row r="1">
          <cell r="K1" t="str">
            <v>Утверждаю:</v>
          </cell>
        </row>
      </sheetData>
      <sheetData sheetId="88">
        <row r="1">
          <cell r="K1" t="str">
            <v>Утверждаю:</v>
          </cell>
        </row>
      </sheetData>
      <sheetData sheetId="89">
        <row r="1">
          <cell r="K1" t="str">
            <v>Утверждаю:</v>
          </cell>
        </row>
      </sheetData>
      <sheetData sheetId="90">
        <row r="1">
          <cell r="K1" t="str">
            <v>Утверждаю:</v>
          </cell>
        </row>
      </sheetData>
      <sheetData sheetId="91">
        <row r="1">
          <cell r="K1" t="str">
            <v>Утверждаю:</v>
          </cell>
        </row>
      </sheetData>
      <sheetData sheetId="92">
        <row r="1">
          <cell r="K1" t="str">
            <v>Утверждаю:</v>
          </cell>
        </row>
      </sheetData>
      <sheetData sheetId="93">
        <row r="1">
          <cell r="K1" t="str">
            <v>Утверждаю:</v>
          </cell>
        </row>
      </sheetData>
      <sheetData sheetId="94">
        <row r="1">
          <cell r="K1" t="str">
            <v>Утверждаю:</v>
          </cell>
        </row>
      </sheetData>
      <sheetData sheetId="95">
        <row r="1">
          <cell r="K1" t="str">
            <v>Утверждаю:</v>
          </cell>
        </row>
      </sheetData>
      <sheetData sheetId="96">
        <row r="1">
          <cell r="K1" t="str">
            <v>Утверждаю:</v>
          </cell>
        </row>
      </sheetData>
      <sheetData sheetId="97">
        <row r="1">
          <cell r="K1" t="str">
            <v>Утверждаю:</v>
          </cell>
        </row>
      </sheetData>
      <sheetData sheetId="98">
        <row r="1">
          <cell r="K1" t="str">
            <v>Утверждаю:</v>
          </cell>
        </row>
      </sheetData>
      <sheetData sheetId="99">
        <row r="1">
          <cell r="K1" t="str">
            <v>Утверждаю:</v>
          </cell>
        </row>
      </sheetData>
      <sheetData sheetId="100">
        <row r="1">
          <cell r="K1" t="str">
            <v>Утверждаю:</v>
          </cell>
        </row>
      </sheetData>
      <sheetData sheetId="101">
        <row r="1">
          <cell r="K1" t="str">
            <v>Утверждаю:</v>
          </cell>
        </row>
      </sheetData>
      <sheetData sheetId="102">
        <row r="1">
          <cell r="K1" t="str">
            <v>Утверждаю:</v>
          </cell>
        </row>
      </sheetData>
      <sheetData sheetId="103">
        <row r="1">
          <cell r="K1" t="str">
            <v>Утверждаю:</v>
          </cell>
        </row>
      </sheetData>
      <sheetData sheetId="104">
        <row r="1">
          <cell r="K1" t="str">
            <v>Утверждаю:</v>
          </cell>
        </row>
      </sheetData>
      <sheetData sheetId="105">
        <row r="1">
          <cell r="K1" t="str">
            <v>Утверждаю:</v>
          </cell>
        </row>
      </sheetData>
      <sheetData sheetId="106">
        <row r="1">
          <cell r="K1" t="str">
            <v>Утверждаю:</v>
          </cell>
        </row>
      </sheetData>
      <sheetData sheetId="107">
        <row r="1">
          <cell r="K1" t="str">
            <v>Утверждаю:</v>
          </cell>
        </row>
      </sheetData>
      <sheetData sheetId="108">
        <row r="1">
          <cell r="K1" t="str">
            <v>Утверждаю:</v>
          </cell>
        </row>
      </sheetData>
      <sheetData sheetId="109">
        <row r="1">
          <cell r="K1" t="str">
            <v>Утверждаю:</v>
          </cell>
        </row>
      </sheetData>
      <sheetData sheetId="110">
        <row r="1">
          <cell r="K1" t="str">
            <v>Утверждаю:</v>
          </cell>
        </row>
      </sheetData>
      <sheetData sheetId="111">
        <row r="1">
          <cell r="K1" t="str">
            <v>Утверждаю:</v>
          </cell>
        </row>
      </sheetData>
      <sheetData sheetId="112">
        <row r="1">
          <cell r="K1" t="str">
            <v>Утверждаю:</v>
          </cell>
        </row>
      </sheetData>
      <sheetData sheetId="113">
        <row r="1">
          <cell r="K1" t="str">
            <v>Утверждаю:</v>
          </cell>
        </row>
      </sheetData>
      <sheetData sheetId="114">
        <row r="1">
          <cell r="K1" t="str">
            <v>Утверждаю:</v>
          </cell>
        </row>
      </sheetData>
      <sheetData sheetId="115">
        <row r="1">
          <cell r="K1" t="str">
            <v>Утверждаю:</v>
          </cell>
        </row>
      </sheetData>
      <sheetData sheetId="116">
        <row r="1">
          <cell r="K1" t="str">
            <v>Утверждаю:</v>
          </cell>
        </row>
      </sheetData>
      <sheetData sheetId="117">
        <row r="1">
          <cell r="K1" t="str">
            <v>Утверждаю:</v>
          </cell>
        </row>
      </sheetData>
      <sheetData sheetId="118">
        <row r="1">
          <cell r="K1" t="str">
            <v>Утверждаю:</v>
          </cell>
        </row>
      </sheetData>
      <sheetData sheetId="119">
        <row r="1">
          <cell r="K1" t="str">
            <v>Утверждаю:</v>
          </cell>
        </row>
      </sheetData>
      <sheetData sheetId="120">
        <row r="1">
          <cell r="K1" t="str">
            <v>Утверждаю:</v>
          </cell>
        </row>
      </sheetData>
      <sheetData sheetId="121">
        <row r="1">
          <cell r="K1" t="str">
            <v>Утверждаю:</v>
          </cell>
        </row>
      </sheetData>
      <sheetData sheetId="122">
        <row r="1">
          <cell r="K1" t="str">
            <v>Утверждаю:</v>
          </cell>
        </row>
      </sheetData>
      <sheetData sheetId="123">
        <row r="1">
          <cell r="K1" t="str">
            <v>Утверждаю:</v>
          </cell>
        </row>
      </sheetData>
      <sheetData sheetId="124">
        <row r="1">
          <cell r="K1" t="str">
            <v>Утверждаю: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1">
          <cell r="A1">
            <v>15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>
        <row r="3">
          <cell r="B3">
            <v>0</v>
          </cell>
        </row>
      </sheetData>
      <sheetData sheetId="281">
        <row r="3">
          <cell r="B3">
            <v>0</v>
          </cell>
        </row>
      </sheetData>
      <sheetData sheetId="282">
        <row r="3">
          <cell r="B3">
            <v>0</v>
          </cell>
        </row>
      </sheetData>
      <sheetData sheetId="283" refreshError="1"/>
      <sheetData sheetId="284" refreshError="1"/>
      <sheetData sheetId="285" refreshError="1"/>
      <sheetData sheetId="286" refreshError="1"/>
      <sheetData sheetId="287">
        <row r="1">
          <cell r="K1" t="str">
            <v>Утверждаю:</v>
          </cell>
        </row>
      </sheetData>
      <sheetData sheetId="288"/>
      <sheetData sheetId="289">
        <row r="3">
          <cell r="C3" t="str">
            <v>План</v>
          </cell>
        </row>
      </sheetData>
      <sheetData sheetId="290"/>
      <sheetData sheetId="291">
        <row r="1">
          <cell r="K1" t="str">
            <v>Утверждаю:</v>
          </cell>
        </row>
      </sheetData>
      <sheetData sheetId="292">
        <row r="1">
          <cell r="K1" t="str">
            <v>Утверждаю:</v>
          </cell>
        </row>
      </sheetData>
      <sheetData sheetId="293"/>
      <sheetData sheetId="294">
        <row r="1">
          <cell r="K1" t="str">
            <v>Утверждаю:</v>
          </cell>
        </row>
      </sheetData>
      <sheetData sheetId="295"/>
      <sheetData sheetId="296"/>
      <sheetData sheetId="297"/>
      <sheetData sheetId="298"/>
      <sheetData sheetId="299"/>
      <sheetData sheetId="300">
        <row r="1">
          <cell r="K1" t="str">
            <v>Утверждаю: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3">
          <cell r="C3" t="str">
            <v>План</v>
          </cell>
        </row>
      </sheetData>
      <sheetData sheetId="346"/>
      <sheetData sheetId="347">
        <row r="1">
          <cell r="K1" t="str">
            <v>Утверждаю:</v>
          </cell>
        </row>
      </sheetData>
      <sheetData sheetId="348">
        <row r="1">
          <cell r="K1" t="str">
            <v>Утверждаю:</v>
          </cell>
        </row>
      </sheetData>
      <sheetData sheetId="349"/>
      <sheetData sheetId="350">
        <row r="1">
          <cell r="K1" t="str">
            <v>Утверждаю:</v>
          </cell>
        </row>
      </sheetData>
      <sheetData sheetId="351"/>
      <sheetData sheetId="352"/>
      <sheetData sheetId="353"/>
      <sheetData sheetId="354"/>
      <sheetData sheetId="355"/>
      <sheetData sheetId="356">
        <row r="1">
          <cell r="K1" t="str">
            <v>Утверждаю:</v>
          </cell>
        </row>
      </sheetData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3">
          <cell r="C3" t="str">
            <v>План</v>
          </cell>
        </row>
      </sheetData>
      <sheetData sheetId="402"/>
      <sheetData sheetId="403">
        <row r="1">
          <cell r="K1" t="str">
            <v>Утверждаю:</v>
          </cell>
        </row>
      </sheetData>
      <sheetData sheetId="404">
        <row r="1">
          <cell r="K1" t="str">
            <v>Утверждаю:</v>
          </cell>
        </row>
      </sheetData>
      <sheetData sheetId="405"/>
      <sheetData sheetId="406">
        <row r="1">
          <cell r="K1" t="str">
            <v>Утверждаю:</v>
          </cell>
        </row>
      </sheetData>
      <sheetData sheetId="407"/>
      <sheetData sheetId="408"/>
      <sheetData sheetId="409"/>
      <sheetData sheetId="410"/>
      <sheetData sheetId="411"/>
      <sheetData sheetId="412">
        <row r="1">
          <cell r="K1" t="str">
            <v>Утверждаю: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>
        <row r="2">
          <cell r="A2" t="str">
            <v>ВРТ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>
        <row r="1">
          <cell r="K1" t="str">
            <v>Утверждаю:</v>
          </cell>
        </row>
      </sheetData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3">
          <cell r="B3">
            <v>0</v>
          </cell>
        </row>
      </sheetData>
      <sheetData sheetId="718">
        <row r="3">
          <cell r="B3">
            <v>0</v>
          </cell>
        </row>
      </sheetData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>
        <row r="2">
          <cell r="A2" t="str">
            <v>ВРТ</v>
          </cell>
        </row>
      </sheetData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"/>
      <sheetName val="Stock"/>
      <sheetName val="Lists "/>
      <sheetName val="Contract Summary"/>
      <sheetName val="Cert &amp; Cost Sum"/>
      <sheetName val="Budget Mining Stat - 2015"/>
      <sheetName val="Budget_Mining 2017"/>
      <sheetName val="Inpt 1"/>
      <sheetName val="C"/>
      <sheetName val="Lists_"/>
      <sheetName val="Contract_Summary"/>
      <sheetName val="Budget_Mining_Stat_-_2015"/>
      <sheetName val="Cert_&amp;_Cost_Sum"/>
      <sheetName val="Budget_Mining_2017"/>
      <sheetName val="Lists_1"/>
      <sheetName val="Contract_Summary1"/>
      <sheetName val="Budget_Mining_Stat_-_20151"/>
      <sheetName val="Cert_&amp;_Cost_Sum1"/>
      <sheetName val="Budget_Mining_20171"/>
      <sheetName val="Lists_2"/>
      <sheetName val="Contract_Summary2"/>
      <sheetName val="Budget_Mining_Stat_-_20152"/>
      <sheetName val="Cert_&amp;_Cost_Sum2"/>
      <sheetName val="Budget_Mining_20172"/>
      <sheetName val="Lists_3"/>
      <sheetName val="Contract_Summary3"/>
      <sheetName val="Budget_Mining_Stat_-_20153"/>
      <sheetName val="Cert_&amp;_Cost_Sum3"/>
      <sheetName val="Budget_Mining_20173"/>
      <sheetName val="Lists_4"/>
      <sheetName val="Contract_Summary4"/>
      <sheetName val="Budget_Mining_Stat_-_20154"/>
      <sheetName val="Cert_&amp;_Cost_Sum4"/>
      <sheetName val="Budget_Mining_20174"/>
      <sheetName val="Lists_5"/>
      <sheetName val="Contract_Summary5"/>
      <sheetName val="Budget_Mining_Stat_-_20155"/>
      <sheetName val="Cert_&amp;_Cost_Sum5"/>
      <sheetName val="Budget_Mining_20175"/>
      <sheetName val="Lists_6"/>
      <sheetName val="Contract_Summary6"/>
      <sheetName val="Budget_Mining_Stat_-_20156"/>
      <sheetName val="Cert_&amp;_Cost_Sum6"/>
      <sheetName val="Budget_Mining_20176"/>
      <sheetName val="Lists_7"/>
      <sheetName val="Contract_Summary7"/>
      <sheetName val="Budget_Mining_Stat_-_20157"/>
      <sheetName val="Cert_&amp;_Cost_Sum7"/>
      <sheetName val="Budget_Mining_20177"/>
      <sheetName val="Lists_8"/>
      <sheetName val="Contract_Summary8"/>
      <sheetName val="Budget_Mining_Stat_-_20158"/>
      <sheetName val="Cert_&amp;_Cost_Sum8"/>
      <sheetName val="Budget_Mining_20178"/>
      <sheetName val="Lists_9"/>
      <sheetName val="Contract_Summary9"/>
      <sheetName val="Budget_Mining_Stat_-_20159"/>
      <sheetName val="Cert_&amp;_Cost_Sum9"/>
      <sheetName val="Budget_Mining_20179"/>
      <sheetName val="Lists_10"/>
      <sheetName val="Contract_Summary10"/>
      <sheetName val="Budget_Mining_Stat_-_201510"/>
      <sheetName val="Cert_&amp;_Cost_Sum10"/>
      <sheetName val="Budget_Mining_201710"/>
      <sheetName val="Lists_11"/>
      <sheetName val="Contract_Summary11"/>
      <sheetName val="Budget_Mining_Stat_-_201511"/>
      <sheetName val="Cert_&amp;_Cost_Sum11"/>
      <sheetName val="Budget_Mining_201711"/>
      <sheetName val="Lists_12"/>
      <sheetName val="Contract_Summary12"/>
      <sheetName val="Budget_Mining_Stat_-_201512"/>
      <sheetName val="Cert_&amp;_Cost_Sum12"/>
      <sheetName val="Budget_Mining_201712"/>
      <sheetName val="Lists_13"/>
      <sheetName val="Contract_Summary13"/>
      <sheetName val="Budget_Mining_Stat_-_201513"/>
      <sheetName val="Cert_&amp;_Cost_Sum13"/>
      <sheetName val="Budget_Mining_201713"/>
      <sheetName val="Data validation lists"/>
      <sheetName val="Status"/>
      <sheetName val="Down Time"/>
      <sheetName val="Loads - Record"/>
      <sheetName val="Drilling - Record"/>
      <sheetName val="Digger Prod"/>
      <sheetName val="Drilling Report"/>
      <sheetName val="SMU Hours"/>
      <sheetName val="Hours Checks"/>
      <sheetName val="Equipment Hours"/>
      <sheetName val="Drilling Database"/>
      <sheetName val="L&amp;H Database"/>
      <sheetName val="Basic Infos"/>
      <sheetName val="Lists_14"/>
      <sheetName val="Contract_Summary14"/>
      <sheetName val="Budget_Mining_Stat_-_201514"/>
      <sheetName val="Cert_&amp;_Cost_Sum14"/>
      <sheetName val="Budget_Mining_201714"/>
      <sheetName val="Lists_15"/>
      <sheetName val="Contract_Summary15"/>
      <sheetName val="Budget_Mining_Stat_-_201515"/>
      <sheetName val="Cert_&amp;_Cost_Sum15"/>
      <sheetName val="Budget_Mining_201715"/>
      <sheetName val="Budget_Mining_Stat_-_201522"/>
      <sheetName val="Lists_22"/>
      <sheetName val="Contract_Summary22"/>
      <sheetName val="Cert_&amp;_Cost_Sum22"/>
      <sheetName val="Budget_Mining_201722"/>
      <sheetName val="Inpt_16"/>
      <sheetName val="Data_validation_lists6"/>
      <sheetName val="Down_Time6"/>
      <sheetName val="Loads_-_Record6"/>
      <sheetName val="Drilling_-_Record6"/>
      <sheetName val="Digger_Prod6"/>
      <sheetName val="Drilling_Report6"/>
      <sheetName val="SMU_Hours6"/>
      <sheetName val="Hours_Checks6"/>
      <sheetName val="Equipment_Hours6"/>
      <sheetName val="Drilling_Database6"/>
      <sheetName val="L&amp;H_Database6"/>
      <sheetName val="Basic_Infos6"/>
      <sheetName val="Budget_Mining_Stat_-_201516"/>
      <sheetName val="Lists_16"/>
      <sheetName val="Contract_Summary16"/>
      <sheetName val="Cert_&amp;_Cost_Sum16"/>
      <sheetName val="Budget_Mining_201716"/>
      <sheetName val="Inpt_1"/>
      <sheetName val="Data_validation_lists"/>
      <sheetName val="Down_Time"/>
      <sheetName val="Loads_-_Record"/>
      <sheetName val="Drilling_-_Record"/>
      <sheetName val="Digger_Prod"/>
      <sheetName val="Drilling_Report"/>
      <sheetName val="SMU_Hours"/>
      <sheetName val="Hours_Checks"/>
      <sheetName val="Equipment_Hours"/>
      <sheetName val="Drilling_Database"/>
      <sheetName val="L&amp;H_Database"/>
      <sheetName val="Basic_Infos"/>
      <sheetName val="Budget_Mining_Stat_-_201517"/>
      <sheetName val="Lists_17"/>
      <sheetName val="Contract_Summary17"/>
      <sheetName val="Cert_&amp;_Cost_Sum17"/>
      <sheetName val="Budget_Mining_201717"/>
      <sheetName val="Inpt_11"/>
      <sheetName val="Data_validation_lists1"/>
      <sheetName val="Down_Time1"/>
      <sheetName val="Loads_-_Record1"/>
      <sheetName val="Drilling_-_Record1"/>
      <sheetName val="Digger_Prod1"/>
      <sheetName val="Drilling_Report1"/>
      <sheetName val="SMU_Hours1"/>
      <sheetName val="Hours_Checks1"/>
      <sheetName val="Equipment_Hours1"/>
      <sheetName val="Drilling_Database1"/>
      <sheetName val="L&amp;H_Database1"/>
      <sheetName val="Basic_Infos1"/>
      <sheetName val="Budget_Mining_Stat_-_201518"/>
      <sheetName val="Lists_18"/>
      <sheetName val="Contract_Summary18"/>
      <sheetName val="Cert_&amp;_Cost_Sum18"/>
      <sheetName val="Budget_Mining_201718"/>
      <sheetName val="Inpt_12"/>
      <sheetName val="Data_validation_lists2"/>
      <sheetName val="Down_Time2"/>
      <sheetName val="Loads_-_Record2"/>
      <sheetName val="Drilling_-_Record2"/>
      <sheetName val="Digger_Prod2"/>
      <sheetName val="Drilling_Report2"/>
      <sheetName val="SMU_Hours2"/>
      <sheetName val="Hours_Checks2"/>
      <sheetName val="Equipment_Hours2"/>
      <sheetName val="Drilling_Database2"/>
      <sheetName val="L&amp;H_Database2"/>
      <sheetName val="Basic_Infos2"/>
      <sheetName val="Budget_Mining_Stat_-_201519"/>
      <sheetName val="Lists_19"/>
      <sheetName val="Contract_Summary19"/>
      <sheetName val="Cert_&amp;_Cost_Sum19"/>
      <sheetName val="Budget_Mining_201719"/>
      <sheetName val="Inpt_13"/>
      <sheetName val="Data_validation_lists3"/>
      <sheetName val="Down_Time3"/>
      <sheetName val="Loads_-_Record3"/>
      <sheetName val="Drilling_-_Record3"/>
      <sheetName val="Digger_Prod3"/>
      <sheetName val="Drilling_Report3"/>
      <sheetName val="SMU_Hours3"/>
      <sheetName val="Hours_Checks3"/>
      <sheetName val="Equipment_Hours3"/>
      <sheetName val="Drilling_Database3"/>
      <sheetName val="L&amp;H_Database3"/>
      <sheetName val="Basic_Infos3"/>
      <sheetName val="Budget_Mining_Stat_-_201520"/>
      <sheetName val="Lists_20"/>
      <sheetName val="Contract_Summary20"/>
      <sheetName val="Cert_&amp;_Cost_Sum20"/>
      <sheetName val="Budget_Mining_201720"/>
      <sheetName val="Inpt_14"/>
      <sheetName val="Data_validation_lists4"/>
      <sheetName val="Down_Time4"/>
      <sheetName val="Loads_-_Record4"/>
      <sheetName val="Drilling_-_Record4"/>
      <sheetName val="Digger_Prod4"/>
      <sheetName val="Drilling_Report4"/>
      <sheetName val="SMU_Hours4"/>
      <sheetName val="Hours_Checks4"/>
      <sheetName val="Equipment_Hours4"/>
      <sheetName val="Drilling_Database4"/>
      <sheetName val="L&amp;H_Database4"/>
      <sheetName val="Basic_Infos4"/>
      <sheetName val="Budget_Mining_Stat_-_201521"/>
      <sheetName val="Lists_21"/>
      <sheetName val="Contract_Summary21"/>
      <sheetName val="Cert_&amp;_Cost_Sum21"/>
      <sheetName val="Budget_Mining_201721"/>
      <sheetName val="Inpt_15"/>
      <sheetName val="Data_validation_lists5"/>
      <sheetName val="Down_Time5"/>
      <sheetName val="Loads_-_Record5"/>
      <sheetName val="Drilling_-_Record5"/>
      <sheetName val="Digger_Prod5"/>
      <sheetName val="Drilling_Report5"/>
      <sheetName val="SMU_Hours5"/>
      <sheetName val="Hours_Checks5"/>
      <sheetName val="Equipment_Hours5"/>
      <sheetName val="Drilling_Database5"/>
      <sheetName val="L&amp;H_Database5"/>
      <sheetName val="Basic_Infos5"/>
      <sheetName val="Budget_Mining_Stat_-_201523"/>
      <sheetName val="Lists_23"/>
      <sheetName val="Contract_Summary23"/>
      <sheetName val="Cert_&amp;_Cost_Sum23"/>
      <sheetName val="Budget_Mining_201723"/>
      <sheetName val="Inpt_17"/>
      <sheetName val="Data_validation_lists7"/>
      <sheetName val="Down_Time7"/>
      <sheetName val="Loads_-_Record7"/>
      <sheetName val="Drilling_-_Record7"/>
      <sheetName val="Digger_Prod7"/>
      <sheetName val="Drilling_Report7"/>
      <sheetName val="SMU_Hours7"/>
      <sheetName val="Hours_Checks7"/>
      <sheetName val="Equipment_Hours7"/>
      <sheetName val="Drilling_Database7"/>
      <sheetName val="L&amp;H_Database7"/>
      <sheetName val="Basic_Infos7"/>
      <sheetName val="Budget_Mining_Stat_-_201524"/>
      <sheetName val="Lists_24"/>
      <sheetName val="Contract_Summary24"/>
      <sheetName val="Cert_&amp;_Cost_Sum24"/>
      <sheetName val="Budget_Mining_201724"/>
      <sheetName val="Inpt_18"/>
      <sheetName val="Data_validation_lists8"/>
      <sheetName val="Down_Time8"/>
      <sheetName val="Loads_-_Record8"/>
      <sheetName val="Drilling_-_Record8"/>
      <sheetName val="Digger_Prod8"/>
      <sheetName val="Drilling_Report8"/>
      <sheetName val="SMU_Hours8"/>
      <sheetName val="Hours_Checks8"/>
      <sheetName val="Equipment_Hours8"/>
      <sheetName val="Drilling_Database8"/>
      <sheetName val="L&amp;H_Database8"/>
      <sheetName val="Basic_Infos8"/>
      <sheetName val="Budget_Mining_Stat_-_201525"/>
      <sheetName val="Lists_25"/>
      <sheetName val="Contract_Summary25"/>
      <sheetName val="Cert_&amp;_Cost_Sum25"/>
      <sheetName val="Budget_Mining_201725"/>
      <sheetName val="Inpt_19"/>
      <sheetName val="Data_validation_lists9"/>
      <sheetName val="Down_Time9"/>
      <sheetName val="Loads_-_Record9"/>
      <sheetName val="Drilling_-_Record9"/>
      <sheetName val="Digger_Prod9"/>
      <sheetName val="Drilling_Report9"/>
      <sheetName val="SMU_Hours9"/>
      <sheetName val="Hours_Checks9"/>
      <sheetName val="Equipment_Hours9"/>
      <sheetName val="Drilling_Database9"/>
      <sheetName val="L&amp;H_Database9"/>
      <sheetName val="Basic_Infos9"/>
      <sheetName val="Budget_Mining_Stat_-_201526"/>
      <sheetName val="Lists_26"/>
      <sheetName val="Contract_Summary26"/>
      <sheetName val="Cert_&amp;_Cost_Sum26"/>
      <sheetName val="Budget_Mining_201726"/>
      <sheetName val="Inpt_110"/>
      <sheetName val="Data_validation_lists10"/>
      <sheetName val="Down_Time10"/>
      <sheetName val="Loads_-_Record10"/>
      <sheetName val="Drilling_-_Record10"/>
      <sheetName val="Digger_Prod10"/>
      <sheetName val="Drilling_Report10"/>
      <sheetName val="SMU_Hours10"/>
      <sheetName val="Hours_Checks10"/>
      <sheetName val="Equipment_Hours10"/>
      <sheetName val="Drilling_Database10"/>
      <sheetName val="L&amp;H_Database10"/>
      <sheetName val="Basic_Infos10"/>
      <sheetName val="Budget_Mining_Stat_-_201527"/>
      <sheetName val="Lists_27"/>
      <sheetName val="Contract_Summary27"/>
      <sheetName val="Cert_&amp;_Cost_Sum27"/>
      <sheetName val="Budget_Mining_201727"/>
      <sheetName val="Inpt_111"/>
      <sheetName val="Data_validation_lists11"/>
      <sheetName val="Down_Time11"/>
      <sheetName val="Loads_-_Record11"/>
      <sheetName val="Drilling_-_Record11"/>
      <sheetName val="Digger_Prod11"/>
      <sheetName val="Drilling_Report11"/>
      <sheetName val="SMU_Hours11"/>
      <sheetName val="Hours_Checks11"/>
      <sheetName val="Equipment_Hours11"/>
      <sheetName val="Drilling_Database11"/>
      <sheetName val="L&amp;H_Database11"/>
      <sheetName val="Basic_Infos11"/>
      <sheetName val="Budget_Mining_Stat_-_201528"/>
      <sheetName val="Lists_28"/>
      <sheetName val="Contract_Summary28"/>
      <sheetName val="Cert_&amp;_Cost_Sum28"/>
      <sheetName val="Budget_Mining_201728"/>
      <sheetName val="Inpt_112"/>
      <sheetName val="Data_validation_lists12"/>
      <sheetName val="Down_Time12"/>
      <sheetName val="Loads_-_Record12"/>
      <sheetName val="Drilling_-_Record12"/>
      <sheetName val="Digger_Prod12"/>
      <sheetName val="Drilling_Report12"/>
      <sheetName val="SMU_Hours12"/>
      <sheetName val="Hours_Checks12"/>
      <sheetName val="Equipment_Hours12"/>
      <sheetName val="Drilling_Database12"/>
      <sheetName val="L&amp;H_Database12"/>
      <sheetName val="Basic_Infos12"/>
      <sheetName val="Budget_Mining_Stat_-_201529"/>
      <sheetName val="Lists_29"/>
      <sheetName val="Contract_Summary29"/>
      <sheetName val="Cert_&amp;_Cost_Sum29"/>
      <sheetName val="Budget_Mining_201729"/>
      <sheetName val="Inpt_113"/>
      <sheetName val="Data_validation_lists13"/>
      <sheetName val="Down_Time13"/>
      <sheetName val="Loads_-_Record13"/>
      <sheetName val="Drilling_-_Record13"/>
      <sheetName val="Digger_Prod13"/>
      <sheetName val="Drilling_Report13"/>
      <sheetName val="SMU_Hours13"/>
      <sheetName val="Hours_Checks13"/>
      <sheetName val="Equipment_Hours13"/>
      <sheetName val="Drilling_Database13"/>
      <sheetName val="L&amp;H_Database13"/>
      <sheetName val="Basic_Infos13"/>
      <sheetName val="Budget_Mining_Stat_-_201530"/>
      <sheetName val="Lists_30"/>
      <sheetName val="Contract_Summary30"/>
      <sheetName val="Cert_&amp;_Cost_Sum30"/>
      <sheetName val="Budget_Mining_201730"/>
      <sheetName val="Inpt_114"/>
      <sheetName val="Data_validation_lists14"/>
      <sheetName val="Down_Time14"/>
      <sheetName val="Loads_-_Record14"/>
      <sheetName val="Drilling_-_Record14"/>
      <sheetName val="Digger_Prod14"/>
      <sheetName val="Drilling_Report14"/>
      <sheetName val="SMU_Hours14"/>
      <sheetName val="Hours_Checks14"/>
      <sheetName val="Equipment_Hours14"/>
      <sheetName val="Drilling_Database14"/>
      <sheetName val="L&amp;H_Database14"/>
      <sheetName val="Basic_Infos14"/>
      <sheetName val="Budget_Mining_Stat_-_201531"/>
      <sheetName val="Lists_31"/>
      <sheetName val="Contract_Summary31"/>
      <sheetName val="Cert_&amp;_Cost_Sum31"/>
      <sheetName val="Budget_Mining_201731"/>
      <sheetName val="Inpt_115"/>
      <sheetName val="Data_validation_lists15"/>
      <sheetName val="Down_Time15"/>
      <sheetName val="Loads_-_Record15"/>
      <sheetName val="Drilling_-_Record15"/>
      <sheetName val="Digger_Prod15"/>
      <sheetName val="Drilling_Report15"/>
      <sheetName val="SMU_Hours15"/>
      <sheetName val="Hours_Checks15"/>
      <sheetName val="Equipment_Hours15"/>
      <sheetName val="Drilling_Database15"/>
      <sheetName val="L&amp;H_Database15"/>
      <sheetName val="Basic_Infos15"/>
      <sheetName val="Budget_Mining_Stat_-_201532"/>
      <sheetName val="Lists_32"/>
      <sheetName val="Contract_Summary32"/>
      <sheetName val="Cert_&amp;_Cost_Sum32"/>
      <sheetName val="Budget_Mining_201732"/>
      <sheetName val="Inpt_116"/>
      <sheetName val="Data_validation_lists16"/>
      <sheetName val="Down_Time16"/>
      <sheetName val="Loads_-_Record16"/>
      <sheetName val="Drilling_-_Record16"/>
      <sheetName val="Digger_Prod16"/>
      <sheetName val="Drilling_Report16"/>
      <sheetName val="SMU_Hours16"/>
      <sheetName val="Hours_Checks16"/>
      <sheetName val="Equipment_Hours16"/>
      <sheetName val="Drilling_Database16"/>
      <sheetName val="L&amp;H_Database16"/>
      <sheetName val="Basic_Infos16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Inputs --&gt;"/>
      <sheetName val="Lists_33"/>
      <sheetName val="Contract_Summary33"/>
      <sheetName val="Budget_Mining_Stat_-_201533"/>
      <sheetName val="Cert_&amp;_Cost_Sum33"/>
      <sheetName val="Budget_Mining_201733"/>
      <sheetName val="Inpt_117"/>
      <sheetName val="Data_validation_lists17"/>
      <sheetName val="Down_Time17"/>
      <sheetName val="Loads_-_Record17"/>
      <sheetName val="Drilling_-_Record17"/>
      <sheetName val="Digger_Prod17"/>
      <sheetName val="Drilling_Report17"/>
      <sheetName val="SMU_Hours17"/>
      <sheetName val="Hours_Checks17"/>
      <sheetName val="Equipment_Hours17"/>
      <sheetName val="Drilling_Database17"/>
      <sheetName val="L&amp;H_Database17"/>
      <sheetName val="Basic_Infos17"/>
      <sheetName val="Truck_Factors"/>
      <sheetName val="Wona_pilier"/>
      <sheetName val="Operationnal_Targets"/>
      <sheetName val="MANA_DAILY_MINING_REPORT"/>
      <sheetName val="Internal_Report"/>
      <sheetName val="Lists_34"/>
      <sheetName val="Contract_Summary34"/>
      <sheetName val="Cert_&amp;_Cost_Sum34"/>
      <sheetName val="Budget_Mining_Stat_-_201534"/>
      <sheetName val="Budget_Mining_201734"/>
      <sheetName val="Inpt_118"/>
      <sheetName val="Data_validation_lists18"/>
      <sheetName val="Down_Time18"/>
      <sheetName val="Loads_-_Record18"/>
      <sheetName val="Drilling_-_Record18"/>
      <sheetName val="Digger_Prod18"/>
      <sheetName val="Drilling_Report18"/>
      <sheetName val="SMU_Hours18"/>
      <sheetName val="Hours_Checks18"/>
      <sheetName val="Equipment_Hours18"/>
      <sheetName val="Drilling_Database18"/>
      <sheetName val="L&amp;H_Database18"/>
      <sheetName val="Basic_Infos18"/>
      <sheetName val="Truck_Factors1"/>
      <sheetName val="Wona_pilier1"/>
      <sheetName val="Operationnal_Targets1"/>
      <sheetName val="MANA_DAILY_MINING_REPORT1"/>
      <sheetName val="Internal_Report1"/>
      <sheetName val="Inputs_--&gt;"/>
      <sheetName val="Lists_35"/>
      <sheetName val="Contract_Summary35"/>
      <sheetName val="Cert_&amp;_Cost_Sum35"/>
      <sheetName val="Budget_Mining_Stat_-_201535"/>
      <sheetName val="Budget_Mining_201735"/>
      <sheetName val="Inpt_119"/>
      <sheetName val="Data_validation_lists19"/>
      <sheetName val="Down_Time19"/>
      <sheetName val="Loads_-_Record19"/>
      <sheetName val="Drilling_-_Record19"/>
      <sheetName val="Digger_Prod19"/>
      <sheetName val="Drilling_Report19"/>
      <sheetName val="SMU_Hours19"/>
      <sheetName val="Hours_Checks19"/>
      <sheetName val="Equipment_Hours19"/>
      <sheetName val="Drilling_Database19"/>
      <sheetName val="L&amp;H_Database19"/>
      <sheetName val="Basic_Infos19"/>
      <sheetName val="Truck_Factors2"/>
      <sheetName val="Wona_pilier2"/>
      <sheetName val="Operationnal_Targets2"/>
      <sheetName val="MANA_DAILY_MINING_REPORT2"/>
      <sheetName val="Internal_Report2"/>
      <sheetName val="Inputs_--&gt;1"/>
      <sheetName val="Primary Graph"/>
      <sheetName val="Comparison"/>
      <sheetName val="Secondary Graphs "/>
      <sheetName val="Tallies vs Survey"/>
      <sheetName val="Executive Summary"/>
      <sheetName val="KSA"/>
      <sheetName val="Gamsberg"/>
      <sheetName val="KBF"/>
      <sheetName val="Klipspruit"/>
      <sheetName val="Nkomati"/>
      <sheetName val="Sishen"/>
      <sheetName val="Tshipi"/>
      <sheetName val="Lefa"/>
      <sheetName val="Taparko"/>
      <sheetName val="List"/>
      <sheetName val="Reasons"/>
      <sheetName val="Lists_36"/>
      <sheetName val="Contract_Summary36"/>
      <sheetName val="Cert_&amp;_Cost_Sum36"/>
      <sheetName val="Budget_Mining_Stat_-_201536"/>
      <sheetName val="Budget_Mining_201736"/>
      <sheetName val="Inpt_120"/>
      <sheetName val="Data_validation_lists20"/>
      <sheetName val="Down_Time20"/>
      <sheetName val="Loads_-_Record20"/>
      <sheetName val="Drilling_-_Record20"/>
      <sheetName val="Digger_Prod20"/>
      <sheetName val="Drilling_Report20"/>
      <sheetName val="SMU_Hours20"/>
      <sheetName val="Hours_Checks20"/>
      <sheetName val="Equipment_Hours20"/>
      <sheetName val="Drilling_Database20"/>
      <sheetName val="L&amp;H_Database20"/>
      <sheetName val="Basic_Infos20"/>
      <sheetName val="Truck_Factors3"/>
      <sheetName val="Wona_pilier3"/>
      <sheetName val="Operationnal_Targets3"/>
      <sheetName val="MANA_DAILY_MINING_REPORT3"/>
      <sheetName val="Internal_Report3"/>
      <sheetName val="Inputs_--&gt;2"/>
      <sheetName val="Lists_37"/>
      <sheetName val="Contract_Summary37"/>
      <sheetName val="Cert_&amp;_Cost_Sum37"/>
      <sheetName val="Budget_Mining_Stat_-_201537"/>
      <sheetName val="Budget_Mining_201737"/>
      <sheetName val="Inpt_121"/>
      <sheetName val="Data_validation_lists21"/>
      <sheetName val="Down_Time21"/>
      <sheetName val="Loads_-_Record21"/>
      <sheetName val="Drilling_-_Record21"/>
      <sheetName val="Digger_Prod21"/>
      <sheetName val="Drilling_Report21"/>
      <sheetName val="SMU_Hours21"/>
      <sheetName val="Hours_Checks21"/>
      <sheetName val="Equipment_Hours21"/>
      <sheetName val="Drilling_Database21"/>
      <sheetName val="L&amp;H_Database21"/>
      <sheetName val="Basic_Infos21"/>
      <sheetName val="Truck_Factors4"/>
      <sheetName val="Wona_pilier4"/>
      <sheetName val="Operationnal_Targets4"/>
      <sheetName val="MANA_DAILY_MINING_REPORT4"/>
      <sheetName val="Internal_Report4"/>
      <sheetName val="Inputs_--&gt;3"/>
      <sheetName val="Lists_38"/>
      <sheetName val="Contract_Summary38"/>
      <sheetName val="Cert_&amp;_Cost_Sum38"/>
      <sheetName val="Budget_Mining_Stat_-_201538"/>
      <sheetName val="Budget_Mining_201738"/>
      <sheetName val="Inpt_122"/>
      <sheetName val="Data_validation_lists22"/>
      <sheetName val="Down_Time22"/>
      <sheetName val="Loads_-_Record22"/>
      <sheetName val="Drilling_-_Record22"/>
      <sheetName val="Digger_Prod22"/>
      <sheetName val="Drilling_Report22"/>
      <sheetName val="SMU_Hours22"/>
      <sheetName val="Hours_Checks22"/>
      <sheetName val="Equipment_Hours22"/>
      <sheetName val="Drilling_Database22"/>
      <sheetName val="L&amp;H_Database22"/>
      <sheetName val="Basic_Infos22"/>
      <sheetName val="Truck_Factors5"/>
      <sheetName val="Wona_pilier5"/>
      <sheetName val="Operationnal_Targets5"/>
      <sheetName val="MANA_DAILY_MINING_REPORT5"/>
      <sheetName val="Internal_Report5"/>
      <sheetName val="Inputs_--&gt;4"/>
      <sheetName val="Lists_39"/>
      <sheetName val="Contract_Summary39"/>
      <sheetName val="Cert_&amp;_Cost_Sum39"/>
      <sheetName val="Budget_Mining_Stat_-_201539"/>
      <sheetName val="Budget_Mining_201739"/>
      <sheetName val="Inpt_123"/>
      <sheetName val="Data_validation_lists23"/>
      <sheetName val="Down_Time23"/>
      <sheetName val="Loads_-_Record23"/>
      <sheetName val="Drilling_-_Record23"/>
      <sheetName val="Digger_Prod23"/>
      <sheetName val="Drilling_Report23"/>
      <sheetName val="SMU_Hours23"/>
      <sheetName val="Hours_Checks23"/>
      <sheetName val="Equipment_Hours23"/>
      <sheetName val="Drilling_Database23"/>
      <sheetName val="L&amp;H_Database23"/>
      <sheetName val="Basic_Infos23"/>
      <sheetName val="Truck_Factors6"/>
      <sheetName val="Wona_pilier6"/>
      <sheetName val="Operationnal_Targets6"/>
      <sheetName val="MANA_DAILY_MINING_REPORT6"/>
      <sheetName val="Internal_Report6"/>
      <sheetName val="Inputs_--&gt;5"/>
      <sheetName val="Lists_40"/>
      <sheetName val="Contract_Summary40"/>
      <sheetName val="Budget_Mining_Stat_-_201540"/>
      <sheetName val="Cert_&amp;_Cost_Sum40"/>
      <sheetName val="Budget_Mining_201740"/>
      <sheetName val="Inpt_124"/>
      <sheetName val="Data_validation_lists24"/>
      <sheetName val="Down_Time24"/>
      <sheetName val="Loads_-_Record24"/>
      <sheetName val="Drilling_-_Record24"/>
      <sheetName val="Digger_Prod24"/>
      <sheetName val="Drilling_Report24"/>
      <sheetName val="SMU_Hours24"/>
      <sheetName val="Hours_Checks24"/>
      <sheetName val="Equipment_Hours24"/>
      <sheetName val="Drilling_Database24"/>
      <sheetName val="L&amp;H_Database24"/>
      <sheetName val="Basic_Infos24"/>
      <sheetName val="Truck_Factors7"/>
      <sheetName val="Wona_pilier7"/>
      <sheetName val="Operationnal_Targets7"/>
      <sheetName val="MANA_DAILY_MINING_REPORT7"/>
      <sheetName val="Internal_Report7"/>
      <sheetName val="Inputs_--&gt;6"/>
      <sheetName val="Lists_41"/>
      <sheetName val="Contract_Summary41"/>
      <sheetName val="Budget_Mining_Stat_-_201541"/>
      <sheetName val="Cert_&amp;_Cost_Sum41"/>
      <sheetName val="Budget_Mining_201741"/>
      <sheetName val="Inpt_125"/>
      <sheetName val="Data_validation_lists25"/>
      <sheetName val="Down_Time25"/>
      <sheetName val="Loads_-_Record25"/>
      <sheetName val="Drilling_-_Record25"/>
      <sheetName val="Digger_Prod25"/>
      <sheetName val="Drilling_Report25"/>
      <sheetName val="SMU_Hours25"/>
      <sheetName val="Hours_Checks25"/>
      <sheetName val="Equipment_Hours25"/>
      <sheetName val="Drilling_Database25"/>
      <sheetName val="L&amp;H_Database25"/>
      <sheetName val="Basic_Infos25"/>
      <sheetName val="Truck_Factors8"/>
      <sheetName val="Wona_pilier8"/>
      <sheetName val="Operationnal_Targets8"/>
      <sheetName val="MANA_DAILY_MINING_REPORT8"/>
      <sheetName val="Internal_Report8"/>
      <sheetName val="Inputs_--&gt;7"/>
      <sheetName val="Lists_42"/>
      <sheetName val="Contract_Summary42"/>
      <sheetName val="Budget_Mining_Stat_-_201542"/>
      <sheetName val="Cert_&amp;_Cost_Sum42"/>
      <sheetName val="Budget_Mining_201742"/>
      <sheetName val="Inpt_126"/>
      <sheetName val="Data_validation_lists26"/>
      <sheetName val="Down_Time26"/>
      <sheetName val="Loads_-_Record26"/>
      <sheetName val="Drilling_-_Record26"/>
      <sheetName val="Digger_Prod26"/>
      <sheetName val="Drilling_Report26"/>
      <sheetName val="SMU_Hours26"/>
      <sheetName val="Hours_Checks26"/>
      <sheetName val="Equipment_Hours26"/>
      <sheetName val="Drilling_Database26"/>
      <sheetName val="L&amp;H_Database26"/>
      <sheetName val="Basic_Infos26"/>
      <sheetName val="Truck_Factors9"/>
      <sheetName val="Wona_pilier9"/>
      <sheetName val="Operationnal_Targets9"/>
      <sheetName val="MANA_DAILY_MINING_REPORT9"/>
      <sheetName val="Internal_Report9"/>
      <sheetName val="Inputs_--&gt;8"/>
      <sheetName val="Lists_43"/>
      <sheetName val="Contract_Summary43"/>
      <sheetName val="Budget_Mining_Stat_-_201543"/>
      <sheetName val="Cert_&amp;_Cost_Sum43"/>
      <sheetName val="Budget_Mining_201743"/>
      <sheetName val="Inpt_127"/>
      <sheetName val="Data_validation_lists27"/>
      <sheetName val="Down_Time27"/>
      <sheetName val="Loads_-_Record27"/>
      <sheetName val="Drilling_-_Record27"/>
      <sheetName val="Digger_Prod27"/>
      <sheetName val="Drilling_Report27"/>
      <sheetName val="SMU_Hours27"/>
      <sheetName val="Hours_Checks27"/>
      <sheetName val="Equipment_Hours27"/>
      <sheetName val="Drilling_Database27"/>
      <sheetName val="L&amp;H_Database27"/>
      <sheetName val="Basic_Infos27"/>
      <sheetName val="Truck_Factors10"/>
      <sheetName val="Wona_pilier10"/>
      <sheetName val="Operationnal_Targets10"/>
      <sheetName val="MANA_DAILY_MINING_REPORT10"/>
      <sheetName val="Internal_Report10"/>
      <sheetName val="Inputs_--&gt;9"/>
      <sheetName val="Lists_44"/>
      <sheetName val="Contract_Summary44"/>
      <sheetName val="Budget_Mining_Stat_-_201544"/>
      <sheetName val="Cert_&amp;_Cost_Sum44"/>
      <sheetName val="Budget_Mining_201744"/>
      <sheetName val="Inpt_128"/>
      <sheetName val="Data_validation_lists28"/>
      <sheetName val="Down_Time28"/>
      <sheetName val="Loads_-_Record28"/>
      <sheetName val="Drilling_-_Record28"/>
      <sheetName val="Digger_Prod28"/>
      <sheetName val="Drilling_Report28"/>
      <sheetName val="SMU_Hours28"/>
      <sheetName val="Hours_Checks28"/>
      <sheetName val="Equipment_Hours28"/>
      <sheetName val="Drilling_Database28"/>
      <sheetName val="L&amp;H_Database28"/>
      <sheetName val="Basic_Infos28"/>
      <sheetName val="Truck_Factors11"/>
      <sheetName val="Wona_pilier11"/>
      <sheetName val="Operationnal_Targets11"/>
      <sheetName val="MANA_DAILY_MINING_REPORT11"/>
      <sheetName val="Internal_Report11"/>
      <sheetName val="Inputs_--&gt;10"/>
      <sheetName val="Lists_45"/>
      <sheetName val="Contract_Summary45"/>
      <sheetName val="Budget_Mining_Stat_-_201545"/>
      <sheetName val="Cert_&amp;_Cost_Sum45"/>
      <sheetName val="Budget_Mining_201745"/>
      <sheetName val="Inpt_129"/>
      <sheetName val="Data_validation_lists29"/>
      <sheetName val="Down_Time29"/>
      <sheetName val="Loads_-_Record29"/>
      <sheetName val="Drilling_-_Record29"/>
      <sheetName val="Digger_Prod29"/>
      <sheetName val="Drilling_Report29"/>
      <sheetName val="SMU_Hours29"/>
      <sheetName val="Hours_Checks29"/>
      <sheetName val="Equipment_Hours29"/>
      <sheetName val="Drilling_Database29"/>
      <sheetName val="L&amp;H_Database29"/>
      <sheetName val="Basic_Infos29"/>
      <sheetName val="Truck_Factors12"/>
      <sheetName val="Wona_pilier12"/>
      <sheetName val="Operationnal_Targets12"/>
      <sheetName val="MANA_DAILY_MINING_REPORT12"/>
      <sheetName val="Internal_Report12"/>
      <sheetName val="Inputs_--&gt;11"/>
      <sheetName val="Lists_46"/>
      <sheetName val="Contract_Summary46"/>
      <sheetName val="Budget_Mining_Stat_-_201546"/>
      <sheetName val="Cert_&amp;_Cost_Sum46"/>
      <sheetName val="Budget_Mining_201746"/>
      <sheetName val="Inpt_130"/>
      <sheetName val="Data_validation_lists30"/>
      <sheetName val="Down_Time30"/>
      <sheetName val="Loads_-_Record30"/>
      <sheetName val="Drilling_-_Record30"/>
      <sheetName val="Digger_Prod30"/>
      <sheetName val="Drilling_Report30"/>
      <sheetName val="SMU_Hours30"/>
      <sheetName val="Hours_Checks30"/>
      <sheetName val="Equipment_Hours30"/>
      <sheetName val="Drilling_Database30"/>
      <sheetName val="L&amp;H_Database30"/>
      <sheetName val="Basic_Infos30"/>
      <sheetName val="Truck_Factors13"/>
      <sheetName val="Wona_pilier13"/>
      <sheetName val="Operationnal_Targets13"/>
      <sheetName val="MANA_DAILY_MINING_REPORT13"/>
      <sheetName val="Internal_Report13"/>
      <sheetName val="Inputs_--&gt;12"/>
      <sheetName val="Primary_Graph"/>
      <sheetName val="Secondary_Graphs_"/>
      <sheetName val="Tallies_vs_Survey"/>
      <sheetName val="Executive_Summary"/>
      <sheetName val="Lists_47"/>
      <sheetName val="Contract_Summary47"/>
      <sheetName val="Budget_Mining_Stat_-_201547"/>
      <sheetName val="Cert_&amp;_Cost_Sum47"/>
      <sheetName val="Budget_Mining_201747"/>
      <sheetName val="Inpt_131"/>
      <sheetName val="Data_validation_lists31"/>
      <sheetName val="Down_Time31"/>
      <sheetName val="Loads_-_Record31"/>
      <sheetName val="Drilling_-_Record31"/>
      <sheetName val="Digger_Prod31"/>
      <sheetName val="Drilling_Report31"/>
      <sheetName val="SMU_Hours31"/>
      <sheetName val="Hours_Checks31"/>
      <sheetName val="Equipment_Hours31"/>
      <sheetName val="Drilling_Database31"/>
      <sheetName val="L&amp;H_Database31"/>
      <sheetName val="Basic_Infos31"/>
      <sheetName val="Truck_Factors14"/>
      <sheetName val="Wona_pilier14"/>
      <sheetName val="Operationnal_Targets14"/>
      <sheetName val="MANA_DAILY_MINING_REPORT14"/>
      <sheetName val="Internal_Report14"/>
      <sheetName val="Inputs_--&gt;13"/>
      <sheetName val="Primary_Graph1"/>
      <sheetName val="Secondary_Graphs_1"/>
      <sheetName val="Tallies_vs_Survey1"/>
      <sheetName val="Executive_Summary1"/>
      <sheetName val="Lists_48"/>
      <sheetName val="Contract_Summary48"/>
      <sheetName val="Cert_&amp;_Cost_Sum48"/>
      <sheetName val="Budget_Mining_Stat_-_201548"/>
      <sheetName val="Budget_Mining_201748"/>
      <sheetName val="Inpt_132"/>
      <sheetName val="Data_validation_lists32"/>
      <sheetName val="Down_Time32"/>
      <sheetName val="Loads_-_Record32"/>
      <sheetName val="Drilling_-_Record32"/>
      <sheetName val="Digger_Prod32"/>
      <sheetName val="Drilling_Report32"/>
      <sheetName val="SMU_Hours32"/>
      <sheetName val="Hours_Checks32"/>
      <sheetName val="Equipment_Hours32"/>
      <sheetName val="Drilling_Database32"/>
      <sheetName val="L&amp;H_Database32"/>
      <sheetName val="Basic_Infos32"/>
      <sheetName val="Truck_Factors15"/>
      <sheetName val="Wona_pilier15"/>
      <sheetName val="Operationnal_Targets15"/>
      <sheetName val="MANA_DAILY_MINING_REPORT15"/>
      <sheetName val="Internal_Report15"/>
      <sheetName val="Inputs_--&gt;14"/>
      <sheetName val="Primary_Graph2"/>
      <sheetName val="Secondary_Graphs_2"/>
      <sheetName val="Tallies_vs_Survey2"/>
      <sheetName val="Executive_Summary2"/>
      <sheetName val="Lists_49"/>
      <sheetName val="Contract_Summary49"/>
      <sheetName val="Cert_&amp;_Cost_Sum49"/>
      <sheetName val="Budget_Mining_Stat_-_201549"/>
      <sheetName val="Budget_Mining_201749"/>
      <sheetName val="Inpt_133"/>
      <sheetName val="Data_validation_lists33"/>
      <sheetName val="Down_Time33"/>
      <sheetName val="Loads_-_Record33"/>
      <sheetName val="Drilling_-_Record33"/>
      <sheetName val="Digger_Prod33"/>
      <sheetName val="Drilling_Report33"/>
      <sheetName val="SMU_Hours33"/>
      <sheetName val="Hours_Checks33"/>
      <sheetName val="Equipment_Hours33"/>
      <sheetName val="Drilling_Database33"/>
      <sheetName val="L&amp;H_Database33"/>
      <sheetName val="Basic_Infos33"/>
      <sheetName val="Truck_Factors16"/>
      <sheetName val="Wona_pilier16"/>
      <sheetName val="Operationnal_Targets16"/>
      <sheetName val="MANA_DAILY_MINING_REPORT16"/>
      <sheetName val="Internal_Report16"/>
      <sheetName val="Inputs_--&gt;15"/>
      <sheetName val="Primary_Graph3"/>
      <sheetName val="Secondary_Graphs_3"/>
      <sheetName val="Tallies_vs_Survey3"/>
      <sheetName val="Executive_Summary3"/>
      <sheetName val="Lists_50"/>
      <sheetName val="Contract_Summary50"/>
      <sheetName val="Cert_&amp;_Cost_Sum50"/>
      <sheetName val="Budget_Mining_Stat_-_201550"/>
      <sheetName val="Budget_Mining_201750"/>
      <sheetName val="Inpt_134"/>
      <sheetName val="Data_validation_lists34"/>
      <sheetName val="Down_Time34"/>
      <sheetName val="Loads_-_Record34"/>
      <sheetName val="Drilling_-_Record34"/>
      <sheetName val="Digger_Prod34"/>
      <sheetName val="Drilling_Report34"/>
      <sheetName val="SMU_Hours34"/>
      <sheetName val="Hours_Checks34"/>
      <sheetName val="Equipment_Hours34"/>
      <sheetName val="Drilling_Database34"/>
      <sheetName val="L&amp;H_Database34"/>
      <sheetName val="Basic_Infos34"/>
      <sheetName val="Truck_Factors17"/>
      <sheetName val="Wona_pilier17"/>
      <sheetName val="Operationnal_Targets17"/>
      <sheetName val="MANA_DAILY_MINING_REPORT17"/>
      <sheetName val="Internal_Report17"/>
      <sheetName val="Inputs_--&gt;16"/>
      <sheetName val="Primary_Graph4"/>
      <sheetName val="Secondary_Graphs_4"/>
      <sheetName val="Tallies_vs_Survey4"/>
      <sheetName val="Executive_Summary4"/>
      <sheetName val="Lists_51"/>
      <sheetName val="Contract_Summary51"/>
      <sheetName val="Cert_&amp;_Cost_Sum51"/>
      <sheetName val="Budget_Mining_Stat_-_201551"/>
      <sheetName val="Budget_Mining_201751"/>
      <sheetName val="Inpt_135"/>
      <sheetName val="Data_validation_lists35"/>
      <sheetName val="Down_Time35"/>
      <sheetName val="Loads_-_Record35"/>
      <sheetName val="Drilling_-_Record35"/>
      <sheetName val="Digger_Prod35"/>
      <sheetName val="Drilling_Report35"/>
      <sheetName val="SMU_Hours35"/>
      <sheetName val="Hours_Checks35"/>
      <sheetName val="Equipment_Hours35"/>
      <sheetName val="Drilling_Database35"/>
      <sheetName val="L&amp;H_Database35"/>
      <sheetName val="Basic_Infos35"/>
      <sheetName val="Truck_Factors18"/>
      <sheetName val="Wona_pilier18"/>
      <sheetName val="Operationnal_Targets18"/>
      <sheetName val="MANA_DAILY_MINING_REPORT18"/>
      <sheetName val="Internal_Report18"/>
      <sheetName val="Inputs_--&gt;17"/>
      <sheetName val="Primary_Graph5"/>
      <sheetName val="Secondary_Graphs_5"/>
      <sheetName val="Tallies_vs_Survey5"/>
      <sheetName val="Executive_Summary5"/>
      <sheetName val="Pebble Feed"/>
      <sheetName val="Lists_52"/>
      <sheetName val="Contract_Summary52"/>
      <sheetName val="Cert_&amp;_Cost_Sum52"/>
      <sheetName val="Budget_Mining_Stat_-_201552"/>
      <sheetName val="Budget_Mining_201752"/>
      <sheetName val="Inpt_136"/>
      <sheetName val="Data_validation_lists36"/>
      <sheetName val="Down_Time36"/>
      <sheetName val="Loads_-_Record36"/>
      <sheetName val="Drilling_-_Record36"/>
      <sheetName val="Digger_Prod36"/>
      <sheetName val="Drilling_Report36"/>
      <sheetName val="SMU_Hours36"/>
      <sheetName val="Hours_Checks36"/>
      <sheetName val="Equipment_Hours36"/>
      <sheetName val="Drilling_Database36"/>
      <sheetName val="L&amp;H_Database36"/>
      <sheetName val="Basic_Infos36"/>
      <sheetName val="Truck_Factors19"/>
      <sheetName val="Wona_pilier19"/>
      <sheetName val="Operationnal_Targets19"/>
      <sheetName val="MANA_DAILY_MINING_REPORT19"/>
      <sheetName val="Internal_Report19"/>
      <sheetName val="Inputs_--&gt;18"/>
      <sheetName val="Primary_Graph6"/>
      <sheetName val="Secondary_Graphs_6"/>
      <sheetName val="Tallies_vs_Survey6"/>
      <sheetName val="Executive_Summary6"/>
      <sheetName val="Pebble_Feed"/>
      <sheetName val="Current Yr EV EBITDA"/>
      <sheetName val="Composite Performance"/>
      <sheetName val="Sheet1"/>
      <sheetName val="Price Performance"/>
      <sheetName val="Econ Forecast"/>
      <sheetName val="Fwd Year FCC EV_EBITDA"/>
      <sheetName val="Lists_53"/>
      <sheetName val="Contract_Summary53"/>
      <sheetName val="Cert_&amp;_Cost_Sum53"/>
      <sheetName val="Budget_Mining_Stat_-_201553"/>
      <sheetName val="Budget_Mining_201753"/>
      <sheetName val="Inpt_137"/>
      <sheetName val="Data_validation_lists37"/>
      <sheetName val="Down_Time37"/>
      <sheetName val="Loads_-_Record37"/>
      <sheetName val="Drilling_-_Record37"/>
      <sheetName val="Digger_Prod37"/>
      <sheetName val="Drilling_Report37"/>
      <sheetName val="SMU_Hours37"/>
      <sheetName val="Hours_Checks37"/>
      <sheetName val="Equipment_Hours37"/>
      <sheetName val="Drilling_Database37"/>
      <sheetName val="L&amp;H_Database37"/>
      <sheetName val="Basic_Infos37"/>
      <sheetName val="Truck_Factors20"/>
      <sheetName val="Wona_pilier20"/>
      <sheetName val="Operationnal_Targets20"/>
      <sheetName val="MANA_DAILY_MINING_REPORT20"/>
      <sheetName val="Internal_Report20"/>
      <sheetName val="Inputs_--&gt;19"/>
      <sheetName val="Primary_Graph7"/>
      <sheetName val="Secondary_Graphs_7"/>
      <sheetName val="Tallies_vs_Survey7"/>
      <sheetName val="Executive_Summary7"/>
      <sheetName val="Pebble_Feed1"/>
      <sheetName val="Lists_54"/>
      <sheetName val="Contract_Summary54"/>
      <sheetName val="Cert_&amp;_Cost_Sum54"/>
      <sheetName val="Budget_Mining_Stat_-_201554"/>
      <sheetName val="Budget_Mining_201754"/>
      <sheetName val="Inpt_138"/>
      <sheetName val="Data_validation_lists38"/>
      <sheetName val="Down_Time38"/>
      <sheetName val="Loads_-_Record38"/>
      <sheetName val="Drilling_-_Record38"/>
      <sheetName val="Digger_Prod38"/>
      <sheetName val="Drilling_Report38"/>
      <sheetName val="SMU_Hours38"/>
      <sheetName val="Hours_Checks38"/>
      <sheetName val="Equipment_Hours38"/>
      <sheetName val="Drilling_Database38"/>
      <sheetName val="L&amp;H_Database38"/>
      <sheetName val="Basic_Infos38"/>
      <sheetName val="Truck_Factors21"/>
      <sheetName val="Wona_pilier21"/>
      <sheetName val="Operationnal_Targets21"/>
      <sheetName val="MANA_DAILY_MINING_REPORT21"/>
      <sheetName val="Internal_Report21"/>
      <sheetName val="Inputs_--&gt;20"/>
      <sheetName val="Primary_Graph8"/>
      <sheetName val="Secondary_Graphs_8"/>
      <sheetName val="Tallies_vs_Survey8"/>
      <sheetName val="Executive_Summary8"/>
      <sheetName val="Pebble_Feed2"/>
      <sheetName val="Lists_55"/>
      <sheetName val="Contract_Summary55"/>
      <sheetName val="Cert_&amp;_Cost_Sum55"/>
      <sheetName val="Budget_Mining_Stat_-_201555"/>
      <sheetName val="Budget_Mining_201755"/>
      <sheetName val="Inpt_139"/>
      <sheetName val="Data_validation_lists39"/>
      <sheetName val="Down_Time39"/>
      <sheetName val="Loads_-_Record39"/>
      <sheetName val="Drilling_-_Record39"/>
      <sheetName val="Digger_Prod39"/>
      <sheetName val="Drilling_Report39"/>
      <sheetName val="SMU_Hours39"/>
      <sheetName val="Hours_Checks39"/>
      <sheetName val="Equipment_Hours39"/>
      <sheetName val="Drilling_Database39"/>
      <sheetName val="L&amp;H_Database39"/>
      <sheetName val="Basic_Infos39"/>
      <sheetName val="Truck_Factors22"/>
      <sheetName val="Wona_pilier22"/>
      <sheetName val="Operationnal_Targets22"/>
      <sheetName val="MANA_DAILY_MINING_REPORT22"/>
      <sheetName val="Internal_Report22"/>
      <sheetName val="Inputs_--&gt;21"/>
      <sheetName val="Primary_Graph9"/>
      <sheetName val="Secondary_Graphs_9"/>
      <sheetName val="Tallies_vs_Survey9"/>
      <sheetName val="Executive_Summary9"/>
      <sheetName val="Pebble_Feed3"/>
      <sheetName val="Lists_56"/>
      <sheetName val="Contract_Summary56"/>
      <sheetName val="Cert_&amp;_Cost_Sum56"/>
      <sheetName val="Budget_Mining_Stat_-_201556"/>
      <sheetName val="Budget_Mining_201756"/>
      <sheetName val="Inpt_140"/>
      <sheetName val="Data_validation_lists40"/>
      <sheetName val="Down_Time40"/>
      <sheetName val="Loads_-_Record40"/>
      <sheetName val="Drilling_-_Record40"/>
      <sheetName val="Digger_Prod40"/>
      <sheetName val="Drilling_Report40"/>
      <sheetName val="SMU_Hours40"/>
      <sheetName val="Hours_Checks40"/>
      <sheetName val="Equipment_Hours40"/>
      <sheetName val="Drilling_Database40"/>
      <sheetName val="L&amp;H_Database40"/>
      <sheetName val="Basic_Infos40"/>
      <sheetName val="Truck_Factors23"/>
      <sheetName val="Wona_pilier23"/>
      <sheetName val="Operationnal_Targets23"/>
      <sheetName val="MANA_DAILY_MINING_REPORT23"/>
      <sheetName val="Internal_Report23"/>
      <sheetName val="Inputs_--&gt;22"/>
      <sheetName val="Primary_Graph10"/>
      <sheetName val="Secondary_Graphs_10"/>
      <sheetName val="Tallies_vs_Survey10"/>
      <sheetName val="Executive_Summary10"/>
      <sheetName val="Pebble_Feed4"/>
      <sheetName val="Lists_58"/>
      <sheetName val="Contract_Summary58"/>
      <sheetName val="Cert_&amp;_Cost_Sum58"/>
      <sheetName val="Budget_Mining_Stat_-_201558"/>
      <sheetName val="Budget_Mining_201758"/>
      <sheetName val="Inpt_142"/>
      <sheetName val="Data_validation_lists42"/>
      <sheetName val="Down_Time42"/>
      <sheetName val="Loads_-_Record42"/>
      <sheetName val="Drilling_-_Record42"/>
      <sheetName val="Digger_Prod42"/>
      <sheetName val="Drilling_Report42"/>
      <sheetName val="SMU_Hours42"/>
      <sheetName val="Hours_Checks42"/>
      <sheetName val="Equipment_Hours42"/>
      <sheetName val="Drilling_Database42"/>
      <sheetName val="L&amp;H_Database42"/>
      <sheetName val="Basic_Infos42"/>
      <sheetName val="Truck_Factors25"/>
      <sheetName val="Wona_pilier25"/>
      <sheetName val="Operationnal_Targets25"/>
      <sheetName val="MANA_DAILY_MINING_REPORT25"/>
      <sheetName val="Internal_Report25"/>
      <sheetName val="Inputs_--&gt;24"/>
      <sheetName val="Primary_Graph12"/>
      <sheetName val="Secondary_Graphs_12"/>
      <sheetName val="Tallies_vs_Survey12"/>
      <sheetName val="Executive_Summary12"/>
      <sheetName val="Pebble_Feed6"/>
      <sheetName val="Lists_57"/>
      <sheetName val="Contract_Summary57"/>
      <sheetName val="Cert_&amp;_Cost_Sum57"/>
      <sheetName val="Budget_Mining_Stat_-_201557"/>
      <sheetName val="Budget_Mining_201757"/>
      <sheetName val="Inpt_141"/>
      <sheetName val="Data_validation_lists41"/>
      <sheetName val="Down_Time41"/>
      <sheetName val="Loads_-_Record41"/>
      <sheetName val="Drilling_-_Record41"/>
      <sheetName val="Digger_Prod41"/>
      <sheetName val="Drilling_Report41"/>
      <sheetName val="SMU_Hours41"/>
      <sheetName val="Hours_Checks41"/>
      <sheetName val="Equipment_Hours41"/>
      <sheetName val="Drilling_Database41"/>
      <sheetName val="L&amp;H_Database41"/>
      <sheetName val="Basic_Infos41"/>
      <sheetName val="Truck_Factors24"/>
      <sheetName val="Wona_pilier24"/>
      <sheetName val="Operationnal_Targets24"/>
      <sheetName val="MANA_DAILY_MINING_REPORT24"/>
      <sheetName val="Internal_Report24"/>
      <sheetName val="Inputs_--&gt;23"/>
      <sheetName val="Primary_Graph11"/>
      <sheetName val="Secondary_Graphs_11"/>
      <sheetName val="Tallies_vs_Survey11"/>
      <sheetName val="Executive_Summary11"/>
      <sheetName val="Pebble_Feed5"/>
      <sheetName val="Lists_59"/>
      <sheetName val="Contract_Summary59"/>
      <sheetName val="Cert_&amp;_Cost_Sum59"/>
      <sheetName val="Budget_Mining_Stat_-_201559"/>
      <sheetName val="Budget_Mining_201759"/>
      <sheetName val="Inpt_143"/>
      <sheetName val="Data_validation_lists43"/>
      <sheetName val="Down_Time43"/>
      <sheetName val="Loads_-_Record43"/>
      <sheetName val="Drilling_-_Record43"/>
      <sheetName val="Digger_Prod43"/>
      <sheetName val="Drilling_Report43"/>
      <sheetName val="SMU_Hours43"/>
      <sheetName val="Hours_Checks43"/>
      <sheetName val="Equipment_Hours43"/>
      <sheetName val="Drilling_Database43"/>
      <sheetName val="L&amp;H_Database43"/>
      <sheetName val="Basic_Infos43"/>
      <sheetName val="Truck_Factors26"/>
      <sheetName val="Wona_pilier26"/>
      <sheetName val="Operationnal_Targets26"/>
      <sheetName val="MANA_DAILY_MINING_REPORT26"/>
      <sheetName val="Internal_Report26"/>
      <sheetName val="Inputs_--&gt;25"/>
      <sheetName val="Primary_Graph13"/>
      <sheetName val="Secondary_Graphs_13"/>
      <sheetName val="Tallies_vs_Survey13"/>
      <sheetName val="Executive_Summary13"/>
      <sheetName val="Pebble_Feed7"/>
      <sheetName val="Operating Costs"/>
    </sheetNames>
    <sheetDataSet>
      <sheetData sheetId="0" refreshError="1">
        <row r="1">
          <cell r="D1" t="str">
            <v>Control samples on grade control - April '98</v>
          </cell>
        </row>
        <row r="7">
          <cell r="A7">
            <v>0.21</v>
          </cell>
          <cell r="B7">
            <v>0.21</v>
          </cell>
        </row>
        <row r="8">
          <cell r="A8">
            <v>0.31</v>
          </cell>
          <cell r="B8">
            <v>0.44</v>
          </cell>
        </row>
        <row r="9">
          <cell r="A9">
            <v>0.48</v>
          </cell>
          <cell r="B9">
            <v>0.48</v>
          </cell>
        </row>
        <row r="10">
          <cell r="A10">
            <v>0.54</v>
          </cell>
          <cell r="B10">
            <v>0.39</v>
          </cell>
        </row>
        <row r="11">
          <cell r="A11">
            <v>0.56000000000000005</v>
          </cell>
          <cell r="B11">
            <v>0.93</v>
          </cell>
        </row>
        <row r="12">
          <cell r="A12">
            <v>0.59</v>
          </cell>
          <cell r="B12">
            <v>0.24</v>
          </cell>
        </row>
        <row r="13">
          <cell r="A13">
            <v>0.6</v>
          </cell>
          <cell r="B13">
            <v>0.56000000000000005</v>
          </cell>
        </row>
        <row r="14">
          <cell r="A14">
            <v>0.63</v>
          </cell>
          <cell r="B14">
            <v>0.36</v>
          </cell>
        </row>
        <row r="15">
          <cell r="A15">
            <v>0.78</v>
          </cell>
          <cell r="B15">
            <v>0.68</v>
          </cell>
        </row>
        <row r="16">
          <cell r="A16">
            <v>0.79</v>
          </cell>
          <cell r="B16">
            <v>0.79</v>
          </cell>
        </row>
        <row r="17">
          <cell r="A17">
            <v>0.8</v>
          </cell>
          <cell r="B17">
            <v>0.73</v>
          </cell>
        </row>
        <row r="18">
          <cell r="A18">
            <v>0.95</v>
          </cell>
          <cell r="B18">
            <v>0.7</v>
          </cell>
        </row>
        <row r="19">
          <cell r="A19">
            <v>1.24</v>
          </cell>
          <cell r="B19">
            <v>1.3</v>
          </cell>
        </row>
        <row r="20">
          <cell r="A20">
            <v>1.41</v>
          </cell>
          <cell r="B20">
            <v>1.33</v>
          </cell>
        </row>
        <row r="21">
          <cell r="A21">
            <v>1.57</v>
          </cell>
          <cell r="B21">
            <v>4.0199999999999996</v>
          </cell>
        </row>
        <row r="22">
          <cell r="A22">
            <v>1.59</v>
          </cell>
          <cell r="B22">
            <v>1.83</v>
          </cell>
        </row>
        <row r="23">
          <cell r="A23">
            <v>1.64</v>
          </cell>
          <cell r="B23">
            <v>1.06</v>
          </cell>
        </row>
        <row r="24">
          <cell r="A24">
            <v>1.91</v>
          </cell>
          <cell r="B24">
            <v>1.26</v>
          </cell>
        </row>
        <row r="25">
          <cell r="A25">
            <v>2.04</v>
          </cell>
          <cell r="B25">
            <v>2.0499999999999998</v>
          </cell>
        </row>
        <row r="26">
          <cell r="A26">
            <v>2.06</v>
          </cell>
          <cell r="B26">
            <v>2.2799999999999998</v>
          </cell>
        </row>
        <row r="27">
          <cell r="A27">
            <v>2.13</v>
          </cell>
          <cell r="B27">
            <v>2.64</v>
          </cell>
        </row>
        <row r="28">
          <cell r="A28">
            <v>2.16</v>
          </cell>
          <cell r="B28">
            <v>2.0099999999999998</v>
          </cell>
        </row>
        <row r="29">
          <cell r="A29">
            <v>2.58</v>
          </cell>
          <cell r="B29">
            <v>3.32</v>
          </cell>
        </row>
        <row r="30">
          <cell r="A30">
            <v>2.68</v>
          </cell>
          <cell r="B30">
            <v>2.1800000000000002</v>
          </cell>
        </row>
        <row r="31">
          <cell r="A31">
            <v>2.94</v>
          </cell>
          <cell r="B31">
            <v>3.87</v>
          </cell>
        </row>
        <row r="32">
          <cell r="A32">
            <v>3.12</v>
          </cell>
          <cell r="B32">
            <v>1.76</v>
          </cell>
        </row>
        <row r="33">
          <cell r="A33">
            <v>3.14</v>
          </cell>
          <cell r="B33">
            <v>3.79</v>
          </cell>
        </row>
        <row r="34">
          <cell r="A34">
            <v>3.25</v>
          </cell>
          <cell r="B34">
            <v>4.47</v>
          </cell>
        </row>
        <row r="35">
          <cell r="A35">
            <v>3.4</v>
          </cell>
          <cell r="B35">
            <v>3.22</v>
          </cell>
        </row>
        <row r="36">
          <cell r="A36">
            <v>3.52</v>
          </cell>
          <cell r="B36">
            <v>2.5499999999999998</v>
          </cell>
        </row>
        <row r="37">
          <cell r="A37">
            <v>3.53</v>
          </cell>
          <cell r="B37">
            <v>3.87</v>
          </cell>
        </row>
        <row r="38">
          <cell r="A38">
            <v>3.54</v>
          </cell>
          <cell r="B38">
            <v>3.96</v>
          </cell>
        </row>
        <row r="39">
          <cell r="A39">
            <v>3.67</v>
          </cell>
          <cell r="B39">
            <v>3.14</v>
          </cell>
        </row>
        <row r="40">
          <cell r="A40">
            <v>3.75</v>
          </cell>
          <cell r="B40">
            <v>3.85</v>
          </cell>
        </row>
        <row r="41">
          <cell r="A41">
            <v>3.79</v>
          </cell>
          <cell r="B41">
            <v>3.02</v>
          </cell>
        </row>
        <row r="42">
          <cell r="A42">
            <v>4.21</v>
          </cell>
          <cell r="B42">
            <v>4.13</v>
          </cell>
        </row>
        <row r="43">
          <cell r="A43">
            <v>4.22</v>
          </cell>
          <cell r="B43">
            <v>4.24</v>
          </cell>
        </row>
        <row r="44">
          <cell r="A44">
            <v>4.3099999999999996</v>
          </cell>
          <cell r="B44">
            <v>6.07</v>
          </cell>
        </row>
        <row r="45">
          <cell r="A45">
            <v>4.6500000000000004</v>
          </cell>
          <cell r="B45">
            <v>7.22</v>
          </cell>
        </row>
        <row r="46">
          <cell r="A46">
            <v>4.8600000000000003</v>
          </cell>
          <cell r="B46">
            <v>5.4</v>
          </cell>
        </row>
        <row r="47">
          <cell r="A47">
            <v>5</v>
          </cell>
          <cell r="B47">
            <v>5.18</v>
          </cell>
        </row>
        <row r="48">
          <cell r="A48">
            <v>5.23</v>
          </cell>
          <cell r="B48">
            <v>6.92</v>
          </cell>
        </row>
        <row r="49">
          <cell r="A49">
            <v>5.28</v>
          </cell>
          <cell r="B49">
            <v>4.0999999999999996</v>
          </cell>
        </row>
        <row r="50">
          <cell r="A50">
            <v>5.34</v>
          </cell>
          <cell r="B50">
            <v>4.32</v>
          </cell>
        </row>
        <row r="51">
          <cell r="A51">
            <v>6.14</v>
          </cell>
          <cell r="B51">
            <v>6.45</v>
          </cell>
        </row>
        <row r="52">
          <cell r="A52">
            <v>6.41</v>
          </cell>
          <cell r="B52">
            <v>5.21</v>
          </cell>
        </row>
        <row r="53">
          <cell r="A53">
            <v>6.52</v>
          </cell>
          <cell r="B53">
            <v>7.17</v>
          </cell>
        </row>
        <row r="54">
          <cell r="A54">
            <v>6.56</v>
          </cell>
          <cell r="B54">
            <v>8.31</v>
          </cell>
        </row>
        <row r="55">
          <cell r="A55">
            <v>6.79</v>
          </cell>
          <cell r="B55">
            <v>4.7300000000000004</v>
          </cell>
        </row>
        <row r="56">
          <cell r="A56">
            <v>6.89</v>
          </cell>
          <cell r="B56">
            <v>5.4</v>
          </cell>
        </row>
        <row r="57">
          <cell r="A57">
            <v>7.38</v>
          </cell>
          <cell r="B57">
            <v>7.06</v>
          </cell>
        </row>
        <row r="58">
          <cell r="A58">
            <v>7.39</v>
          </cell>
          <cell r="B58">
            <v>6.24</v>
          </cell>
        </row>
        <row r="59">
          <cell r="A59">
            <v>7.77</v>
          </cell>
          <cell r="B59">
            <v>8.89</v>
          </cell>
        </row>
        <row r="60">
          <cell r="A60">
            <v>8.75</v>
          </cell>
          <cell r="B60">
            <v>6.86</v>
          </cell>
        </row>
        <row r="61">
          <cell r="A61">
            <v>9.3699999999999992</v>
          </cell>
          <cell r="B61">
            <v>15.7</v>
          </cell>
        </row>
        <row r="62">
          <cell r="A62">
            <v>9.56</v>
          </cell>
          <cell r="B62">
            <v>10.08</v>
          </cell>
        </row>
        <row r="63">
          <cell r="A63">
            <v>9.67</v>
          </cell>
          <cell r="B63">
            <v>9.09</v>
          </cell>
        </row>
        <row r="64">
          <cell r="A64">
            <v>10.5</v>
          </cell>
          <cell r="B64">
            <v>8.5299999999999994</v>
          </cell>
        </row>
        <row r="65">
          <cell r="A65">
            <v>10.62</v>
          </cell>
          <cell r="B65">
            <v>9.43</v>
          </cell>
        </row>
        <row r="66">
          <cell r="A66">
            <v>11.02</v>
          </cell>
          <cell r="B66">
            <v>9.24</v>
          </cell>
        </row>
        <row r="67">
          <cell r="A67">
            <v>11.36</v>
          </cell>
          <cell r="B67">
            <v>12.85</v>
          </cell>
        </row>
        <row r="68">
          <cell r="A68">
            <v>11.88</v>
          </cell>
          <cell r="B68">
            <v>19.96</v>
          </cell>
        </row>
        <row r="69">
          <cell r="A69">
            <v>13.95</v>
          </cell>
          <cell r="B69">
            <v>17.2</v>
          </cell>
        </row>
        <row r="70">
          <cell r="A70">
            <v>13.97</v>
          </cell>
          <cell r="B70">
            <v>14.73</v>
          </cell>
        </row>
        <row r="71">
          <cell r="A71">
            <v>20.18</v>
          </cell>
          <cell r="B71">
            <v>22.2</v>
          </cell>
        </row>
        <row r="72">
          <cell r="A72">
            <v>38.33</v>
          </cell>
          <cell r="B72">
            <v>41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A7">
            <v>0</v>
          </cell>
        </row>
      </sheetData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A7">
            <v>0</v>
          </cell>
        </row>
      </sheetData>
      <sheetData sheetId="18">
        <row r="7">
          <cell r="A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7">
          <cell r="A7" t="str">
            <v>EO2024</v>
          </cell>
        </row>
      </sheetData>
      <sheetData sheetId="78"/>
      <sheetData sheetId="79" refreshError="1"/>
      <sheetData sheetId="80">
        <row r="7">
          <cell r="A7" t="str">
            <v>EO202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7">
          <cell r="A7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7">
          <cell r="A7" t="str">
            <v>EO2024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7">
          <cell r="A7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>
        <row r="7">
          <cell r="A7">
            <v>0</v>
          </cell>
        </row>
      </sheetData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>
        <row r="7">
          <cell r="A7">
            <v>0</v>
          </cell>
        </row>
      </sheetData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>
        <row r="7">
          <cell r="A7">
            <v>0</v>
          </cell>
        </row>
      </sheetData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7">
          <cell r="A7">
            <v>0</v>
          </cell>
        </row>
      </sheetData>
      <sheetData sheetId="517"/>
      <sheetData sheetId="518"/>
      <sheetData sheetId="519">
        <row r="7">
          <cell r="A7" t="str">
            <v>TSHIPI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>
        <row r="7">
          <cell r="A7">
            <v>0</v>
          </cell>
        </row>
      </sheetData>
      <sheetData sheetId="552"/>
      <sheetData sheetId="553"/>
      <sheetData sheetId="554"/>
      <sheetData sheetId="555"/>
      <sheetData sheetId="556">
        <row r="7">
          <cell r="A7">
            <v>0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>
        <row r="7">
          <cell r="A7">
            <v>0</v>
          </cell>
        </row>
      </sheetData>
      <sheetData sheetId="576"/>
      <sheetData sheetId="577"/>
      <sheetData sheetId="578"/>
      <sheetData sheetId="579"/>
      <sheetData sheetId="580">
        <row r="7">
          <cell r="A7">
            <v>0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>
        <row r="7">
          <cell r="A7">
            <v>0</v>
          </cell>
        </row>
      </sheetData>
      <sheetData sheetId="600"/>
      <sheetData sheetId="601"/>
      <sheetData sheetId="602"/>
      <sheetData sheetId="603"/>
      <sheetData sheetId="604">
        <row r="7">
          <cell r="A7">
            <v>0</v>
          </cell>
        </row>
      </sheetData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>
        <row r="7">
          <cell r="A7">
            <v>0</v>
          </cell>
        </row>
      </sheetData>
      <sheetData sheetId="624"/>
      <sheetData sheetId="625"/>
      <sheetData sheetId="626"/>
      <sheetData sheetId="627"/>
      <sheetData sheetId="628">
        <row r="7">
          <cell r="A7">
            <v>0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>
        <row r="7">
          <cell r="A7">
            <v>0</v>
          </cell>
        </row>
      </sheetData>
      <sheetData sheetId="648"/>
      <sheetData sheetId="649"/>
      <sheetData sheetId="650"/>
      <sheetData sheetId="651"/>
      <sheetData sheetId="652">
        <row r="7">
          <cell r="A7">
            <v>0</v>
          </cell>
        </row>
      </sheetData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>
        <row r="7">
          <cell r="A7">
            <v>0</v>
          </cell>
        </row>
      </sheetData>
      <sheetData sheetId="672"/>
      <sheetData sheetId="673"/>
      <sheetData sheetId="674"/>
      <sheetData sheetId="675"/>
      <sheetData sheetId="676">
        <row r="7">
          <cell r="A7">
            <v>0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>
        <row r="7">
          <cell r="A7">
            <v>0</v>
          </cell>
        </row>
      </sheetData>
      <sheetData sheetId="696"/>
      <sheetData sheetId="697"/>
      <sheetData sheetId="698"/>
      <sheetData sheetId="699"/>
      <sheetData sheetId="700">
        <row r="7">
          <cell r="A7">
            <v>0</v>
          </cell>
        </row>
      </sheetData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>
        <row r="7">
          <cell r="A7">
            <v>0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>
        <row r="7">
          <cell r="A7">
            <v>0</v>
          </cell>
        </row>
      </sheetData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7">
          <cell r="A7">
            <v>0</v>
          </cell>
        </row>
      </sheetData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>
        <row r="7">
          <cell r="A7">
            <v>0</v>
          </cell>
        </row>
      </sheetData>
      <sheetData sheetId="792"/>
      <sheetData sheetId="793"/>
      <sheetData sheetId="794"/>
      <sheetData sheetId="795"/>
      <sheetData sheetId="796">
        <row r="7">
          <cell r="A7">
            <v>0</v>
          </cell>
        </row>
      </sheetData>
      <sheetData sheetId="797"/>
      <sheetData sheetId="798"/>
      <sheetData sheetId="799">
        <row r="7">
          <cell r="A7" t="str">
            <v>TSHIPI</v>
          </cell>
        </row>
      </sheetData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>
        <row r="7">
          <cell r="A7">
            <v>0</v>
          </cell>
        </row>
      </sheetData>
      <sheetData sheetId="820"/>
      <sheetData sheetId="821"/>
      <sheetData sheetId="822"/>
      <sheetData sheetId="823"/>
      <sheetData sheetId="824">
        <row r="7">
          <cell r="A7">
            <v>0</v>
          </cell>
        </row>
      </sheetData>
      <sheetData sheetId="825"/>
      <sheetData sheetId="826"/>
      <sheetData sheetId="827">
        <row r="7">
          <cell r="A7" t="str">
            <v>TSHIPI</v>
          </cell>
        </row>
      </sheetData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>
        <row r="7">
          <cell r="A7">
            <v>0</v>
          </cell>
        </row>
      </sheetData>
      <sheetData sheetId="848"/>
      <sheetData sheetId="849"/>
      <sheetData sheetId="850"/>
      <sheetData sheetId="851"/>
      <sheetData sheetId="852">
        <row r="7">
          <cell r="A7">
            <v>0</v>
          </cell>
        </row>
      </sheetData>
      <sheetData sheetId="853"/>
      <sheetData sheetId="854"/>
      <sheetData sheetId="855">
        <row r="7">
          <cell r="A7" t="str">
            <v>TSHIPI</v>
          </cell>
        </row>
      </sheetData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>
        <row r="7">
          <cell r="A7">
            <v>0</v>
          </cell>
        </row>
      </sheetData>
      <sheetData sheetId="876"/>
      <sheetData sheetId="877"/>
      <sheetData sheetId="878"/>
      <sheetData sheetId="879"/>
      <sheetData sheetId="880">
        <row r="7">
          <cell r="A7">
            <v>0</v>
          </cell>
        </row>
      </sheetData>
      <sheetData sheetId="881"/>
      <sheetData sheetId="882"/>
      <sheetData sheetId="883">
        <row r="7">
          <cell r="A7" t="str">
            <v>TSHIPI</v>
          </cell>
        </row>
      </sheetData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>
        <row r="7">
          <cell r="A7">
            <v>0</v>
          </cell>
        </row>
      </sheetData>
      <sheetData sheetId="904"/>
      <sheetData sheetId="905"/>
      <sheetData sheetId="906"/>
      <sheetData sheetId="907"/>
      <sheetData sheetId="908">
        <row r="7">
          <cell r="A7">
            <v>0</v>
          </cell>
        </row>
      </sheetData>
      <sheetData sheetId="909"/>
      <sheetData sheetId="910"/>
      <sheetData sheetId="911">
        <row r="7">
          <cell r="A7" t="str">
            <v>TSHIPI</v>
          </cell>
        </row>
      </sheetData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>
        <row r="7">
          <cell r="A7">
            <v>0</v>
          </cell>
        </row>
      </sheetData>
      <sheetData sheetId="932"/>
      <sheetData sheetId="933"/>
      <sheetData sheetId="934"/>
      <sheetData sheetId="935"/>
      <sheetData sheetId="936">
        <row r="7">
          <cell r="A7">
            <v>0</v>
          </cell>
        </row>
      </sheetData>
      <sheetData sheetId="937"/>
      <sheetData sheetId="938"/>
      <sheetData sheetId="939">
        <row r="7">
          <cell r="A7" t="str">
            <v>TSHIPI</v>
          </cell>
        </row>
      </sheetData>
      <sheetData sheetId="940"/>
      <sheetData sheetId="941"/>
      <sheetData sheetId="942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>
        <row r="7">
          <cell r="A7">
            <v>0</v>
          </cell>
        </row>
      </sheetData>
      <sheetData sheetId="961"/>
      <sheetData sheetId="962"/>
      <sheetData sheetId="963"/>
      <sheetData sheetId="964"/>
      <sheetData sheetId="965">
        <row r="7">
          <cell r="A7">
            <v>0</v>
          </cell>
        </row>
      </sheetData>
      <sheetData sheetId="966"/>
      <sheetData sheetId="967"/>
      <sheetData sheetId="968">
        <row r="7">
          <cell r="A7" t="str">
            <v>TSHIPI</v>
          </cell>
        </row>
      </sheetData>
      <sheetData sheetId="969"/>
      <sheetData sheetId="970"/>
      <sheetData sheetId="971"/>
      <sheetData sheetId="972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>
        <row r="7">
          <cell r="A7">
            <v>0</v>
          </cell>
        </row>
      </sheetData>
      <sheetData sheetId="996"/>
      <sheetData sheetId="997"/>
      <sheetData sheetId="998"/>
      <sheetData sheetId="999"/>
      <sheetData sheetId="1000">
        <row r="7">
          <cell r="A7">
            <v>0</v>
          </cell>
        </row>
      </sheetData>
      <sheetData sheetId="1001"/>
      <sheetData sheetId="1002"/>
      <sheetData sheetId="1003">
        <row r="7">
          <cell r="A7" t="str">
            <v>TSHIPI</v>
          </cell>
        </row>
      </sheetData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>
        <row r="7">
          <cell r="A7">
            <v>0</v>
          </cell>
        </row>
      </sheetData>
      <sheetData sheetId="1025"/>
      <sheetData sheetId="1026"/>
      <sheetData sheetId="1027"/>
      <sheetData sheetId="1028"/>
      <sheetData sheetId="1029">
        <row r="7">
          <cell r="A7">
            <v>0</v>
          </cell>
        </row>
      </sheetData>
      <sheetData sheetId="1030"/>
      <sheetData sheetId="1031"/>
      <sheetData sheetId="1032">
        <row r="7">
          <cell r="A7" t="str">
            <v>TSHIPI</v>
          </cell>
        </row>
      </sheetData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>
        <row r="7">
          <cell r="A7">
            <v>0</v>
          </cell>
        </row>
      </sheetData>
      <sheetData sheetId="1054"/>
      <sheetData sheetId="1055"/>
      <sheetData sheetId="1056"/>
      <sheetData sheetId="1057"/>
      <sheetData sheetId="1058">
        <row r="7">
          <cell r="A7">
            <v>0</v>
          </cell>
        </row>
      </sheetData>
      <sheetData sheetId="1059"/>
      <sheetData sheetId="1060"/>
      <sheetData sheetId="1061">
        <row r="7">
          <cell r="A7" t="str">
            <v>TSHIPI</v>
          </cell>
        </row>
      </sheetData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>
        <row r="7">
          <cell r="A7">
            <v>0</v>
          </cell>
        </row>
      </sheetData>
      <sheetData sheetId="1083"/>
      <sheetData sheetId="1084"/>
      <sheetData sheetId="1085"/>
      <sheetData sheetId="1086"/>
      <sheetData sheetId="1087">
        <row r="7">
          <cell r="A7">
            <v>0</v>
          </cell>
        </row>
      </sheetData>
      <sheetData sheetId="1088"/>
      <sheetData sheetId="1089"/>
      <sheetData sheetId="1090">
        <row r="7">
          <cell r="A7" t="str">
            <v>TSHIPI</v>
          </cell>
        </row>
      </sheetData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>
        <row r="7">
          <cell r="A7">
            <v>0</v>
          </cell>
        </row>
      </sheetData>
      <sheetData sheetId="1112"/>
      <sheetData sheetId="1113"/>
      <sheetData sheetId="1114"/>
      <sheetData sheetId="1115"/>
      <sheetData sheetId="1116">
        <row r="7">
          <cell r="A7">
            <v>0</v>
          </cell>
        </row>
      </sheetData>
      <sheetData sheetId="1117"/>
      <sheetData sheetId="1118"/>
      <sheetData sheetId="1119">
        <row r="7">
          <cell r="A7" t="str">
            <v>TSHIPI</v>
          </cell>
        </row>
      </sheetData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>
        <row r="7">
          <cell r="A7">
            <v>0</v>
          </cell>
        </row>
      </sheetData>
      <sheetData sheetId="1141"/>
      <sheetData sheetId="1142"/>
      <sheetData sheetId="1143"/>
      <sheetData sheetId="1144"/>
      <sheetData sheetId="1145">
        <row r="7">
          <cell r="A7">
            <v>0</v>
          </cell>
        </row>
      </sheetData>
      <sheetData sheetId="1146"/>
      <sheetData sheetId="1147"/>
      <sheetData sheetId="1148">
        <row r="7">
          <cell r="A7" t="str">
            <v>TSHIPI</v>
          </cell>
        </row>
      </sheetData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7">
          <cell r="A7">
            <v>0</v>
          </cell>
        </row>
      </sheetData>
      <sheetData sheetId="1170"/>
      <sheetData sheetId="1171"/>
      <sheetData sheetId="1172"/>
      <sheetData sheetId="1173"/>
      <sheetData sheetId="1174">
        <row r="7">
          <cell r="A7">
            <v>0</v>
          </cell>
        </row>
      </sheetData>
      <sheetData sheetId="1175"/>
      <sheetData sheetId="1176"/>
      <sheetData sheetId="1177">
        <row r="7">
          <cell r="A7" t="str">
            <v>TSHIPI</v>
          </cell>
        </row>
      </sheetData>
      <sheetData sheetId="1178"/>
      <sheetData sheetId="1179"/>
      <sheetData sheetId="1180"/>
      <sheetData sheetId="1181"/>
      <sheetData sheetId="118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Cons"/>
      <sheetName val="Ops Cons"/>
      <sheetName val="Input Cost"/>
      <sheetName val="Input Staff"/>
      <sheetName val="Maint Cost"/>
      <sheetName val="Mine Cost"/>
      <sheetName val="Prod Cost"/>
      <sheetName val="Pit Cost"/>
      <sheetName val="Sum Cost"/>
      <sheetName val="Pit_Sum"/>
      <sheetName val="DB_Sum"/>
      <sheetName val="Prod_Sum"/>
      <sheetName val="Equip Hours"/>
      <sheetName val="Equip_Sched"/>
      <sheetName val="TKM_Sum"/>
      <sheetName val="CAPEX"/>
      <sheetName val="Proc_Sum"/>
      <sheetName val="Consumables"/>
      <sheetName val="PCC"/>
      <sheetName val="KPI"/>
      <sheetName val="COG"/>
      <sheetName val="Tables"/>
      <sheetName val="Charts"/>
      <sheetName val="SMDLEFA_LT_Cost_Schedule_Report"/>
      <sheetName val="Earnings History"/>
      <sheetName val="EV_EBITDA"/>
      <sheetName val="Business Groups"/>
      <sheetName val="Multiples Valuation"/>
    </sheetNames>
    <definedNames>
      <definedName name="Data.Top.Left"/>
    </definedNames>
    <sheetDataSet>
      <sheetData sheetId="0" refreshError="1"/>
      <sheetData sheetId="1" refreshError="1"/>
      <sheetData sheetId="2">
        <row r="5">
          <cell r="E5">
            <v>4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4">
          <cell r="F24">
            <v>76891152.287661016</v>
          </cell>
        </row>
      </sheetData>
      <sheetData sheetId="9" refreshError="1"/>
      <sheetData sheetId="10" refreshError="1"/>
      <sheetData sheetId="11">
        <row r="78">
          <cell r="BD78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0000"/>
      <sheetName val="Metbal"/>
      <sheetName val="scat_grav_spent"/>
      <sheetName val="run hours"/>
      <sheetName val="reagents"/>
      <sheetName val="gold room"/>
      <sheetName val="metsvsmine"/>
      <sheetName val="run_hours"/>
      <sheetName val="gold_room"/>
      <sheetName val="run_hours1"/>
      <sheetName val="gold_room1"/>
      <sheetName val="mbl 042002"/>
      <sheetName val="Daily Wet-Dry Tonnes"/>
      <sheetName val="LIST"/>
      <sheetName val="run_hours2"/>
      <sheetName val="gold_room2"/>
      <sheetName val="mbl_042002"/>
      <sheetName val="Daily_Wet-Dry_Tonnes"/>
      <sheetName val="ROM_Feed"/>
      <sheetName val="Inpt 1"/>
      <sheetName val="Inpt 2"/>
      <sheetName val="Truck Factors"/>
      <sheetName val="Wona pilier"/>
      <sheetName val="Budget_2020_OP_PITS"/>
      <sheetName val="9+3"/>
      <sheetName val="Operationnal Targets"/>
      <sheetName val="MANA DAILY MINING REPO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1_dec"/>
      <sheetName val="Assumptions"/>
      <sheetName val="Internal Report"/>
      <sheetName val="run_hours3"/>
      <sheetName val="gold_room3"/>
      <sheetName val="mbl_0420021"/>
      <sheetName val="Daily_Wet-Dry_Tonnes1"/>
      <sheetName val="Inpt_1"/>
      <sheetName val="Inpt_2"/>
      <sheetName val="Truck_Factors"/>
      <sheetName val="Wona_pilier"/>
      <sheetName val="Operationnal_Targets"/>
      <sheetName val="MANA_DAILY_MINING_REPORT"/>
      <sheetName val="Internal_Report"/>
      <sheetName val="run_hours4"/>
      <sheetName val="gold_room4"/>
      <sheetName val="mbl_0420022"/>
      <sheetName val="Daily_Wet-Dry_Tonnes2"/>
      <sheetName val="Inpt_11"/>
      <sheetName val="Inpt_21"/>
      <sheetName val="Truck_Factors1"/>
      <sheetName val="Wona_pilier1"/>
      <sheetName val="Operationnal_Targets1"/>
      <sheetName val="MANA_DAILY_MINING_REPORT1"/>
      <sheetName val="Internal_Report1"/>
      <sheetName val="run_hours5"/>
      <sheetName val="gold_room5"/>
      <sheetName val="mbl_0420023"/>
      <sheetName val="Daily_Wet-Dry_Tonnes3"/>
      <sheetName val="Inpt_12"/>
      <sheetName val="Inpt_22"/>
      <sheetName val="Truck_Factors2"/>
      <sheetName val="Wona_pilier2"/>
      <sheetName val="Operationnal_Targets2"/>
      <sheetName val="MANA_DAILY_MINING_REPORT2"/>
      <sheetName val="Internal_Report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>
        <row r="11">
          <cell r="A11">
            <v>1</v>
          </cell>
          <cell r="C11">
            <v>22395.931814278483</v>
          </cell>
          <cell r="D11">
            <v>1.7539789099016805</v>
          </cell>
          <cell r="F11">
            <v>39.281992069840541</v>
          </cell>
          <cell r="G11">
            <v>0.63421284342818252</v>
          </cell>
          <cell r="H11">
            <v>1.1197660664734981</v>
          </cell>
          <cell r="J11">
            <v>25.078204472683289</v>
          </cell>
          <cell r="T11">
            <v>21021.980000000003</v>
          </cell>
          <cell r="U11">
            <v>2.29</v>
          </cell>
          <cell r="W11">
            <v>48.140334200000005</v>
          </cell>
          <cell r="X11">
            <v>0.59000000000000008</v>
          </cell>
          <cell r="AA11">
            <v>35.737366000000002</v>
          </cell>
          <cell r="AF11">
            <v>-1373.95181427848</v>
          </cell>
          <cell r="AG11">
            <v>0.53602109009831955</v>
          </cell>
          <cell r="AH11">
            <v>-4.4212843428182436E-2</v>
          </cell>
          <cell r="AI11">
            <v>0.58023393352650188</v>
          </cell>
          <cell r="AK11">
            <v>8.858342130159464</v>
          </cell>
        </row>
        <row r="12">
          <cell r="A12">
            <v>2</v>
          </cell>
          <cell r="C12">
            <v>22705.424151036354</v>
          </cell>
          <cell r="D12">
            <v>2.5714666313250354</v>
          </cell>
          <cell r="F12">
            <v>58.386240554471549</v>
          </cell>
          <cell r="G12">
            <v>0.58071149954347734</v>
          </cell>
          <cell r="H12">
            <v>1.9907551317815582</v>
          </cell>
          <cell r="J12">
            <v>45.200939647952552</v>
          </cell>
          <cell r="T12">
            <v>21585.03</v>
          </cell>
          <cell r="U12">
            <v>3.07</v>
          </cell>
          <cell r="W12">
            <v>66.266042099999993</v>
          </cell>
          <cell r="X12">
            <v>0.6599999999999997</v>
          </cell>
          <cell r="Y12">
            <v>2.41</v>
          </cell>
          <cell r="AA12">
            <v>52.019922299999998</v>
          </cell>
          <cell r="AF12">
            <v>-1120.3941510363547</v>
          </cell>
          <cell r="AG12">
            <v>0.49853336867496445</v>
          </cell>
          <cell r="AH12">
            <v>7.9288500456522359E-2</v>
          </cell>
          <cell r="AI12">
            <v>0.41924486821844198</v>
          </cell>
          <cell r="AK12">
            <v>7.8798015455284443</v>
          </cell>
        </row>
        <row r="13">
          <cell r="A13">
            <v>3</v>
          </cell>
          <cell r="C13">
            <v>22745.155683140652</v>
          </cell>
          <cell r="D13">
            <v>2.6571426691658684</v>
          </cell>
          <cell r="F13">
            <v>60.437123682493578</v>
          </cell>
          <cell r="G13">
            <v>0.60195267026826171</v>
          </cell>
          <cell r="H13">
            <v>2.0551899988976068</v>
          </cell>
          <cell r="J13">
            <v>46.745616483359726</v>
          </cell>
          <cell r="T13">
            <v>23290.99</v>
          </cell>
          <cell r="U13">
            <v>3.69</v>
          </cell>
          <cell r="W13">
            <v>85.943753099999995</v>
          </cell>
          <cell r="X13">
            <v>0.71</v>
          </cell>
          <cell r="Y13">
            <v>2.98</v>
          </cell>
          <cell r="AA13">
            <v>69.407150200000004</v>
          </cell>
          <cell r="AF13">
            <v>545.8343168593492</v>
          </cell>
          <cell r="AG13">
            <v>1.0328573308341316</v>
          </cell>
          <cell r="AH13">
            <v>0.10804732973173825</v>
          </cell>
          <cell r="AI13">
            <v>0.9248100011023932</v>
          </cell>
          <cell r="AK13">
            <v>25.506629417506417</v>
          </cell>
        </row>
        <row r="14">
          <cell r="A14">
            <v>4</v>
          </cell>
          <cell r="C14">
            <v>22462.453260530321</v>
          </cell>
          <cell r="D14">
            <v>2.8044767885515225</v>
          </cell>
          <cell r="F14">
            <v>62.995428783080754</v>
          </cell>
          <cell r="G14">
            <v>0.69677431161743208</v>
          </cell>
          <cell r="H14">
            <v>2.1077024769340902</v>
          </cell>
          <cell r="J14">
            <v>47.344168375235988</v>
          </cell>
          <cell r="T14">
            <v>21644.01</v>
          </cell>
          <cell r="U14">
            <v>2.61</v>
          </cell>
          <cell r="W14">
            <v>56.490866099999991</v>
          </cell>
          <cell r="X14">
            <v>0.61999999999999988</v>
          </cell>
          <cell r="Y14">
            <v>1.99</v>
          </cell>
          <cell r="AA14">
            <v>43.071579899999996</v>
          </cell>
          <cell r="AF14">
            <v>-818.44326053032273</v>
          </cell>
          <cell r="AG14">
            <v>-0.19447678855152262</v>
          </cell>
          <cell r="AH14">
            <v>-7.67743116174322E-2</v>
          </cell>
          <cell r="AI14">
            <v>-0.11770247693409019</v>
          </cell>
          <cell r="AK14">
            <v>-6.5045626830807635</v>
          </cell>
        </row>
        <row r="15">
          <cell r="A15">
            <v>5</v>
          </cell>
          <cell r="C15">
            <v>23766.945786696757</v>
          </cell>
          <cell r="D15">
            <v>2.1265939923810087</v>
          </cell>
          <cell r="F15">
            <v>50.542644127234446</v>
          </cell>
          <cell r="G15">
            <v>0.61952757528503377</v>
          </cell>
          <cell r="H15">
            <v>1.5070664170959749</v>
          </cell>
          <cell r="J15">
            <v>35.818365832071358</v>
          </cell>
          <cell r="T15">
            <v>22574.01</v>
          </cell>
          <cell r="U15">
            <v>2.59</v>
          </cell>
          <cell r="W15">
            <v>58.466685899999987</v>
          </cell>
          <cell r="X15">
            <v>0.6399999999999999</v>
          </cell>
          <cell r="Y15">
            <v>1.95</v>
          </cell>
          <cell r="AA15">
            <v>44.019319499999995</v>
          </cell>
          <cell r="AF15">
            <v>-1192.9357866967584</v>
          </cell>
          <cell r="AG15">
            <v>0.4634060076189912</v>
          </cell>
          <cell r="AH15">
            <v>2.0472424714966131E-2</v>
          </cell>
          <cell r="AI15">
            <v>0.44293358290402507</v>
          </cell>
          <cell r="AK15">
            <v>7.9240417727655412</v>
          </cell>
        </row>
        <row r="16">
          <cell r="A16">
            <v>6</v>
          </cell>
          <cell r="C16">
            <v>17019.938022592039</v>
          </cell>
          <cell r="D16">
            <v>2.3620137361753644</v>
          </cell>
          <cell r="F16">
            <v>40.201327398215767</v>
          </cell>
          <cell r="G16">
            <v>0.6017460578702839</v>
          </cell>
          <cell r="H16">
            <v>1.7602676783050804</v>
          </cell>
          <cell r="J16">
            <v>29.959646787924449</v>
          </cell>
          <cell r="T16">
            <v>16305.01</v>
          </cell>
          <cell r="U16">
            <v>3.66</v>
          </cell>
          <cell r="W16">
            <v>59.676336599999999</v>
          </cell>
          <cell r="X16">
            <v>0.71</v>
          </cell>
          <cell r="Y16">
            <v>2.95</v>
          </cell>
          <cell r="AA16">
            <v>48.099779500000004</v>
          </cell>
          <cell r="AF16">
            <v>-714.92802259203927</v>
          </cell>
          <cell r="AG16">
            <v>1.2979862638246358</v>
          </cell>
          <cell r="AH16">
            <v>0.10825394212971606</v>
          </cell>
          <cell r="AI16">
            <v>1.1897323216949198</v>
          </cell>
          <cell r="AK16">
            <v>19.475009201784232</v>
          </cell>
        </row>
        <row r="17">
          <cell r="A17">
            <v>7</v>
          </cell>
          <cell r="C17">
            <v>21445.63071460115</v>
          </cell>
          <cell r="D17">
            <v>2.5838631970943231</v>
          </cell>
          <cell r="F17">
            <v>55.41257594193354</v>
          </cell>
          <cell r="G17">
            <v>0.58818128061750152</v>
          </cell>
          <cell r="H17">
            <v>1.9956819164768216</v>
          </cell>
          <cell r="J17">
            <v>42.798657404569411</v>
          </cell>
          <cell r="T17">
            <v>19491.990000000002</v>
          </cell>
          <cell r="U17">
            <v>2.76</v>
          </cell>
          <cell r="W17">
            <v>53.797892399999995</v>
          </cell>
          <cell r="X17">
            <v>0.62999999999999989</v>
          </cell>
          <cell r="Y17">
            <v>2.13</v>
          </cell>
          <cell r="AA17">
            <v>41.517938700000002</v>
          </cell>
          <cell r="AF17">
            <v>-1953.6407146011479</v>
          </cell>
          <cell r="AG17">
            <v>0.17613680290567668</v>
          </cell>
          <cell r="AH17">
            <v>4.1818719382498371E-2</v>
          </cell>
          <cell r="AI17">
            <v>0.13431808352317831</v>
          </cell>
          <cell r="AK17">
            <v>-1.6146835419335446</v>
          </cell>
        </row>
        <row r="18">
          <cell r="A18">
            <v>8</v>
          </cell>
          <cell r="C18">
            <v>13199.33496130869</v>
          </cell>
          <cell r="D18">
            <v>2.2850383964261214</v>
          </cell>
          <cell r="F18">
            <v>30.16098719388005</v>
          </cell>
          <cell r="G18">
            <v>0.56740136109590211</v>
          </cell>
          <cell r="H18">
            <v>1.7176370353302193</v>
          </cell>
          <cell r="J18">
            <v>22.671666571272773</v>
          </cell>
          <cell r="T18">
            <v>11819.999999999998</v>
          </cell>
          <cell r="U18">
            <v>3.06</v>
          </cell>
          <cell r="W18">
            <v>36.169199999999996</v>
          </cell>
          <cell r="X18">
            <v>0.66999999999999993</v>
          </cell>
          <cell r="Y18">
            <v>2.39</v>
          </cell>
          <cell r="AA18">
            <v>28.249799999999997</v>
          </cell>
          <cell r="AF18">
            <v>-1379.3349613086921</v>
          </cell>
          <cell r="AG18">
            <v>0.77496160357387867</v>
          </cell>
          <cell r="AH18">
            <v>0.10259863890409782</v>
          </cell>
          <cell r="AI18">
            <v>0.67236296466978085</v>
          </cell>
          <cell r="AK18">
            <v>6.0082128061199462</v>
          </cell>
        </row>
        <row r="19">
          <cell r="A19">
            <v>9</v>
          </cell>
          <cell r="C19">
            <v>12306.093397142666</v>
          </cell>
          <cell r="D19">
            <v>2.5749502444273071</v>
          </cell>
          <cell r="F19">
            <v>31.687578200917777</v>
          </cell>
          <cell r="G19">
            <v>0.61651712842297224</v>
          </cell>
          <cell r="H19">
            <v>1.9584331160043349</v>
          </cell>
          <cell r="J19">
            <v>24.100660837606483</v>
          </cell>
          <cell r="T19">
            <v>11300</v>
          </cell>
          <cell r="U19">
            <v>3.16</v>
          </cell>
          <cell r="W19">
            <v>35.707999999999998</v>
          </cell>
          <cell r="X19">
            <v>0.70000000000000018</v>
          </cell>
          <cell r="Y19">
            <v>2.46</v>
          </cell>
          <cell r="AA19">
            <v>27.797999999999998</v>
          </cell>
          <cell r="AF19">
            <v>-1006.0933971426657</v>
          </cell>
          <cell r="AG19">
            <v>0.58504975557269301</v>
          </cell>
          <cell r="AH19">
            <v>8.3482871577027939E-2</v>
          </cell>
          <cell r="AI19">
            <v>0.50156688399566507</v>
          </cell>
          <cell r="AK19">
            <v>4.0204217990822215</v>
          </cell>
        </row>
        <row r="20">
          <cell r="A20">
            <v>10</v>
          </cell>
          <cell r="C20">
            <v>13816.858371205679</v>
          </cell>
          <cell r="D20">
            <v>2.6725801753346503</v>
          </cell>
          <cell r="F20">
            <v>36.926661768290906</v>
          </cell>
          <cell r="G20">
            <v>0.56373638010462657</v>
          </cell>
          <cell r="H20">
            <v>2.1088437952300239</v>
          </cell>
          <cell r="J20">
            <v>29.137596045689108</v>
          </cell>
          <cell r="T20">
            <v>13162.01</v>
          </cell>
          <cell r="U20">
            <v>4.07</v>
          </cell>
          <cell r="W20">
            <v>53.569380700000004</v>
          </cell>
          <cell r="X20">
            <v>0.8400000000000003</v>
          </cell>
          <cell r="Y20">
            <v>3.23</v>
          </cell>
          <cell r="AA20">
            <v>42.513292300000003</v>
          </cell>
          <cell r="AF20">
            <v>-654.84837120567863</v>
          </cell>
          <cell r="AG20">
            <v>1.39741982466535</v>
          </cell>
          <cell r="AH20">
            <v>0.27626361989537374</v>
          </cell>
          <cell r="AI20">
            <v>1.1211562047699761</v>
          </cell>
          <cell r="AK20">
            <v>16.642718931709098</v>
          </cell>
        </row>
        <row r="21">
          <cell r="A21">
            <v>11</v>
          </cell>
          <cell r="C21">
            <v>13851.040764753938</v>
          </cell>
          <cell r="D21">
            <v>3.1138665519341169</v>
          </cell>
          <cell r="F21">
            <v>43.130292546843236</v>
          </cell>
          <cell r="G21">
            <v>0.56995667004680406</v>
          </cell>
          <cell r="H21">
            <v>2.5439098818873127</v>
          </cell>
          <cell r="J21">
            <v>35.235799475881542</v>
          </cell>
          <cell r="T21">
            <v>12818.999999999998</v>
          </cell>
          <cell r="U21">
            <v>3.22</v>
          </cell>
          <cell r="W21">
            <v>41.277179999999994</v>
          </cell>
          <cell r="X21">
            <v>0.76000000000000023</v>
          </cell>
          <cell r="Y21">
            <v>2.46</v>
          </cell>
          <cell r="AA21">
            <v>31.534739999999996</v>
          </cell>
          <cell r="AF21">
            <v>-1032.0407647539396</v>
          </cell>
          <cell r="AG21">
            <v>0.10613344806588332</v>
          </cell>
          <cell r="AH21">
            <v>0.19004332995319617</v>
          </cell>
          <cell r="AI21">
            <v>-8.3909881887312743E-2</v>
          </cell>
          <cell r="AK21">
            <v>-1.8531125468432421</v>
          </cell>
        </row>
        <row r="22">
          <cell r="A22">
            <v>12</v>
          </cell>
          <cell r="C22">
            <v>13777.485476598535</v>
          </cell>
          <cell r="D22">
            <v>3.7431099800847778</v>
          </cell>
          <cell r="F22">
            <v>51.570643387929053</v>
          </cell>
          <cell r="G22">
            <v>0.7496461538758743</v>
          </cell>
          <cell r="H22">
            <v>2.9934638262089033</v>
          </cell>
          <cell r="J22">
            <v>41.242404390316246</v>
          </cell>
          <cell r="T22">
            <v>13650.99</v>
          </cell>
          <cell r="U22">
            <v>3.18</v>
          </cell>
          <cell r="W22">
            <v>43.410148200000002</v>
          </cell>
          <cell r="X22">
            <v>0.71</v>
          </cell>
          <cell r="Y22">
            <v>2.4700000000000002</v>
          </cell>
          <cell r="AA22">
            <v>33.717945299999997</v>
          </cell>
          <cell r="AF22">
            <v>-126.49547659853488</v>
          </cell>
          <cell r="AG22">
            <v>-0.56310998008477764</v>
          </cell>
          <cell r="AH22">
            <v>-3.9646153875874335E-2</v>
          </cell>
          <cell r="AI22">
            <v>-0.52346382620890308</v>
          </cell>
          <cell r="AK22">
            <v>-8.160495187929051</v>
          </cell>
        </row>
        <row r="23">
          <cell r="A23">
            <v>13</v>
          </cell>
          <cell r="C23">
            <v>20997.158627304689</v>
          </cell>
          <cell r="D23">
            <v>3.411718230884718</v>
          </cell>
          <cell r="F23">
            <v>71.636388885553757</v>
          </cell>
          <cell r="G23">
            <v>0.91507898759868811</v>
          </cell>
          <cell r="H23">
            <v>2.49663924328603</v>
          </cell>
          <cell r="J23">
            <v>52.422330226430716</v>
          </cell>
          <cell r="T23">
            <v>22051</v>
          </cell>
          <cell r="U23">
            <v>3.15</v>
          </cell>
          <cell r="W23">
            <v>69.460650000000001</v>
          </cell>
          <cell r="X23">
            <v>0.5299999999999998</v>
          </cell>
          <cell r="Y23">
            <v>2.62</v>
          </cell>
          <cell r="AA23">
            <v>57.773620000000001</v>
          </cell>
          <cell r="AF23">
            <v>1053.8413726953113</v>
          </cell>
          <cell r="AG23">
            <v>-0.26171823088471813</v>
          </cell>
          <cell r="AH23">
            <v>-0.3850789875986883</v>
          </cell>
          <cell r="AI23">
            <v>0.12336075671397007</v>
          </cell>
          <cell r="AK23">
            <v>-2.1757388855537556</v>
          </cell>
        </row>
        <row r="24">
          <cell r="A24">
            <v>14</v>
          </cell>
          <cell r="C24">
            <v>19105.070441372794</v>
          </cell>
          <cell r="D24">
            <v>2.2086079443011246</v>
          </cell>
          <cell r="F24">
            <v>42.195610353248547</v>
          </cell>
          <cell r="G24">
            <v>0.64916908118446237</v>
          </cell>
          <cell r="H24">
            <v>1.5594388631166622</v>
          </cell>
          <cell r="J24">
            <v>29.793189328858137</v>
          </cell>
          <cell r="T24">
            <v>18263.879999999997</v>
          </cell>
          <cell r="U24">
            <v>3.58</v>
          </cell>
          <cell r="W24">
            <v>65.384690399999997</v>
          </cell>
          <cell r="X24">
            <v>0.55000000000000027</v>
          </cell>
          <cell r="Y24">
            <v>3.03</v>
          </cell>
          <cell r="AA24">
            <v>55.339556399999985</v>
          </cell>
          <cell r="AF24">
            <v>-841.19044137279707</v>
          </cell>
          <cell r="AG24">
            <v>1.3713920556988755</v>
          </cell>
          <cell r="AH24">
            <v>-9.9169081184462105E-2</v>
          </cell>
          <cell r="AI24">
            <v>1.4705611368833376</v>
          </cell>
          <cell r="AK24">
            <v>23.18908004675145</v>
          </cell>
        </row>
        <row r="25">
          <cell r="A25">
            <v>15</v>
          </cell>
          <cell r="C25">
            <v>20348.055721673703</v>
          </cell>
          <cell r="D25">
            <v>2.8445344969687922</v>
          </cell>
          <cell r="F25">
            <v>57.880746446544066</v>
          </cell>
          <cell r="G25">
            <v>0.64278471626539402</v>
          </cell>
          <cell r="H25">
            <v>2.2017497807033983</v>
          </cell>
          <cell r="J25">
            <v>44.801327222935605</v>
          </cell>
          <cell r="T25">
            <v>21196.840000000004</v>
          </cell>
          <cell r="U25">
            <v>3.03</v>
          </cell>
          <cell r="W25">
            <v>64.226425200000008</v>
          </cell>
          <cell r="X25">
            <v>0.63999999999999968</v>
          </cell>
          <cell r="Y25">
            <v>2.39</v>
          </cell>
          <cell r="AA25">
            <v>50.660447600000012</v>
          </cell>
          <cell r="AF25">
            <v>848.78427832630041</v>
          </cell>
          <cell r="AG25">
            <v>0.18546550303120757</v>
          </cell>
          <cell r="AH25">
            <v>-2.784716265394338E-3</v>
          </cell>
          <cell r="AI25">
            <v>0.1882502192966018</v>
          </cell>
          <cell r="AK25">
            <v>6.3456787534559425</v>
          </cell>
        </row>
        <row r="26">
          <cell r="A26">
            <v>16</v>
          </cell>
          <cell r="C26">
            <v>21426.015325004701</v>
          </cell>
          <cell r="D26">
            <v>2.6415850166725852</v>
          </cell>
          <cell r="F26">
            <v>56.598641049529604</v>
          </cell>
          <cell r="G26">
            <v>0.65574946052385519</v>
          </cell>
          <cell r="H26">
            <v>1.98583555614873</v>
          </cell>
          <cell r="J26">
            <v>42.54854305898192</v>
          </cell>
          <cell r="T26">
            <v>21775.050000000003</v>
          </cell>
          <cell r="U26">
            <v>2.4</v>
          </cell>
          <cell r="W26">
            <v>52.260120000000001</v>
          </cell>
          <cell r="X26">
            <v>0.51</v>
          </cell>
          <cell r="Y26">
            <v>1.89</v>
          </cell>
          <cell r="AA26">
            <v>41.15484450000001</v>
          </cell>
          <cell r="AF26">
            <v>349.03467499530234</v>
          </cell>
          <cell r="AG26">
            <v>-0.24158501667258525</v>
          </cell>
          <cell r="AH26">
            <v>-0.14574946052385518</v>
          </cell>
          <cell r="AI26">
            <v>-9.5835556148730072E-2</v>
          </cell>
          <cell r="AK26">
            <v>-4.3385210495296036</v>
          </cell>
        </row>
        <row r="27">
          <cell r="A27">
            <v>17</v>
          </cell>
          <cell r="C27">
            <v>22291.206574928856</v>
          </cell>
          <cell r="D27">
            <v>2.8072227637119616</v>
          </cell>
          <cell r="F27">
            <v>62.576382527746034</v>
          </cell>
          <cell r="G27">
            <v>0.73058048056629088</v>
          </cell>
          <cell r="H27">
            <v>2.0766422831456706</v>
          </cell>
          <cell r="J27">
            <v>46.290862115832049</v>
          </cell>
          <cell r="T27">
            <v>21924.99</v>
          </cell>
          <cell r="U27">
            <v>2.71</v>
          </cell>
          <cell r="W27">
            <v>59.416722900000003</v>
          </cell>
          <cell r="X27">
            <v>0.62999999999999989</v>
          </cell>
          <cell r="Y27">
            <v>2.08</v>
          </cell>
          <cell r="AA27">
            <v>45.603979200000005</v>
          </cell>
          <cell r="AF27">
            <v>-366.21657492885424</v>
          </cell>
          <cell r="AG27">
            <v>-9.7222763711961591E-2</v>
          </cell>
          <cell r="AH27">
            <v>-0.10058048056629099</v>
          </cell>
          <cell r="AI27">
            <v>3.3577168543295066E-3</v>
          </cell>
          <cell r="AK27">
            <v>-3.1596596277460307</v>
          </cell>
        </row>
        <row r="28">
          <cell r="A28">
            <v>18</v>
          </cell>
          <cell r="C28">
            <v>21006.897075067925</v>
          </cell>
          <cell r="D28">
            <v>2.1028871487771901</v>
          </cell>
          <cell r="F28">
            <v>44.175133894845487</v>
          </cell>
          <cell r="G28">
            <v>0.75614424625933885</v>
          </cell>
          <cell r="H28">
            <v>1.3467429025178512</v>
          </cell>
          <cell r="J28">
            <v>28.290889539770738</v>
          </cell>
          <cell r="T28">
            <v>19208.02</v>
          </cell>
          <cell r="U28">
            <v>2.5</v>
          </cell>
          <cell r="W28">
            <v>48.020050000000005</v>
          </cell>
          <cell r="X28">
            <v>0.58000000000000007</v>
          </cell>
          <cell r="Y28">
            <v>1.92</v>
          </cell>
          <cell r="AA28">
            <v>36.879398399999999</v>
          </cell>
          <cell r="AF28">
            <v>-1798.877075067925</v>
          </cell>
          <cell r="AG28">
            <v>0.39711285122280993</v>
          </cell>
          <cell r="AH28">
            <v>-0.17614424625933878</v>
          </cell>
          <cell r="AI28">
            <v>0.5732570974821487</v>
          </cell>
          <cell r="AK28">
            <v>3.8449161051545175</v>
          </cell>
        </row>
        <row r="29">
          <cell r="A29">
            <v>19</v>
          </cell>
          <cell r="C29">
            <v>20729.818958919244</v>
          </cell>
          <cell r="D29">
            <v>1.5015390238637325</v>
          </cell>
          <cell r="F29">
            <v>31.126632124447497</v>
          </cell>
          <cell r="G29">
            <v>0.58374189672119503</v>
          </cell>
          <cell r="H29">
            <v>0.91779712714253747</v>
          </cell>
          <cell r="J29">
            <v>19.025768286680989</v>
          </cell>
          <cell r="T29">
            <v>18541.999999999996</v>
          </cell>
          <cell r="U29">
            <v>2.4700000000000002</v>
          </cell>
          <cell r="W29">
            <v>45.798739999999995</v>
          </cell>
          <cell r="X29">
            <v>0.60000000000000009</v>
          </cell>
          <cell r="Y29">
            <v>1.87</v>
          </cell>
          <cell r="AA29">
            <v>34.673539999999996</v>
          </cell>
          <cell r="AF29">
            <v>-2187.818958919248</v>
          </cell>
          <cell r="AG29">
            <v>0.96846097613626769</v>
          </cell>
          <cell r="AH29">
            <v>1.6258103278805058E-2</v>
          </cell>
          <cell r="AI29">
            <v>0.95220287285746263</v>
          </cell>
          <cell r="AK29">
            <v>14.672107875552499</v>
          </cell>
        </row>
        <row r="30">
          <cell r="A30">
            <v>20</v>
          </cell>
          <cell r="C30">
            <v>19741.869573247845</v>
          </cell>
          <cell r="D30">
            <v>3.0704287517384539</v>
          </cell>
          <cell r="F30">
            <v>60.61600395077074</v>
          </cell>
          <cell r="G30">
            <v>0.47788776291627338</v>
          </cell>
          <cell r="H30">
            <v>2.5925409888221806</v>
          </cell>
          <cell r="J30">
            <v>51.181606064626486</v>
          </cell>
          <cell r="T30">
            <v>18089.989999999998</v>
          </cell>
          <cell r="U30">
            <v>2.84</v>
          </cell>
          <cell r="W30">
            <v>51.375571599999986</v>
          </cell>
          <cell r="X30">
            <v>0.60999999999999988</v>
          </cell>
          <cell r="Y30">
            <v>2.23</v>
          </cell>
          <cell r="AA30">
            <v>40.340677699999993</v>
          </cell>
          <cell r="AF30">
            <v>-1651.8795732478466</v>
          </cell>
          <cell r="AG30">
            <v>-0.23042875173845401</v>
          </cell>
          <cell r="AH30">
            <v>0.13211223708372649</v>
          </cell>
          <cell r="AI30">
            <v>-0.36254098882218067</v>
          </cell>
          <cell r="AK30">
            <v>-9.2404323507707531</v>
          </cell>
        </row>
        <row r="31">
          <cell r="A31">
            <v>21</v>
          </cell>
          <cell r="C31">
            <v>23341.61370631813</v>
          </cell>
          <cell r="D31">
            <v>2.0087622811365424</v>
          </cell>
          <cell r="F31">
            <v>46.887753194111596</v>
          </cell>
          <cell r="G31">
            <v>0.59080621002390998</v>
          </cell>
          <cell r="H31">
            <v>1.4179560711126324</v>
          </cell>
          <cell r="J31">
            <v>33.097382864439631</v>
          </cell>
          <cell r="T31">
            <v>21728</v>
          </cell>
          <cell r="U31">
            <v>2.64</v>
          </cell>
          <cell r="W31">
            <v>57.361920000000005</v>
          </cell>
          <cell r="X31">
            <v>0.65000000000000013</v>
          </cell>
          <cell r="Y31">
            <v>1.99</v>
          </cell>
          <cell r="AA31">
            <v>43.238720000000001</v>
          </cell>
          <cell r="AF31">
            <v>-1613.6137063181304</v>
          </cell>
          <cell r="AG31">
            <v>0.6312377188634577</v>
          </cell>
          <cell r="AH31">
            <v>5.919378997609015E-2</v>
          </cell>
          <cell r="AI31">
            <v>0.57204392888736755</v>
          </cell>
          <cell r="AK31">
            <v>10.474166805888409</v>
          </cell>
        </row>
        <row r="32">
          <cell r="A32">
            <v>22</v>
          </cell>
          <cell r="C32">
            <v>21617.615207256298</v>
          </cell>
          <cell r="D32">
            <v>2.5609052509882853</v>
          </cell>
          <cell r="F32">
            <v>55.360664298106869</v>
          </cell>
          <cell r="G32">
            <v>0.63300079276236954</v>
          </cell>
          <cell r="H32">
            <v>1.9279044582259157</v>
          </cell>
          <cell r="J32">
            <v>41.676696734281776</v>
          </cell>
          <cell r="T32">
            <v>19949.989999999998</v>
          </cell>
          <cell r="U32">
            <v>2.35</v>
          </cell>
          <cell r="W32">
            <v>46.882476499999996</v>
          </cell>
          <cell r="X32">
            <v>0.60000000000000009</v>
          </cell>
          <cell r="Y32">
            <v>1.75</v>
          </cell>
          <cell r="AA32">
            <v>34.912482499999996</v>
          </cell>
          <cell r="AF32">
            <v>-1667.6252072563002</v>
          </cell>
          <cell r="AG32">
            <v>-0.21090525098828516</v>
          </cell>
          <cell r="AH32">
            <v>-3.3000792762369446E-2</v>
          </cell>
          <cell r="AI32">
            <v>-0.17790445822591572</v>
          </cell>
          <cell r="AK32">
            <v>-8.4781877981068732</v>
          </cell>
        </row>
        <row r="33">
          <cell r="A33">
            <v>23</v>
          </cell>
          <cell r="C33">
            <v>22013.87106738751</v>
          </cell>
          <cell r="D33">
            <v>2.561279323703638</v>
          </cell>
          <cell r="F33">
            <v>56.383672799577369</v>
          </cell>
          <cell r="G33">
            <v>0.56774934495703444</v>
          </cell>
          <cell r="H33">
            <v>1.9935299787466034</v>
          </cell>
          <cell r="J33">
            <v>43.885311921099493</v>
          </cell>
          <cell r="T33">
            <v>20870.98</v>
          </cell>
          <cell r="U33">
            <v>3.06</v>
          </cell>
          <cell r="W33">
            <v>63.865198800000002</v>
          </cell>
          <cell r="X33">
            <v>0.56999999999999984</v>
          </cell>
          <cell r="Y33">
            <v>2.4900000000000002</v>
          </cell>
          <cell r="AA33">
            <v>51.968740199999999</v>
          </cell>
          <cell r="AF33">
            <v>-1142.8910673875107</v>
          </cell>
          <cell r="AG33">
            <v>0.49872067629636208</v>
          </cell>
          <cell r="AH33">
            <v>2.2506550429653993E-3</v>
          </cell>
          <cell r="AI33">
            <v>0.49647002125339679</v>
          </cell>
          <cell r="AK33">
            <v>7.4815260004226332</v>
          </cell>
        </row>
        <row r="34">
          <cell r="A34">
            <v>24</v>
          </cell>
          <cell r="C34">
            <v>20940.562864746345</v>
          </cell>
          <cell r="D34">
            <v>2.4472996466946166</v>
          </cell>
          <cell r="F34">
            <v>51.247832100480139</v>
          </cell>
          <cell r="G34">
            <v>0.58105504712682576</v>
          </cell>
          <cell r="H34">
            <v>1.866244599567791</v>
          </cell>
          <cell r="J34">
            <v>39.080212358242697</v>
          </cell>
          <cell r="T34">
            <v>18767.989999999998</v>
          </cell>
          <cell r="U34">
            <v>2.25</v>
          </cell>
          <cell r="W34">
            <v>42.227977499999994</v>
          </cell>
          <cell r="X34">
            <v>0.54</v>
          </cell>
          <cell r="Y34">
            <v>1.71</v>
          </cell>
          <cell r="AA34">
            <v>32.093262899999992</v>
          </cell>
          <cell r="AF34">
            <v>-2172.5728647463475</v>
          </cell>
          <cell r="AG34">
            <v>-0.19729964669461664</v>
          </cell>
          <cell r="AH34">
            <v>-4.1055047126825728E-2</v>
          </cell>
          <cell r="AI34">
            <v>-0.15624459956779102</v>
          </cell>
          <cell r="AK34">
            <v>-9.0198546004801443</v>
          </cell>
        </row>
        <row r="35">
          <cell r="A35">
            <v>25</v>
          </cell>
          <cell r="C35">
            <v>23896.328448109947</v>
          </cell>
          <cell r="D35">
            <v>2.2314318012843684</v>
          </cell>
          <cell r="F35">
            <v>53.323027233048876</v>
          </cell>
          <cell r="G35">
            <v>0.57280473045817948</v>
          </cell>
          <cell r="H35">
            <v>1.658627070826189</v>
          </cell>
          <cell r="J35">
            <v>39.635097257389134</v>
          </cell>
          <cell r="T35">
            <v>23594.02</v>
          </cell>
          <cell r="U35">
            <v>2.41</v>
          </cell>
          <cell r="W35">
            <v>56.861588200000007</v>
          </cell>
          <cell r="X35">
            <v>0.54</v>
          </cell>
          <cell r="Y35">
            <v>1.87</v>
          </cell>
          <cell r="AA35">
            <v>44.1208174</v>
          </cell>
          <cell r="AF35">
            <v>-302.30844810994677</v>
          </cell>
          <cell r="AG35">
            <v>0.17856819871563179</v>
          </cell>
          <cell r="AH35">
            <v>-3.2804730458179443E-2</v>
          </cell>
          <cell r="AI35">
            <v>0.21137292917381112</v>
          </cell>
          <cell r="AK35">
            <v>3.5385609669511311</v>
          </cell>
        </row>
        <row r="36">
          <cell r="A36">
            <v>26</v>
          </cell>
          <cell r="C36">
            <v>22422.36411885182</v>
          </cell>
          <cell r="D36">
            <v>2.2953247441842488</v>
          </cell>
          <cell r="F36">
            <v>51.466607185109638</v>
          </cell>
          <cell r="G36">
            <v>0.52166797345318283</v>
          </cell>
          <cell r="H36">
            <v>1.773656770731066</v>
          </cell>
          <cell r="J36">
            <v>39.769577935198839</v>
          </cell>
          <cell r="T36">
            <v>21175.999999999996</v>
          </cell>
          <cell r="U36">
            <v>3.37</v>
          </cell>
          <cell r="W36">
            <v>71.363119999999995</v>
          </cell>
          <cell r="X36">
            <v>0.66000000000000014</v>
          </cell>
          <cell r="Y36">
            <v>2.71</v>
          </cell>
          <cell r="AA36">
            <v>57.386959999999995</v>
          </cell>
          <cell r="AF36">
            <v>-1246.3641188518232</v>
          </cell>
          <cell r="AG36">
            <v>1.0746752558157513</v>
          </cell>
          <cell r="AH36">
            <v>0.13833202654681731</v>
          </cell>
          <cell r="AI36">
            <v>0.93634322926893399</v>
          </cell>
          <cell r="AK36">
            <v>19.896512814890357</v>
          </cell>
        </row>
        <row r="37">
          <cell r="A37">
            <v>27</v>
          </cell>
          <cell r="C37">
            <v>18318.736573270893</v>
          </cell>
          <cell r="D37">
            <v>2.634381012163427</v>
          </cell>
          <cell r="F37">
            <v>48.258531795448569</v>
          </cell>
          <cell r="G37">
            <v>0.59927713666944404</v>
          </cell>
          <cell r="H37">
            <v>2.035103875493983</v>
          </cell>
          <cell r="J37">
            <v>37.280531794416959</v>
          </cell>
          <cell r="T37">
            <v>16343.02</v>
          </cell>
          <cell r="U37">
            <v>3.88</v>
          </cell>
          <cell r="W37">
            <v>63.410917599999998</v>
          </cell>
          <cell r="X37">
            <v>0.67999999999999972</v>
          </cell>
          <cell r="Y37">
            <v>3.2</v>
          </cell>
          <cell r="AA37">
            <v>52.297664000000005</v>
          </cell>
          <cell r="AF37">
            <v>-1975.7165732708927</v>
          </cell>
          <cell r="AG37">
            <v>1.2456189878365729</v>
          </cell>
          <cell r="AH37">
            <v>8.0722863330555672E-2</v>
          </cell>
          <cell r="AI37">
            <v>1.1648961245060172</v>
          </cell>
          <cell r="AK37">
            <v>15.152385804551429</v>
          </cell>
        </row>
        <row r="38">
          <cell r="A38">
            <v>28</v>
          </cell>
          <cell r="C38">
            <v>19541.16770776561</v>
          </cell>
          <cell r="D38">
            <v>2.8326942059597031</v>
          </cell>
          <cell r="F38">
            <v>55.354152543474498</v>
          </cell>
          <cell r="G38">
            <v>0.58855696856161133</v>
          </cell>
          <cell r="H38">
            <v>2.2441372373980917</v>
          </cell>
          <cell r="J38">
            <v>43.853062115237918</v>
          </cell>
          <cell r="T38">
            <v>15940.01</v>
          </cell>
          <cell r="U38">
            <v>3.74</v>
          </cell>
          <cell r="W38">
            <v>59.615637400000004</v>
          </cell>
          <cell r="X38">
            <v>0.74000000000000021</v>
          </cell>
          <cell r="Y38">
            <v>3</v>
          </cell>
          <cell r="AA38">
            <v>47.820029999999996</v>
          </cell>
          <cell r="AF38">
            <v>-3601.1577077656093</v>
          </cell>
          <cell r="AG38">
            <v>0.9073057940402971</v>
          </cell>
          <cell r="AH38">
            <v>0.15144303143838889</v>
          </cell>
          <cell r="AI38">
            <v>0.75586276260190832</v>
          </cell>
          <cell r="AK38">
            <v>4.2614848565255059</v>
          </cell>
        </row>
        <row r="39">
          <cell r="A39">
            <v>29</v>
          </cell>
          <cell r="C39">
            <v>19638.630184420992</v>
          </cell>
          <cell r="D39">
            <v>3.0784082173270995</v>
          </cell>
          <cell r="F39">
            <v>60.45572053676959</v>
          </cell>
          <cell r="G39">
            <v>0.51973169892427895</v>
          </cell>
          <cell r="H39">
            <v>2.5586765184028204</v>
          </cell>
          <cell r="J39">
            <v>50.248901906474842</v>
          </cell>
          <cell r="T39">
            <v>19469.989999999998</v>
          </cell>
          <cell r="U39">
            <v>3.55</v>
          </cell>
          <cell r="W39">
            <v>69.118464499999988</v>
          </cell>
          <cell r="X39">
            <v>0.66999999999999993</v>
          </cell>
          <cell r="Y39">
            <v>2.88</v>
          </cell>
          <cell r="AA39">
            <v>56.073571199999989</v>
          </cell>
          <cell r="AF39">
            <v>-168.64018442099405</v>
          </cell>
          <cell r="AG39">
            <v>0.47159178267290036</v>
          </cell>
          <cell r="AH39">
            <v>0.15026830107572098</v>
          </cell>
          <cell r="AI39">
            <v>0.32132348159717949</v>
          </cell>
          <cell r="AK39">
            <v>8.6627439632303975</v>
          </cell>
        </row>
        <row r="40">
          <cell r="A40">
            <v>30</v>
          </cell>
          <cell r="C40">
            <v>20308.508823098633</v>
          </cell>
          <cell r="D40">
            <v>2.9370086738078722</v>
          </cell>
          <cell r="F40">
            <v>59.646266565544387</v>
          </cell>
          <cell r="G40">
            <v>0.54222978778470476</v>
          </cell>
          <cell r="H40">
            <v>2.3947788860231674</v>
          </cell>
          <cell r="J40">
            <v>48.634388136171808</v>
          </cell>
          <cell r="T40">
            <v>18205.980000000003</v>
          </cell>
          <cell r="U40">
            <v>3.27</v>
          </cell>
          <cell r="W40">
            <v>59.533554600000009</v>
          </cell>
          <cell r="X40">
            <v>0.64000000000000012</v>
          </cell>
          <cell r="Y40">
            <v>2.63</v>
          </cell>
          <cell r="AA40">
            <v>47.881727400000003</v>
          </cell>
          <cell r="AF40">
            <v>-2102.5288230986298</v>
          </cell>
          <cell r="AG40">
            <v>0.33299132619212779</v>
          </cell>
          <cell r="AH40">
            <v>9.777021221529536E-2</v>
          </cell>
          <cell r="AI40">
            <v>0.23522111397683254</v>
          </cell>
          <cell r="AK40">
            <v>-0.11271196554437779</v>
          </cell>
        </row>
        <row r="42">
          <cell r="C42">
            <v>597177.78340263118</v>
          </cell>
          <cell r="D42">
            <v>2.5552244332416425</v>
          </cell>
          <cell r="F42">
            <v>1525.9232631394887</v>
          </cell>
          <cell r="G42">
            <v>0.61803012135670421</v>
          </cell>
          <cell r="H42">
            <v>1.9371943118849377</v>
          </cell>
          <cell r="J42">
            <v>1156.8494051916327</v>
          </cell>
          <cell r="T42">
            <v>565762.7699999999</v>
          </cell>
          <cell r="U42">
            <v>2.9784562255660627</v>
          </cell>
          <cell r="W42">
            <v>1685.0996444999998</v>
          </cell>
          <cell r="X42">
            <v>0.63134725425640847</v>
          </cell>
          <cell r="Y42">
            <v>2.3471089713096536</v>
          </cell>
          <cell r="AA42">
            <v>1327.9068731000002</v>
          </cell>
          <cell r="AF42">
            <v>-31415.013402631208</v>
          </cell>
          <cell r="AG42">
            <v>0.42323179232442021</v>
          </cell>
          <cell r="AH42">
            <v>1.3317132899704265E-2</v>
          </cell>
          <cell r="AI42">
            <v>0.40991465942471583</v>
          </cell>
          <cell r="AK42">
            <v>159.1763813605115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>
        <row r="11">
          <cell r="A11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11">
          <cell r="C11" t="str">
            <v xml:space="preserve">Wona South 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11">
          <cell r="A11">
            <v>0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">
          <cell r="A11">
            <v>0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11">
          <cell r="A11">
            <v>0</v>
          </cell>
        </row>
      </sheetData>
      <sheetData sheetId="9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in"/>
      <sheetName val="Historical"/>
      <sheetName val="Quarterly"/>
      <sheetName val="ValuationParts"/>
      <sheetName val="ValuationDCF"/>
      <sheetName val="Tables"/>
      <sheetName val="Aerospacemodel"/>
      <sheetName val="Aerospace"/>
      <sheetName val="Pension"/>
      <sheetName val="OPEB"/>
      <sheetName val="Acquisitions"/>
      <sheetName val="Model_Template"/>
      <sheetName val="Marine"/>
      <sheetName val="Combatmodel"/>
      <sheetName val="Combat Sys"/>
      <sheetName val="ISTmodel"/>
      <sheetName val="Resources"/>
      <sheetName val="Gulf Backlog"/>
      <sheetName val="Gulf Del By Cust"/>
      <sheetName val="DCF Old"/>
      <sheetName val="Gulf AC In Oper"/>
      <sheetName val="mwareDates"/>
      <sheetName val="mwareSettings"/>
      <sheetName val="MainCode"/>
      <sheetName val="Inputs"/>
      <sheetName val="Replenishment"/>
      <sheetName val="Sensitivity"/>
      <sheetName val="Market Share"/>
      <sheetName val="E vs A"/>
      <sheetName val="Credit Quality"/>
      <sheetName val="Assets"/>
      <sheetName val="Outside Links"/>
      <sheetName val="Sector P&amp;L Charts"/>
      <sheetName val="Prepay vs Amort"/>
      <sheetName val="Serv Hedge Chart"/>
      <sheetName val="Gain on Sale"/>
      <sheetName val="Servicing"/>
      <sheetName val="Summary"/>
      <sheetName val="Monthly Volume Summary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2">
          <cell r="A342" t="str">
            <v xml:space="preserve">  - prior GAC owner</v>
          </cell>
        </row>
        <row r="351">
          <cell r="A351" t="str">
            <v>Gulfstream Product  Lifecycle</v>
          </cell>
        </row>
        <row r="353">
          <cell r="L353" t="str">
            <v>G500</v>
          </cell>
          <cell r="R353" t="str">
            <v>GIII</v>
          </cell>
          <cell r="AD353" t="str">
            <v>YEAR</v>
          </cell>
          <cell r="AJ353" t="str">
            <v>GV</v>
          </cell>
          <cell r="AK353" t="str">
            <v>GVSP</v>
          </cell>
          <cell r="AL353" t="str">
            <v>G100</v>
          </cell>
        </row>
        <row r="354">
          <cell r="A354">
            <v>1967</v>
          </cell>
          <cell r="AD354">
            <v>1</v>
          </cell>
          <cell r="AJ354">
            <v>3</v>
          </cell>
          <cell r="AK354">
            <v>1</v>
          </cell>
          <cell r="AL354">
            <v>5</v>
          </cell>
        </row>
        <row r="355">
          <cell r="A355">
            <v>1968</v>
          </cell>
          <cell r="AD355">
            <v>2</v>
          </cell>
          <cell r="AJ355">
            <v>32</v>
          </cell>
          <cell r="AK355">
            <v>29</v>
          </cell>
          <cell r="AL355">
            <v>14</v>
          </cell>
        </row>
        <row r="356">
          <cell r="A356">
            <v>1969</v>
          </cell>
          <cell r="AD356">
            <v>3</v>
          </cell>
        </row>
        <row r="357">
          <cell r="A357">
            <v>1970</v>
          </cell>
          <cell r="AD357">
            <v>4</v>
          </cell>
        </row>
        <row r="358">
          <cell r="A358">
            <v>1971</v>
          </cell>
          <cell r="AD358">
            <v>5</v>
          </cell>
        </row>
        <row r="359">
          <cell r="A359">
            <v>1972</v>
          </cell>
          <cell r="AD359">
            <v>6</v>
          </cell>
        </row>
        <row r="360">
          <cell r="A360">
            <v>1973</v>
          </cell>
          <cell r="AD360">
            <v>7</v>
          </cell>
        </row>
        <row r="361">
          <cell r="A361">
            <v>1974</v>
          </cell>
          <cell r="AD361">
            <v>8</v>
          </cell>
        </row>
        <row r="362">
          <cell r="A362">
            <v>1975</v>
          </cell>
          <cell r="AD362">
            <v>9</v>
          </cell>
        </row>
        <row r="363">
          <cell r="A363">
            <v>1976</v>
          </cell>
          <cell r="AD363">
            <v>10</v>
          </cell>
        </row>
        <row r="364">
          <cell r="A364">
            <v>1977</v>
          </cell>
          <cell r="AD364">
            <v>11</v>
          </cell>
        </row>
        <row r="365">
          <cell r="A365">
            <v>1978</v>
          </cell>
          <cell r="AD365">
            <v>12</v>
          </cell>
        </row>
        <row r="366">
          <cell r="A366">
            <v>1979</v>
          </cell>
          <cell r="R366">
            <v>1</v>
          </cell>
          <cell r="AD366">
            <v>13</v>
          </cell>
        </row>
        <row r="367">
          <cell r="A367">
            <v>1980</v>
          </cell>
          <cell r="R367">
            <v>20</v>
          </cell>
          <cell r="AD367">
            <v>14</v>
          </cell>
        </row>
        <row r="368">
          <cell r="A368">
            <v>1981</v>
          </cell>
          <cell r="R368">
            <v>45</v>
          </cell>
          <cell r="AD368">
            <v>15</v>
          </cell>
        </row>
        <row r="369">
          <cell r="A369">
            <v>1982</v>
          </cell>
          <cell r="R369">
            <v>81</v>
          </cell>
          <cell r="AD369">
            <v>16</v>
          </cell>
        </row>
        <row r="370">
          <cell r="A370">
            <v>1983</v>
          </cell>
          <cell r="R370">
            <v>117</v>
          </cell>
          <cell r="AD370">
            <v>17</v>
          </cell>
        </row>
        <row r="371">
          <cell r="A371">
            <v>1984</v>
          </cell>
          <cell r="R371">
            <v>153</v>
          </cell>
          <cell r="AD371">
            <v>18</v>
          </cell>
        </row>
        <row r="372">
          <cell r="A372">
            <v>1985</v>
          </cell>
          <cell r="R372">
            <v>177</v>
          </cell>
          <cell r="AD372">
            <v>19</v>
          </cell>
        </row>
        <row r="373">
          <cell r="A373">
            <v>1986</v>
          </cell>
          <cell r="R373">
            <v>193</v>
          </cell>
          <cell r="AD373">
            <v>20</v>
          </cell>
        </row>
        <row r="374">
          <cell r="A374">
            <v>1987</v>
          </cell>
        </row>
      </sheetData>
      <sheetData sheetId="9" refreshError="1"/>
      <sheetData sheetId="10" refreshError="1"/>
      <sheetData sheetId="11" refreshError="1">
        <row r="4">
          <cell r="AO4" t="str">
            <v>$ Val deals</v>
          </cell>
          <cell r="AP4">
            <v>300</v>
          </cell>
          <cell r="AS4">
            <v>505</v>
          </cell>
          <cell r="AT4">
            <v>900</v>
          </cell>
          <cell r="AU4">
            <v>41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P"/>
      <sheetName val="HLF"/>
      <sheetName val="PG"/>
      <sheetName val="KMB"/>
      <sheetName val="CL"/>
      <sheetName val="LINKS"/>
      <sheetName val="#REF"/>
      <sheetName val="Vocab"/>
      <sheetName val="Lists"/>
      <sheetName val="Шкала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2002</v>
          </cell>
          <cell r="J2" t="str">
            <v>2003</v>
          </cell>
          <cell r="P2" t="str">
            <v>2004</v>
          </cell>
          <cell r="V2" t="str">
            <v>2005E</v>
          </cell>
          <cell r="AD2" t="str">
            <v>3 Year</v>
          </cell>
        </row>
        <row r="3">
          <cell r="A3" t="str">
            <v>Kimberly-Clark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A</v>
          </cell>
          <cell r="S3" t="str">
            <v>Q4A</v>
          </cell>
          <cell r="T3" t="str">
            <v>FYA</v>
          </cell>
          <cell r="V3" t="str">
            <v>Q1A</v>
          </cell>
          <cell r="W3" t="str">
            <v>Q2A</v>
          </cell>
          <cell r="X3" t="str">
            <v>Q3E</v>
          </cell>
          <cell r="Y3" t="str">
            <v>Q4E</v>
          </cell>
          <cell r="Z3" t="str">
            <v>FYE</v>
          </cell>
          <cell r="AB3" t="str">
            <v>2006E</v>
          </cell>
          <cell r="AD3" t="str">
            <v>Forecast</v>
          </cell>
        </row>
        <row r="4">
          <cell r="A4" t="str">
            <v>MS EPS Estimate</v>
          </cell>
          <cell r="P4">
            <v>0.88</v>
          </cell>
          <cell r="Q4">
            <v>0.88</v>
          </cell>
          <cell r="R4">
            <v>0.87</v>
          </cell>
          <cell r="S4">
            <v>0.92</v>
          </cell>
          <cell r="T4">
            <v>3.55</v>
          </cell>
          <cell r="V4">
            <v>0.91</v>
          </cell>
          <cell r="W4">
            <v>0.93</v>
          </cell>
          <cell r="X4">
            <v>0.95</v>
          </cell>
          <cell r="Y4">
            <v>0.95</v>
          </cell>
          <cell r="Z4">
            <v>3.74</v>
          </cell>
          <cell r="AB4">
            <v>3.83</v>
          </cell>
        </row>
        <row r="5">
          <cell r="A5" t="str">
            <v>growth yoy</v>
          </cell>
          <cell r="P5">
            <v>0.12820512820512819</v>
          </cell>
          <cell r="Q5">
            <v>0.11392405063291133</v>
          </cell>
          <cell r="R5">
            <v>6.0975609756097615E-2</v>
          </cell>
          <cell r="S5">
            <v>4.5454545454545414E-2</v>
          </cell>
          <cell r="T5">
            <v>8.5626911314984566E-2</v>
          </cell>
          <cell r="V5">
            <v>3.4090909090909172E-2</v>
          </cell>
          <cell r="W5">
            <v>5.6818181818181879E-2</v>
          </cell>
          <cell r="X5">
            <v>9.1954022988505635E-2</v>
          </cell>
          <cell r="Y5">
            <v>3.2608695652173836E-2</v>
          </cell>
          <cell r="Z5">
            <v>5.3521126760563531E-2</v>
          </cell>
          <cell r="AB5">
            <v>2.4064171122994527E-2</v>
          </cell>
          <cell r="AD5">
            <v>5.9650879506463639E-2</v>
          </cell>
        </row>
        <row r="6">
          <cell r="A6" t="str">
            <v>Consensus EPS (10/20/05)</v>
          </cell>
          <cell r="V6">
            <v>0.93</v>
          </cell>
          <cell r="W6">
            <v>0.95</v>
          </cell>
          <cell r="X6">
            <v>0.95</v>
          </cell>
          <cell r="Y6">
            <v>0.97</v>
          </cell>
          <cell r="Z6">
            <v>3.8</v>
          </cell>
          <cell r="AB6">
            <v>4.08</v>
          </cell>
        </row>
        <row r="7">
          <cell r="A7" t="str">
            <v>MS Revenue Estimate</v>
          </cell>
          <cell r="P7">
            <v>3711.5</v>
          </cell>
          <cell r="Q7">
            <v>3687.2999999999997</v>
          </cell>
          <cell r="R7">
            <v>3783</v>
          </cell>
          <cell r="S7">
            <v>3901.4</v>
          </cell>
          <cell r="T7">
            <v>15083.2</v>
          </cell>
          <cell r="V7">
            <v>3905.8</v>
          </cell>
          <cell r="W7">
            <v>3987.1</v>
          </cell>
          <cell r="X7">
            <v>4000.7999999999997</v>
          </cell>
          <cell r="Y7">
            <v>4008.8999999999996</v>
          </cell>
          <cell r="Z7">
            <v>15902.6</v>
          </cell>
          <cell r="AB7">
            <v>16530.0429</v>
          </cell>
        </row>
        <row r="8">
          <cell r="A8" t="str">
            <v>Consensus Revenue (12/30/04)</v>
          </cell>
          <cell r="P8">
            <v>3799.1</v>
          </cell>
          <cell r="Q8">
            <v>3775.7</v>
          </cell>
          <cell r="R8">
            <v>3866</v>
          </cell>
          <cell r="S8">
            <v>3850</v>
          </cell>
          <cell r="T8">
            <v>15290.8</v>
          </cell>
          <cell r="V8">
            <v>3799.1</v>
          </cell>
          <cell r="W8">
            <v>3775.7</v>
          </cell>
          <cell r="X8">
            <v>3866</v>
          </cell>
          <cell r="Y8">
            <v>3850</v>
          </cell>
          <cell r="Z8">
            <v>15290.8</v>
          </cell>
          <cell r="AB8">
            <v>15670</v>
          </cell>
        </row>
        <row r="9">
          <cell r="A9" t="str">
            <v>MS EBIT Estimate</v>
          </cell>
          <cell r="P9">
            <v>637.9</v>
          </cell>
          <cell r="Q9">
            <v>639.20000000000005</v>
          </cell>
          <cell r="R9">
            <v>625.5</v>
          </cell>
          <cell r="S9">
            <v>655</v>
          </cell>
          <cell r="T9">
            <v>2557.6000000000004</v>
          </cell>
          <cell r="V9">
            <v>647.70000000000005</v>
          </cell>
          <cell r="W9">
            <v>634.49999999999989</v>
          </cell>
          <cell r="X9">
            <v>644.9</v>
          </cell>
          <cell r="Y9">
            <v>643.30000000000007</v>
          </cell>
          <cell r="Z9">
            <v>2570.4</v>
          </cell>
          <cell r="AB9">
            <v>2622.4331910000001</v>
          </cell>
        </row>
        <row r="11">
          <cell r="A11" t="str">
            <v>Volume Growth</v>
          </cell>
        </row>
        <row r="13">
          <cell r="A13" t="str">
            <v>Personal Care</v>
          </cell>
          <cell r="D13">
            <v>0.02</v>
          </cell>
          <cell r="E13">
            <v>0.04</v>
          </cell>
          <cell r="F13">
            <v>0.02</v>
          </cell>
          <cell r="G13">
            <v>-0.02</v>
          </cell>
          <cell r="H13">
            <v>0.02</v>
          </cell>
          <cell r="I13">
            <v>0</v>
          </cell>
          <cell r="J13">
            <v>0.02</v>
          </cell>
          <cell r="K13">
            <v>-0.03</v>
          </cell>
          <cell r="L13">
            <v>0</v>
          </cell>
          <cell r="M13">
            <v>0.02</v>
          </cell>
          <cell r="N13">
            <v>0</v>
          </cell>
          <cell r="P13">
            <v>0.04</v>
          </cell>
          <cell r="Q13">
            <v>0.03</v>
          </cell>
          <cell r="R13">
            <v>0.02</v>
          </cell>
          <cell r="S13">
            <v>0.08</v>
          </cell>
          <cell r="T13">
            <v>0.04</v>
          </cell>
          <cell r="V13">
            <v>0.02</v>
          </cell>
          <cell r="W13">
            <v>0.06</v>
          </cell>
          <cell r="X13">
            <v>0.06</v>
          </cell>
          <cell r="Y13">
            <v>0</v>
          </cell>
          <cell r="Z13">
            <v>0.04</v>
          </cell>
          <cell r="AB13">
            <v>3.979339631644252E-2</v>
          </cell>
        </row>
        <row r="15">
          <cell r="A15" t="str">
            <v>Consumer Tissue</v>
          </cell>
          <cell r="D15">
            <v>0.02</v>
          </cell>
          <cell r="E15">
            <v>0.09</v>
          </cell>
          <cell r="F15">
            <v>0.1</v>
          </cell>
          <cell r="G15">
            <v>0.05</v>
          </cell>
          <cell r="H15">
            <v>0.06</v>
          </cell>
          <cell r="I15">
            <v>0</v>
          </cell>
          <cell r="J15">
            <v>0.02</v>
          </cell>
          <cell r="K15">
            <v>0</v>
          </cell>
          <cell r="L15">
            <v>0</v>
          </cell>
          <cell r="M15">
            <v>0.04</v>
          </cell>
          <cell r="N15">
            <v>0.02</v>
          </cell>
          <cell r="P15">
            <v>0.04</v>
          </cell>
          <cell r="Q15">
            <v>0.02</v>
          </cell>
          <cell r="R15">
            <v>0.01</v>
          </cell>
          <cell r="S15">
            <v>-0.01</v>
          </cell>
          <cell r="T15">
            <v>0.01</v>
          </cell>
          <cell r="V15">
            <v>0.01</v>
          </cell>
          <cell r="W15">
            <v>0.06</v>
          </cell>
          <cell r="X15">
            <v>0.04</v>
          </cell>
          <cell r="Y15">
            <v>0.05</v>
          </cell>
          <cell r="Z15">
            <v>0.04</v>
          </cell>
          <cell r="AB15">
            <v>3.9871118952484741E-2</v>
          </cell>
        </row>
        <row r="17">
          <cell r="A17" t="str">
            <v>Business-to-Business</v>
          </cell>
          <cell r="D17">
            <v>0.01</v>
          </cell>
          <cell r="E17">
            <v>0</v>
          </cell>
          <cell r="F17">
            <v>0.04</v>
          </cell>
          <cell r="G17">
            <v>0.04</v>
          </cell>
          <cell r="H17">
            <v>0.02</v>
          </cell>
          <cell r="I17">
            <v>0</v>
          </cell>
          <cell r="J17">
            <v>0.02</v>
          </cell>
          <cell r="K17">
            <v>0.03</v>
          </cell>
          <cell r="L17">
            <v>0.03</v>
          </cell>
          <cell r="M17">
            <v>0.03</v>
          </cell>
          <cell r="N17">
            <v>0.03</v>
          </cell>
          <cell r="P17">
            <v>0.08</v>
          </cell>
          <cell r="Q17">
            <v>7.0000000000000007E-2</v>
          </cell>
          <cell r="R17">
            <v>0.06</v>
          </cell>
          <cell r="S17">
            <v>0.06</v>
          </cell>
          <cell r="T17">
            <v>7.0000000000000007E-2</v>
          </cell>
          <cell r="V17">
            <v>0.05</v>
          </cell>
          <cell r="W17">
            <v>0.03</v>
          </cell>
          <cell r="X17">
            <v>0.01</v>
          </cell>
          <cell r="Y17">
            <v>0.02</v>
          </cell>
          <cell r="Z17">
            <v>0.03</v>
          </cell>
          <cell r="AB17">
            <v>4.3549897953843786E-2</v>
          </cell>
        </row>
        <row r="19">
          <cell r="A19" t="str">
            <v>Kimberly-Clark</v>
          </cell>
          <cell r="D19">
            <v>1.7000000000000001E-2</v>
          </cell>
          <cell r="E19">
            <v>4.7E-2</v>
          </cell>
          <cell r="F19">
            <v>0.05</v>
          </cell>
          <cell r="G19">
            <v>0.02</v>
          </cell>
          <cell r="H19">
            <v>0.04</v>
          </cell>
          <cell r="I19">
            <v>0</v>
          </cell>
          <cell r="J19">
            <v>0.02</v>
          </cell>
          <cell r="K19">
            <v>0</v>
          </cell>
          <cell r="L19">
            <v>0.01</v>
          </cell>
          <cell r="M19">
            <v>0.03</v>
          </cell>
          <cell r="N19">
            <v>0.01</v>
          </cell>
          <cell r="P19">
            <v>0.05</v>
          </cell>
          <cell r="Q19">
            <v>0.04</v>
          </cell>
          <cell r="R19">
            <v>0.03</v>
          </cell>
          <cell r="S19">
            <v>0.05</v>
          </cell>
          <cell r="T19">
            <v>0.04</v>
          </cell>
          <cell r="V19">
            <v>0.02</v>
          </cell>
          <cell r="W19">
            <v>0.05</v>
          </cell>
          <cell r="X19">
            <v>0.04</v>
          </cell>
          <cell r="Y19">
            <v>0.02</v>
          </cell>
          <cell r="Z19">
            <v>0.03</v>
          </cell>
          <cell r="AB19">
            <v>3.9455365789242025E-2</v>
          </cell>
        </row>
        <row r="21">
          <cell r="A21" t="str">
            <v>Revenue Growth</v>
          </cell>
        </row>
        <row r="23">
          <cell r="A23" t="str">
            <v>Personal Care</v>
          </cell>
          <cell r="D23">
            <v>0</v>
          </cell>
          <cell r="E23">
            <v>4.0000000000000008E-2</v>
          </cell>
          <cell r="F23">
            <v>-0.01</v>
          </cell>
          <cell r="G23">
            <v>-6.4000000000000001E-2</v>
          </cell>
          <cell r="H23">
            <v>-1.0000000000000002E-2</v>
          </cell>
          <cell r="I23">
            <v>0</v>
          </cell>
          <cell r="J23">
            <v>0.02</v>
          </cell>
          <cell r="K23">
            <v>0</v>
          </cell>
          <cell r="L23">
            <v>0.01</v>
          </cell>
          <cell r="M23">
            <v>9.5000000000000001E-2</v>
          </cell>
          <cell r="N23">
            <v>3.1E-2</v>
          </cell>
          <cell r="P23">
            <v>7.0000000000000007E-2</v>
          </cell>
          <cell r="Q23">
            <v>3.9999999999999994E-2</v>
          </cell>
          <cell r="R23">
            <v>4.2999999999999997E-2</v>
          </cell>
          <cell r="S23">
            <v>7.0000000000000007E-2</v>
          </cell>
          <cell r="T23">
            <v>0.06</v>
          </cell>
          <cell r="V23">
            <v>0.04</v>
          </cell>
          <cell r="W23">
            <v>6.9999999999999993E-2</v>
          </cell>
          <cell r="X23">
            <v>7.9999999999999988E-2</v>
          </cell>
          <cell r="Y23">
            <v>0.02</v>
          </cell>
          <cell r="Z23">
            <v>0.05</v>
          </cell>
          <cell r="AB23">
            <v>3.979339631644252E-2</v>
          </cell>
          <cell r="AD23">
            <v>3.9931127544605483E-2</v>
          </cell>
        </row>
        <row r="25">
          <cell r="A25" t="str">
            <v>Consumer Tissue</v>
          </cell>
          <cell r="D25">
            <v>0.02</v>
          </cell>
          <cell r="E25">
            <v>9.9999999999999992E-2</v>
          </cell>
          <cell r="F25">
            <v>9.0000000000000011E-2</v>
          </cell>
          <cell r="G25">
            <v>3.0000000000000002E-2</v>
          </cell>
          <cell r="H25">
            <v>6.0000000000000005E-2</v>
          </cell>
          <cell r="I25">
            <v>0</v>
          </cell>
          <cell r="J25">
            <v>0.06</v>
          </cell>
          <cell r="K25">
            <v>0.06</v>
          </cell>
          <cell r="L25">
            <v>7.0000000000000007E-2</v>
          </cell>
          <cell r="M25">
            <v>0.14799999999999999</v>
          </cell>
          <cell r="N25">
            <v>8.4000000000000005E-2</v>
          </cell>
          <cell r="P25">
            <v>9.9999999999999992E-2</v>
          </cell>
          <cell r="Q25">
            <v>6.0000000000000005E-2</v>
          </cell>
          <cell r="R25">
            <v>3.5000000000000003E-2</v>
          </cell>
          <cell r="S25">
            <v>3.9999999999999994E-2</v>
          </cell>
          <cell r="T25">
            <v>0.06</v>
          </cell>
          <cell r="V25">
            <v>7.0000000000000007E-2</v>
          </cell>
          <cell r="W25">
            <v>0.13</v>
          </cell>
          <cell r="X25">
            <v>0.08</v>
          </cell>
          <cell r="Y25">
            <v>0.05</v>
          </cell>
          <cell r="Z25">
            <v>0.08</v>
          </cell>
          <cell r="AB25">
            <v>3.9871118952484741E-2</v>
          </cell>
          <cell r="AD25">
            <v>3.9957037876098722E-2</v>
          </cell>
        </row>
        <row r="27">
          <cell r="A27" t="str">
            <v>Business-to-Business</v>
          </cell>
          <cell r="D27">
            <v>-0.03</v>
          </cell>
          <cell r="E27">
            <v>0</v>
          </cell>
          <cell r="F27">
            <v>0.04</v>
          </cell>
          <cell r="G27">
            <v>0.05</v>
          </cell>
          <cell r="H27">
            <v>1.4E-2</v>
          </cell>
          <cell r="I27">
            <v>0</v>
          </cell>
          <cell r="J27">
            <v>0.04</v>
          </cell>
          <cell r="K27">
            <v>0.08</v>
          </cell>
          <cell r="L27">
            <v>0.05</v>
          </cell>
          <cell r="M27">
            <v>6.7000000000000004E-2</v>
          </cell>
          <cell r="N27">
            <v>5.8000000000000003E-2</v>
          </cell>
          <cell r="P27">
            <v>0.16</v>
          </cell>
          <cell r="Q27">
            <v>0.12</v>
          </cell>
          <cell r="R27">
            <v>0.13100000000000001</v>
          </cell>
          <cell r="S27">
            <v>0.12</v>
          </cell>
          <cell r="T27">
            <v>0.14000000000000001</v>
          </cell>
          <cell r="V27">
            <v>-9.9999999999999915E-3</v>
          </cell>
          <cell r="W27">
            <v>-2.9999999999999995E-2</v>
          </cell>
          <cell r="X27">
            <v>-6.0000000000000005E-2</v>
          </cell>
          <cell r="Y27">
            <v>-3.0000000000000006E-2</v>
          </cell>
          <cell r="Z27">
            <v>-0.03</v>
          </cell>
          <cell r="AB27">
            <v>4.3549897953843786E-2</v>
          </cell>
          <cell r="AD27">
            <v>-1</v>
          </cell>
        </row>
        <row r="29">
          <cell r="A29" t="str">
            <v>Kimberly-Clark</v>
          </cell>
          <cell r="D29">
            <v>1.9999999999999983E-3</v>
          </cell>
          <cell r="E29">
            <v>4.9999999999999996E-2</v>
          </cell>
          <cell r="F29">
            <v>3.0000000000000002E-2</v>
          </cell>
          <cell r="G29">
            <v>-2E-3</v>
          </cell>
          <cell r="H29">
            <v>2.1000000000000005E-2</v>
          </cell>
          <cell r="I29">
            <v>0</v>
          </cell>
          <cell r="J29">
            <v>0.04</v>
          </cell>
          <cell r="K29">
            <v>0.04</v>
          </cell>
          <cell r="L29">
            <v>0.04</v>
          </cell>
          <cell r="M29">
            <v>0.10654861448530016</v>
          </cell>
          <cell r="N29">
            <v>5.5937948974786399E-2</v>
          </cell>
          <cell r="P29">
            <v>0.1</v>
          </cell>
          <cell r="Q29">
            <v>7.0000000000000007E-2</v>
          </cell>
          <cell r="R29">
            <v>6.2E-2</v>
          </cell>
          <cell r="S29">
            <v>0.08</v>
          </cell>
          <cell r="T29">
            <v>0.08</v>
          </cell>
          <cell r="V29">
            <v>0.05</v>
          </cell>
          <cell r="W29">
            <v>0.08</v>
          </cell>
          <cell r="X29">
            <v>0.06</v>
          </cell>
          <cell r="Y29">
            <v>0.03</v>
          </cell>
          <cell r="Z29">
            <v>0.05</v>
          </cell>
          <cell r="AB29">
            <v>3.9455365789242025E-2</v>
          </cell>
          <cell r="AD29">
            <v>3.8227545009776431E-2</v>
          </cell>
        </row>
        <row r="31">
          <cell r="A31" t="str">
            <v>Operating Profit Growth</v>
          </cell>
        </row>
        <row r="33">
          <cell r="A33" t="str">
            <v>Personal Care</v>
          </cell>
          <cell r="D33">
            <v>-7.4074074074073959E-2</v>
          </cell>
          <cell r="E33">
            <v>4.1972717733473441E-2</v>
          </cell>
          <cell r="F33">
            <v>-6.9057995306738285E-2</v>
          </cell>
          <cell r="G33">
            <v>-0.18292682926829273</v>
          </cell>
          <cell r="H33">
            <v>-5.6137242268041287E-2</v>
          </cell>
          <cell r="I33">
            <v>0</v>
          </cell>
          <cell r="J33">
            <v>-2.7289719626168218E-2</v>
          </cell>
          <cell r="K33">
            <v>-8.1235313863712744E-2</v>
          </cell>
          <cell r="L33">
            <v>1.5124234785739876E-2</v>
          </cell>
          <cell r="M33">
            <v>0.36449480642115195</v>
          </cell>
          <cell r="N33">
            <v>5.965282439819708E-2</v>
          </cell>
          <cell r="P33">
            <v>0.118533744433025</v>
          </cell>
          <cell r="Q33">
            <v>6.2458908612754716E-2</v>
          </cell>
          <cell r="R33">
            <v>-5.2870580603308515E-2</v>
          </cell>
          <cell r="S33">
            <v>-1.6108654453569238E-2</v>
          </cell>
          <cell r="T33">
            <v>2.6371826371826446E-2</v>
          </cell>
          <cell r="V33">
            <v>-4.5022970903522141E-2</v>
          </cell>
          <cell r="W33">
            <v>-2.5371287128712838E-2</v>
          </cell>
          <cell r="X33">
            <v>8.4589041095890272E-2</v>
          </cell>
          <cell r="Y33">
            <v>-4.1091492776886063E-2</v>
          </cell>
          <cell r="Z33">
            <v>-8.77752952441746E-3</v>
          </cell>
          <cell r="AB33">
            <v>1.18047010143294E-2</v>
          </cell>
          <cell r="AD33">
            <v>3.5847930659219873E-2</v>
          </cell>
        </row>
        <row r="35">
          <cell r="A35" t="str">
            <v>Consumer Tissue</v>
          </cell>
          <cell r="D35">
            <v>4.526404023470243E-2</v>
          </cell>
          <cell r="E35">
            <v>0.12685093780848966</v>
          </cell>
          <cell r="F35">
            <v>5.5037727474478437E-2</v>
          </cell>
          <cell r="G35">
            <v>-9.1235059760956139E-2</v>
          </cell>
          <cell r="H35">
            <v>7.4538934426229497E-2</v>
          </cell>
          <cell r="I35">
            <v>0</v>
          </cell>
          <cell r="J35">
            <v>-6.2550120288692779E-2</v>
          </cell>
          <cell r="K35">
            <v>-0.13315812527376258</v>
          </cell>
          <cell r="L35">
            <v>-0.20782498948254091</v>
          </cell>
          <cell r="M35">
            <v>4.478280340349361E-3</v>
          </cell>
          <cell r="N35">
            <v>-8.3975263100792064E-2</v>
          </cell>
          <cell r="P35">
            <v>9.8960910440393235E-4</v>
          </cell>
          <cell r="Q35">
            <v>8.2985074626865662E-2</v>
          </cell>
          <cell r="R35">
            <v>0.21185917232859786</v>
          </cell>
          <cell r="S35">
            <v>0.13472292831723442</v>
          </cell>
          <cell r="T35">
            <v>0.10285635814336724</v>
          </cell>
          <cell r="V35">
            <v>4.4488383588727753E-3</v>
          </cell>
          <cell r="W35">
            <v>0.12127894156560082</v>
          </cell>
          <cell r="X35">
            <v>-3.2619775739041734E-2</v>
          </cell>
          <cell r="Y35">
            <v>-6.1827956989247257E-2</v>
          </cell>
          <cell r="Z35">
            <v>3.3619723571161053E-3</v>
          </cell>
          <cell r="AB35">
            <v>6.6381918714321086E-2</v>
          </cell>
          <cell r="AD35">
            <v>5.3589409395198517E-2</v>
          </cell>
        </row>
        <row r="37">
          <cell r="A37" t="str">
            <v>Business-to-Business</v>
          </cell>
          <cell r="D37">
            <v>-5.7309941520467755E-2</v>
          </cell>
          <cell r="E37">
            <v>-3.488372093023262E-2</v>
          </cell>
          <cell r="F37">
            <v>1.1725293132328396E-2</v>
          </cell>
          <cell r="G37">
            <v>-0.10061486864169944</v>
          </cell>
          <cell r="H37">
            <v>-4.6138072453860701E-3</v>
          </cell>
          <cell r="I37">
            <v>0</v>
          </cell>
          <cell r="J37">
            <v>-0.22146401985111674</v>
          </cell>
          <cell r="K37">
            <v>-7.7452667814113418E-2</v>
          </cell>
          <cell r="L37">
            <v>-0.12030905077262699</v>
          </cell>
          <cell r="M37">
            <v>-2.3617153511497735E-2</v>
          </cell>
          <cell r="N37">
            <v>3.4849785407725431E-2</v>
          </cell>
          <cell r="P37">
            <v>0.12031872509960162</v>
          </cell>
          <cell r="Q37">
            <v>7.2139303482587014E-2</v>
          </cell>
          <cell r="R37">
            <v>6.2107904642409117E-2</v>
          </cell>
          <cell r="S37">
            <v>0.10948440483768307</v>
          </cell>
          <cell r="T37">
            <v>8.9250165892501565E-2</v>
          </cell>
          <cell r="V37">
            <v>0.17923186344238995</v>
          </cell>
          <cell r="W37">
            <v>-7.5986078886310815E-2</v>
          </cell>
          <cell r="X37">
            <v>-1.7720023626698334E-3</v>
          </cell>
          <cell r="Y37">
            <v>2.753872633390686E-2</v>
          </cell>
          <cell r="Z37">
            <v>2.5281754492841868E-2</v>
          </cell>
          <cell r="AB37">
            <v>2.3758676916221022E-2</v>
          </cell>
          <cell r="AD37">
            <v>-1</v>
          </cell>
        </row>
        <row r="39">
          <cell r="A39" t="str">
            <v>Kimberly-Clark</v>
          </cell>
          <cell r="D39">
            <v>-4.0427713490552297E-2</v>
          </cell>
          <cell r="E39">
            <v>3.2327586206896575E-2</v>
          </cell>
          <cell r="F39">
            <v>-1.1897767332549991E-2</v>
          </cell>
          <cell r="G39">
            <v>-0.12424879807692313</v>
          </cell>
          <cell r="H39">
            <v>-1.4740262313270858E-2</v>
          </cell>
          <cell r="I39">
            <v>0</v>
          </cell>
          <cell r="J39">
            <v>-9.0673179667226211E-2</v>
          </cell>
          <cell r="K39">
            <v>-9.4542201014016558E-2</v>
          </cell>
          <cell r="L39">
            <v>-0.10019325107774701</v>
          </cell>
          <cell r="M39">
            <v>9.0924686910276886E-2</v>
          </cell>
          <cell r="N39">
            <v>-1.7052081238689176E-2</v>
          </cell>
          <cell r="P39">
            <v>7.0841027362766207E-2</v>
          </cell>
          <cell r="Q39">
            <v>5.2700922266138761E-2</v>
          </cell>
          <cell r="R39">
            <v>4.3999999999999997E-2</v>
          </cell>
          <cell r="S39">
            <v>3.0036169208994545E-2</v>
          </cell>
          <cell r="T39">
            <v>4.6438361769158831E-2</v>
          </cell>
          <cell r="V39">
            <v>1.5362909546950965E-2</v>
          </cell>
          <cell r="W39">
            <v>-7.3529411764707842E-3</v>
          </cell>
          <cell r="X39">
            <v>3.1015187849720238E-2</v>
          </cell>
          <cell r="Y39">
            <v>-1.7862595419847249E-2</v>
          </cell>
          <cell r="Z39">
            <v>5.0046918986548228E-3</v>
          </cell>
          <cell r="AB39">
            <v>2.0243227124183027E-2</v>
          </cell>
          <cell r="AD39">
            <v>3.794382064508528E-2</v>
          </cell>
        </row>
        <row r="41">
          <cell r="A41" t="str">
            <v>Reported EPS Growth</v>
          </cell>
          <cell r="D41">
            <v>0</v>
          </cell>
          <cell r="E41">
            <v>2.3809523809523725E-2</v>
          </cell>
          <cell r="F41">
            <v>4.8192771084337505E-2</v>
          </cell>
          <cell r="G41">
            <v>-0.11627906976744184</v>
          </cell>
          <cell r="H41">
            <v>1.9268861595396647E-2</v>
          </cell>
          <cell r="I41">
            <v>0</v>
          </cell>
          <cell r="J41">
            <v>-0.10344827586206895</v>
          </cell>
          <cell r="K41">
            <v>-8.1395348837209225E-2</v>
          </cell>
          <cell r="L41">
            <v>-5.7471264367816133E-2</v>
          </cell>
          <cell r="M41">
            <v>0.15789473684210531</v>
          </cell>
          <cell r="N41">
            <v>8.0872407117755785E-3</v>
          </cell>
          <cell r="P41">
            <v>0.12820512820512819</v>
          </cell>
          <cell r="Q41">
            <v>0.11392405063291133</v>
          </cell>
          <cell r="R41">
            <v>6.0975609756097615E-2</v>
          </cell>
          <cell r="S41">
            <v>4.5454545454545414E-2</v>
          </cell>
          <cell r="T41">
            <v>8.5626911314984566E-2</v>
          </cell>
          <cell r="V41">
            <v>3.4090909090909172E-2</v>
          </cell>
          <cell r="W41">
            <v>5.6818181818181879E-2</v>
          </cell>
          <cell r="X41">
            <v>9.1954022988505635E-2</v>
          </cell>
          <cell r="Y41">
            <v>3.2608695652173836E-2</v>
          </cell>
          <cell r="Z41">
            <v>5.3521126760563531E-2</v>
          </cell>
          <cell r="AB41">
            <v>2.4064171122994527E-2</v>
          </cell>
          <cell r="AD41">
            <v>5.9650879506463639E-2</v>
          </cell>
        </row>
        <row r="43">
          <cell r="A43" t="str">
            <v>"Core" EPS Growth</v>
          </cell>
          <cell r="V43">
            <v>3.4090909090909172E-2</v>
          </cell>
          <cell r="W43">
            <v>3.3606611570247802E-2</v>
          </cell>
          <cell r="X43">
            <v>5.107993765308394E-2</v>
          </cell>
          <cell r="Y43">
            <v>1.0638297872340274E-2</v>
          </cell>
          <cell r="Z43">
            <v>3.2036448587783317E-2</v>
          </cell>
          <cell r="AB43">
            <v>2.4064171122994527E-2</v>
          </cell>
          <cell r="AD43">
            <v>5.9650879506463639E-2</v>
          </cell>
        </row>
      </sheetData>
      <sheetData sheetId="4" refreshError="1"/>
      <sheetData sheetId="5" refreshError="1">
        <row r="2">
          <cell r="D2">
            <v>2003</v>
          </cell>
          <cell r="J2" t="str">
            <v>2004</v>
          </cell>
          <cell r="P2" t="str">
            <v>2005</v>
          </cell>
          <cell r="X2" t="str">
            <v>3 Year</v>
          </cell>
        </row>
        <row r="3">
          <cell r="A3" t="str">
            <v>Avon Products</v>
          </cell>
          <cell r="D3" t="str">
            <v>Q1A</v>
          </cell>
          <cell r="E3" t="str">
            <v>Q2A</v>
          </cell>
          <cell r="F3" t="str">
            <v>Q3A</v>
          </cell>
          <cell r="G3" t="str">
            <v>Q4A</v>
          </cell>
          <cell r="H3" t="str">
            <v>FYA</v>
          </cell>
          <cell r="J3" t="str">
            <v>Q1A</v>
          </cell>
          <cell r="K3" t="str">
            <v>Q2A</v>
          </cell>
          <cell r="L3" t="str">
            <v>Q3A</v>
          </cell>
          <cell r="M3" t="str">
            <v>Q4A</v>
          </cell>
          <cell r="N3" t="str">
            <v>FYA</v>
          </cell>
          <cell r="P3" t="str">
            <v>Q1A</v>
          </cell>
          <cell r="Q3" t="str">
            <v>Q2A</v>
          </cell>
          <cell r="R3" t="str">
            <v>Q3E</v>
          </cell>
          <cell r="S3" t="str">
            <v>Q4E</v>
          </cell>
          <cell r="T3" t="str">
            <v>FYE</v>
          </cell>
          <cell r="V3" t="str">
            <v>2006E</v>
          </cell>
          <cell r="X3" t="str">
            <v>Forecast</v>
          </cell>
        </row>
        <row r="4">
          <cell r="A4" t="str">
            <v>MS EPS Estimate</v>
          </cell>
          <cell r="J4">
            <v>0.31</v>
          </cell>
          <cell r="K4">
            <v>0.49</v>
          </cell>
          <cell r="L4">
            <v>0.37</v>
          </cell>
          <cell r="M4">
            <v>0.61</v>
          </cell>
          <cell r="N4">
            <v>1.77</v>
          </cell>
          <cell r="P4">
            <v>0.36</v>
          </cell>
          <cell r="Q4">
            <v>0.69</v>
          </cell>
          <cell r="R4">
            <v>0.35</v>
          </cell>
          <cell r="S4">
            <v>0.5</v>
          </cell>
          <cell r="T4">
            <v>1.9</v>
          </cell>
          <cell r="V4">
            <v>1.6300000000000001</v>
          </cell>
        </row>
        <row r="5">
          <cell r="A5" t="str">
            <v>growth yoy</v>
          </cell>
          <cell r="J5">
            <v>0.34782608695652173</v>
          </cell>
          <cell r="K5">
            <v>0.36111111111111116</v>
          </cell>
          <cell r="L5">
            <v>0.3214285714285714</v>
          </cell>
          <cell r="M5">
            <v>0.17307692307692291</v>
          </cell>
          <cell r="N5">
            <v>0.27338129496402863</v>
          </cell>
          <cell r="P5">
            <v>0.16129032258064502</v>
          </cell>
          <cell r="Q5">
            <v>0.11363636363636354</v>
          </cell>
          <cell r="R5">
            <v>-5.4054054054054057E-2</v>
          </cell>
          <cell r="S5">
            <v>-0.18032786885245899</v>
          </cell>
          <cell r="T5">
            <v>-1.1627906976744207E-2</v>
          </cell>
          <cell r="V5">
            <v>-4.1176470588235148E-2</v>
          </cell>
          <cell r="X5">
            <v>7.9746033508074188E-2</v>
          </cell>
        </row>
        <row r="6">
          <cell r="A6" t="str">
            <v>Consensus EPS (10/26/05)</v>
          </cell>
          <cell r="P6">
            <v>0.36</v>
          </cell>
          <cell r="Q6">
            <v>0.69</v>
          </cell>
          <cell r="R6">
            <v>0.28999999999999998</v>
          </cell>
          <cell r="S6">
            <v>0.5</v>
          </cell>
          <cell r="T6">
            <v>1.84</v>
          </cell>
          <cell r="V6">
            <v>1.74</v>
          </cell>
        </row>
        <row r="7">
          <cell r="A7" t="str">
            <v>MS Revenue Estimate</v>
          </cell>
          <cell r="J7">
            <v>1764.8</v>
          </cell>
          <cell r="K7">
            <v>1866.2</v>
          </cell>
          <cell r="L7">
            <v>1806.2000000000003</v>
          </cell>
          <cell r="M7">
            <v>2310.5</v>
          </cell>
          <cell r="N7">
            <v>7747.7000000000007</v>
          </cell>
          <cell r="P7">
            <v>1881.1000000000001</v>
          </cell>
          <cell r="Q7">
            <v>1984.2999999999997</v>
          </cell>
          <cell r="R7">
            <v>1886</v>
          </cell>
          <cell r="S7">
            <v>2398.1999999999998</v>
          </cell>
          <cell r="T7">
            <v>8149.5999999999995</v>
          </cell>
          <cell r="V7">
            <v>8149.5999999999995</v>
          </cell>
        </row>
        <row r="8">
          <cell r="A8" t="str">
            <v>Consensus Revenue (12/30/04)</v>
          </cell>
          <cell r="J8">
            <v>1764.8</v>
          </cell>
          <cell r="K8">
            <v>1866.2</v>
          </cell>
          <cell r="L8">
            <v>1806</v>
          </cell>
          <cell r="M8">
            <v>2289</v>
          </cell>
          <cell r="N8">
            <v>7726</v>
          </cell>
          <cell r="P8">
            <v>1881.1000000000001</v>
          </cell>
          <cell r="Q8">
            <v>1984.2999999999997</v>
          </cell>
          <cell r="R8">
            <v>1806</v>
          </cell>
          <cell r="S8">
            <v>2289</v>
          </cell>
          <cell r="T8">
            <v>7960.4</v>
          </cell>
          <cell r="V8">
            <v>8407</v>
          </cell>
        </row>
        <row r="9">
          <cell r="A9" t="str">
            <v>MS EBIT Estimate</v>
          </cell>
          <cell r="J9">
            <v>229.39999999999998</v>
          </cell>
          <cell r="K9">
            <v>325.5</v>
          </cell>
          <cell r="L9">
            <v>262.8</v>
          </cell>
          <cell r="M9">
            <v>411.30000000000007</v>
          </cell>
          <cell r="N9">
            <v>1229.0000000000002</v>
          </cell>
          <cell r="P9">
            <v>260.50000000000006</v>
          </cell>
          <cell r="Q9">
            <v>344</v>
          </cell>
          <cell r="R9">
            <v>247.1</v>
          </cell>
          <cell r="S9">
            <v>353.4</v>
          </cell>
          <cell r="T9">
            <v>1205</v>
          </cell>
          <cell r="V9">
            <v>1205</v>
          </cell>
        </row>
        <row r="11">
          <cell r="A11" t="str">
            <v>Representative Growth</v>
          </cell>
        </row>
        <row r="13">
          <cell r="A13" t="str">
            <v>United States</v>
          </cell>
          <cell r="D13">
            <v>0.03</v>
          </cell>
          <cell r="E13">
            <v>0.04</v>
          </cell>
          <cell r="F13">
            <v>0.03</v>
          </cell>
          <cell r="G13">
            <v>0.03</v>
          </cell>
          <cell r="H13">
            <v>0.03</v>
          </cell>
          <cell r="J13">
            <v>0.02</v>
          </cell>
          <cell r="K13">
            <v>0.04</v>
          </cell>
          <cell r="L13">
            <v>0</v>
          </cell>
          <cell r="M13">
            <v>-0.02</v>
          </cell>
          <cell r="N13">
            <v>0.01</v>
          </cell>
          <cell r="P13">
            <v>-0.01</v>
          </cell>
          <cell r="Q13">
            <v>-0.02</v>
          </cell>
          <cell r="R13">
            <v>-0.04</v>
          </cell>
          <cell r="S13">
            <v>-0.04</v>
          </cell>
          <cell r="T13">
            <v>-0.03</v>
          </cell>
          <cell r="V13">
            <v>4.9879311718314279E-2</v>
          </cell>
        </row>
        <row r="15">
          <cell r="A15" t="str">
            <v>Avon Products</v>
          </cell>
          <cell r="D15">
            <v>0.13</v>
          </cell>
          <cell r="E15">
            <v>0.14000000000000001</v>
          </cell>
          <cell r="F15">
            <v>0.1</v>
          </cell>
          <cell r="G15">
            <v>0.09</v>
          </cell>
          <cell r="H15">
            <v>0.12</v>
          </cell>
          <cell r="J15">
            <v>0.09</v>
          </cell>
          <cell r="K15">
            <v>0.11</v>
          </cell>
          <cell r="L15">
            <v>0.11</v>
          </cell>
          <cell r="M15">
            <v>0.1</v>
          </cell>
          <cell r="N15">
            <v>0.11</v>
          </cell>
          <cell r="P15">
            <v>0.09</v>
          </cell>
          <cell r="Q15">
            <v>0.06</v>
          </cell>
          <cell r="R15">
            <v>0.04</v>
          </cell>
          <cell r="S15">
            <v>3.0000000000000006E-2</v>
          </cell>
          <cell r="T15">
            <v>0.06</v>
          </cell>
          <cell r="V15">
            <v>8.100585304800223E-2</v>
          </cell>
        </row>
        <row r="17">
          <cell r="A17" t="str">
            <v>Volume Growth (Units)</v>
          </cell>
        </row>
        <row r="19">
          <cell r="A19" t="str">
            <v>North America</v>
          </cell>
          <cell r="D19">
            <v>0.05</v>
          </cell>
          <cell r="E19">
            <v>0.01</v>
          </cell>
          <cell r="F19">
            <v>0.03</v>
          </cell>
          <cell r="G19">
            <v>0.01</v>
          </cell>
          <cell r="H19">
            <v>0.02</v>
          </cell>
          <cell r="J19">
            <v>0.04</v>
          </cell>
          <cell r="K19">
            <v>0.11</v>
          </cell>
          <cell r="L19">
            <v>0.03</v>
          </cell>
          <cell r="M19">
            <v>-0.02</v>
          </cell>
          <cell r="N19">
            <v>0.03</v>
          </cell>
          <cell r="P19">
            <v>-0.08</v>
          </cell>
          <cell r="Q19">
            <v>-0.1</v>
          </cell>
          <cell r="R19">
            <v>-0.01</v>
          </cell>
          <cell r="S19">
            <v>-0.04</v>
          </cell>
          <cell r="T19">
            <v>-0.06</v>
          </cell>
          <cell r="V19">
            <v>4.9879311718314279E-2</v>
          </cell>
        </row>
        <row r="21">
          <cell r="A21" t="str">
            <v>Europe</v>
          </cell>
          <cell r="D21">
            <v>0.26</v>
          </cell>
          <cell r="E21">
            <v>0.15</v>
          </cell>
          <cell r="F21">
            <v>0.06</v>
          </cell>
          <cell r="G21">
            <v>0.09</v>
          </cell>
          <cell r="H21">
            <v>0.14000000000000001</v>
          </cell>
          <cell r="J21">
            <v>0.2</v>
          </cell>
          <cell r="K21">
            <v>0.17</v>
          </cell>
          <cell r="L21">
            <v>0.33</v>
          </cell>
          <cell r="M21">
            <v>0.2</v>
          </cell>
          <cell r="N21">
            <v>0.22</v>
          </cell>
          <cell r="P21">
            <v>0.06</v>
          </cell>
          <cell r="Q21">
            <v>0.1</v>
          </cell>
          <cell r="R21">
            <v>-0.02</v>
          </cell>
          <cell r="S21">
            <v>7.0000000000000007E-2</v>
          </cell>
          <cell r="T21">
            <v>0.05</v>
          </cell>
          <cell r="V21">
            <v>0</v>
          </cell>
        </row>
        <row r="23">
          <cell r="A23" t="str">
            <v>Latin America</v>
          </cell>
          <cell r="D23">
            <v>7.0000000000000007E-2</v>
          </cell>
          <cell r="E23">
            <v>-0.03</v>
          </cell>
          <cell r="F23">
            <v>0.01</v>
          </cell>
          <cell r="G23">
            <v>0.04</v>
          </cell>
          <cell r="H23">
            <v>0.02</v>
          </cell>
          <cell r="I23">
            <v>0</v>
          </cell>
          <cell r="J23">
            <v>0.12</v>
          </cell>
          <cell r="K23">
            <v>0.12</v>
          </cell>
          <cell r="L23">
            <v>0.12</v>
          </cell>
          <cell r="M23">
            <v>0.09</v>
          </cell>
          <cell r="N23">
            <v>0.11</v>
          </cell>
          <cell r="P23">
            <v>0.05</v>
          </cell>
          <cell r="Q23">
            <v>0.09</v>
          </cell>
          <cell r="R23">
            <v>0.04</v>
          </cell>
          <cell r="S23">
            <v>0.08</v>
          </cell>
          <cell r="T23">
            <v>0.08</v>
          </cell>
          <cell r="V23">
            <v>0.18874411441144101</v>
          </cell>
        </row>
        <row r="25">
          <cell r="A25" t="str">
            <v>Asia Pacific</v>
          </cell>
          <cell r="D25">
            <v>0.08</v>
          </cell>
          <cell r="E25">
            <v>0.01</v>
          </cell>
          <cell r="F25">
            <v>0.02</v>
          </cell>
          <cell r="G25">
            <v>-0.02</v>
          </cell>
          <cell r="H25">
            <v>0.02</v>
          </cell>
          <cell r="I25">
            <v>0</v>
          </cell>
          <cell r="J25">
            <v>0.15</v>
          </cell>
          <cell r="K25">
            <v>0.28999999999999998</v>
          </cell>
          <cell r="L25">
            <v>0.22</v>
          </cell>
          <cell r="M25">
            <v>0.17</v>
          </cell>
          <cell r="N25">
            <v>0.21</v>
          </cell>
          <cell r="P25">
            <v>0.03</v>
          </cell>
          <cell r="Q25">
            <v>0.01</v>
          </cell>
          <cell r="R25">
            <v>-0.04</v>
          </cell>
          <cell r="S25">
            <v>-0.02</v>
          </cell>
          <cell r="T25">
            <v>-0.01</v>
          </cell>
          <cell r="V25">
            <v>-7.2734545873143763E-2</v>
          </cell>
        </row>
        <row r="27">
          <cell r="A27" t="str">
            <v>Avon Products</v>
          </cell>
          <cell r="D27">
            <v>0.1</v>
          </cell>
          <cell r="E27">
            <v>0.02</v>
          </cell>
          <cell r="F27">
            <v>0.03</v>
          </cell>
          <cell r="G27">
            <v>0.04</v>
          </cell>
          <cell r="H27">
            <v>0.05</v>
          </cell>
          <cell r="I27">
            <v>0</v>
          </cell>
          <cell r="J27">
            <v>0.12</v>
          </cell>
          <cell r="K27">
            <v>0.15</v>
          </cell>
          <cell r="L27">
            <v>0.15</v>
          </cell>
          <cell r="M27">
            <v>0.1</v>
          </cell>
          <cell r="N27">
            <v>0.13</v>
          </cell>
          <cell r="P27">
            <v>0.03</v>
          </cell>
          <cell r="Q27">
            <v>0.02</v>
          </cell>
          <cell r="R27">
            <v>0</v>
          </cell>
          <cell r="S27">
            <v>3.0000000000000002E-2</v>
          </cell>
          <cell r="T27">
            <v>0.03</v>
          </cell>
          <cell r="V27">
            <v>8.100585304800223E-2</v>
          </cell>
        </row>
        <row r="29">
          <cell r="A29" t="str">
            <v>Revenue Growth ($)</v>
          </cell>
        </row>
        <row r="31">
          <cell r="A31" t="str">
            <v>North America</v>
          </cell>
          <cell r="D31">
            <v>1.3007840342123878E-2</v>
          </cell>
          <cell r="E31">
            <v>2.8324287652645719E-2</v>
          </cell>
          <cell r="F31">
            <v>5.2564568934158062E-2</v>
          </cell>
          <cell r="G31">
            <v>0.02</v>
          </cell>
          <cell r="H31">
            <v>0.03</v>
          </cell>
          <cell r="I31">
            <v>0</v>
          </cell>
          <cell r="J31">
            <v>7.0000000000000007E-2</v>
          </cell>
          <cell r="K31">
            <v>0.03</v>
          </cell>
          <cell r="L31">
            <v>3.0000000000000001E-3</v>
          </cell>
          <cell r="M31">
            <v>-0.02</v>
          </cell>
          <cell r="N31">
            <v>0.02</v>
          </cell>
          <cell r="P31">
            <v>-0.05</v>
          </cell>
          <cell r="Q31">
            <v>-0.04</v>
          </cell>
          <cell r="R31">
            <v>-0.03</v>
          </cell>
          <cell r="S31">
            <v>-0.06</v>
          </cell>
          <cell r="T31">
            <v>-0.05</v>
          </cell>
          <cell r="V31">
            <v>4.9879311718314279E-2</v>
          </cell>
          <cell r="X31">
            <v>2.3088453334835446E-2</v>
          </cell>
        </row>
        <row r="33">
          <cell r="A33" t="str">
            <v>Europe</v>
          </cell>
          <cell r="D33">
            <v>0.35943356934610571</v>
          </cell>
          <cell r="E33">
            <v>0.35675869487271417</v>
          </cell>
          <cell r="F33">
            <v>0.18899858956276439</v>
          </cell>
          <cell r="G33">
            <v>0.3</v>
          </cell>
          <cell r="H33">
            <v>0.30823701774377321</v>
          </cell>
          <cell r="I33">
            <v>0</v>
          </cell>
          <cell r="J33">
            <v>0.38</v>
          </cell>
          <cell r="K33">
            <v>0.28000000000000003</v>
          </cell>
          <cell r="L33">
            <v>0.33</v>
          </cell>
          <cell r="M33">
            <v>0.26</v>
          </cell>
          <cell r="N33">
            <v>0.3</v>
          </cell>
          <cell r="P33">
            <v>0.17</v>
          </cell>
          <cell r="Q33">
            <v>0.12</v>
          </cell>
          <cell r="R33">
            <v>0.08</v>
          </cell>
          <cell r="S33">
            <v>0.02</v>
          </cell>
          <cell r="T33">
            <v>0.09</v>
          </cell>
          <cell r="V33">
            <v>0</v>
          </cell>
          <cell r="X33" t="e">
            <v>#DIV/0!</v>
          </cell>
        </row>
        <row r="35">
          <cell r="A35" t="str">
            <v>Latin America</v>
          </cell>
          <cell r="D35">
            <v>-7.9271421241662421E-2</v>
          </cell>
          <cell r="E35">
            <v>4.5402951191819696E-4</v>
          </cell>
          <cell r="F35">
            <v>0.1147015293537248</v>
          </cell>
          <cell r="G35">
            <v>0.16</v>
          </cell>
          <cell r="H35">
            <v>0.06</v>
          </cell>
          <cell r="I35">
            <v>0</v>
          </cell>
          <cell r="J35">
            <v>0.21175814990247988</v>
          </cell>
          <cell r="K35">
            <v>0.1</v>
          </cell>
          <cell r="L35">
            <v>0.08</v>
          </cell>
          <cell r="M35">
            <v>0.12</v>
          </cell>
          <cell r="N35">
            <v>0.13</v>
          </cell>
          <cell r="P35">
            <v>0.1</v>
          </cell>
          <cell r="Q35">
            <v>0.16999999999999998</v>
          </cell>
          <cell r="R35">
            <v>0.14000000000000001</v>
          </cell>
          <cell r="S35">
            <v>0.27</v>
          </cell>
          <cell r="T35">
            <v>0.17</v>
          </cell>
          <cell r="V35">
            <v>0.18874411441144101</v>
          </cell>
          <cell r="X35">
            <v>8.8535115113520302E-2</v>
          </cell>
        </row>
        <row r="37">
          <cell r="A37" t="str">
            <v>Asia Pacific</v>
          </cell>
          <cell r="D37">
            <v>0.17071823204419889</v>
          </cell>
          <cell r="E37">
            <v>4.8410757946210303E-2</v>
          </cell>
          <cell r="F37">
            <v>6.6666666666666652E-2</v>
          </cell>
          <cell r="G37">
            <v>0.16567036720751505</v>
          </cell>
          <cell r="H37">
            <v>0.1128118597083283</v>
          </cell>
          <cell r="I37">
            <v>0</v>
          </cell>
          <cell r="J37">
            <v>0.19537517697026896</v>
          </cell>
          <cell r="K37">
            <v>0.22061567164179086</v>
          </cell>
          <cell r="L37">
            <v>0.14000000000000001</v>
          </cell>
          <cell r="M37">
            <v>0.09</v>
          </cell>
          <cell r="N37">
            <v>0.15</v>
          </cell>
          <cell r="P37">
            <v>0.04</v>
          </cell>
          <cell r="Q37">
            <v>0.05</v>
          </cell>
          <cell r="R37">
            <v>0</v>
          </cell>
          <cell r="S37">
            <v>-0.03</v>
          </cell>
          <cell r="T37">
            <v>0.02</v>
          </cell>
          <cell r="V37">
            <v>-7.2734545873143763E-2</v>
          </cell>
          <cell r="X37">
            <v>-2.9574583239944108E-3</v>
          </cell>
        </row>
        <row r="39">
          <cell r="A39" t="str">
            <v>Avon Products</v>
          </cell>
          <cell r="D39">
            <v>7.0685169124024227E-2</v>
          </cell>
          <cell r="E39">
            <v>8.43373493975903E-2</v>
          </cell>
          <cell r="F39">
            <v>0.10748940822741582</v>
          </cell>
          <cell r="G39">
            <v>0.13758696941912496</v>
          </cell>
          <cell r="H39">
            <v>0.10259621405519948</v>
          </cell>
          <cell r="I39">
            <v>0</v>
          </cell>
          <cell r="J39">
            <v>0.1913055218036992</v>
          </cell>
          <cell r="K39">
            <v>0.12693236714975842</v>
          </cell>
          <cell r="L39">
            <v>0.11445671623372622</v>
          </cell>
          <cell r="M39">
            <v>9.5439029015740751E-2</v>
          </cell>
          <cell r="N39">
            <v>0.12820176779811598</v>
          </cell>
          <cell r="P39">
            <v>6.5899818676337318E-2</v>
          </cell>
          <cell r="Q39">
            <v>6.3283678062372672E-2</v>
          </cell>
          <cell r="R39">
            <v>4.4181153803565243E-2</v>
          </cell>
          <cell r="S39">
            <v>3.7957152131573135E-2</v>
          </cell>
          <cell r="T39">
            <v>5.1873459220155516E-2</v>
          </cell>
          <cell r="V39">
            <v>8.100585304800223E-2</v>
          </cell>
          <cell r="X39">
            <v>5.9570836020392148E-2</v>
          </cell>
        </row>
        <row r="41">
          <cell r="A41" t="str">
            <v>Operating Profit Growth</v>
          </cell>
        </row>
        <row r="43">
          <cell r="A43" t="str">
            <v>North America</v>
          </cell>
          <cell r="D43">
            <v>-0.13</v>
          </cell>
          <cell r="E43">
            <v>0</v>
          </cell>
          <cell r="F43">
            <v>-0.01</v>
          </cell>
          <cell r="G43">
            <v>-0.04</v>
          </cell>
          <cell r="H43">
            <v>-0.04</v>
          </cell>
          <cell r="I43">
            <v>0</v>
          </cell>
          <cell r="J43">
            <v>-4.5725646123260355E-2</v>
          </cell>
          <cell r="K43">
            <v>3.8174273858921026E-2</v>
          </cell>
          <cell r="L43">
            <v>-5.1219512195121997E-2</v>
          </cell>
          <cell r="M43">
            <v>-0.2015613910574876</v>
          </cell>
          <cell r="N43">
            <v>-0.03</v>
          </cell>
          <cell r="P43">
            <v>-0.15</v>
          </cell>
          <cell r="Q43">
            <v>-0.09</v>
          </cell>
          <cell r="R43">
            <v>-0.08</v>
          </cell>
          <cell r="S43">
            <v>-0.18382352941176472</v>
          </cell>
          <cell r="T43">
            <v>-0.12896039603960407</v>
          </cell>
          <cell r="V43">
            <v>1.0802277432712115E-2</v>
          </cell>
          <cell r="X43">
            <v>2.9666671801177547E-2</v>
          </cell>
        </row>
        <row r="45">
          <cell r="A45" t="str">
            <v>Europe</v>
          </cell>
          <cell r="D45">
            <v>0.51118210862619806</v>
          </cell>
          <cell r="E45">
            <v>0.47817460317460325</v>
          </cell>
          <cell r="F45">
            <v>0.53</v>
          </cell>
          <cell r="G45">
            <v>0.5</v>
          </cell>
          <cell r="H45">
            <v>0.5</v>
          </cell>
          <cell r="I45">
            <v>0</v>
          </cell>
          <cell r="J45">
            <v>0.84143763213530653</v>
          </cell>
          <cell r="K45">
            <v>0.49261744966442955</v>
          </cell>
          <cell r="L45">
            <v>0.60341555977229588</v>
          </cell>
          <cell r="M45">
            <v>0.36095100864553298</v>
          </cell>
          <cell r="N45">
            <v>0.51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</row>
        <row r="47">
          <cell r="A47" t="str">
            <v>Latin America</v>
          </cell>
          <cell r="D47">
            <v>3.8772213247172838E-2</v>
          </cell>
          <cell r="E47">
            <v>0.1</v>
          </cell>
          <cell r="F47">
            <v>0.12</v>
          </cell>
          <cell r="G47">
            <v>0.21</v>
          </cell>
          <cell r="H47">
            <v>0.12</v>
          </cell>
          <cell r="I47">
            <v>0</v>
          </cell>
          <cell r="J47">
            <v>0.36702954898911377</v>
          </cell>
          <cell r="K47">
            <v>0.14976744186046509</v>
          </cell>
          <cell r="L47">
            <v>0.17652411282984537</v>
          </cell>
          <cell r="M47">
            <v>0.10906174819566972</v>
          </cell>
          <cell r="N47">
            <v>0.17888779527559051</v>
          </cell>
          <cell r="P47">
            <v>0.13</v>
          </cell>
          <cell r="Q47">
            <v>0.17</v>
          </cell>
          <cell r="R47">
            <v>-0.04</v>
          </cell>
          <cell r="S47">
            <v>0.10443438914027148</v>
          </cell>
          <cell r="T47">
            <v>8.7149161518093488E-2</v>
          </cell>
          <cell r="V47">
            <v>9.6782113108285772E-2</v>
          </cell>
          <cell r="X47">
            <v>6.6412163967910276E-2</v>
          </cell>
        </row>
        <row r="49">
          <cell r="A49" t="str">
            <v>Asia Pacific</v>
          </cell>
          <cell r="D49">
            <v>0.5066666666666666</v>
          </cell>
          <cell r="E49">
            <v>8.9020771513353081E-2</v>
          </cell>
          <cell r="F49">
            <v>0.04</v>
          </cell>
          <cell r="G49">
            <v>0.17</v>
          </cell>
          <cell r="H49">
            <v>0.17</v>
          </cell>
          <cell r="I49">
            <v>0</v>
          </cell>
          <cell r="J49">
            <v>0.27433628318584091</v>
          </cell>
          <cell r="K49">
            <v>0.326975476839237</v>
          </cell>
          <cell r="L49">
            <v>0.29360465116279078</v>
          </cell>
          <cell r="M49">
            <v>8.9147286821705363E-2</v>
          </cell>
          <cell r="N49">
            <v>0.22988505747126453</v>
          </cell>
          <cell r="P49">
            <v>7.0000000000000007E-2</v>
          </cell>
          <cell r="Q49">
            <v>0.08</v>
          </cell>
          <cell r="R49">
            <v>-0.03</v>
          </cell>
          <cell r="S49">
            <v>-3.8461538461539435E-3</v>
          </cell>
          <cell r="T49">
            <v>1.959183673469389E-2</v>
          </cell>
          <cell r="V49">
            <v>-0.26026421136909528</v>
          </cell>
          <cell r="X49">
            <v>-4.2852109745351252E-2</v>
          </cell>
        </row>
        <row r="51">
          <cell r="A51" t="str">
            <v>Avon Products</v>
          </cell>
          <cell r="D51">
            <v>0.19134993446920046</v>
          </cell>
          <cell r="E51">
            <v>0.15429042904290435</v>
          </cell>
          <cell r="F51">
            <v>0.10471204188481686</v>
          </cell>
          <cell r="G51">
            <v>0.20043709022791134</v>
          </cell>
          <cell r="H51">
            <v>0.16639081981683757</v>
          </cell>
          <cell r="I51">
            <v>0</v>
          </cell>
          <cell r="J51">
            <v>0.26182618261826152</v>
          </cell>
          <cell r="K51">
            <v>0.16333095067905634</v>
          </cell>
          <cell r="L51">
            <v>0.24549763033175354</v>
          </cell>
          <cell r="M51">
            <v>6.9700910273082117E-2</v>
          </cell>
          <cell r="N51">
            <v>0.16261470059597016</v>
          </cell>
          <cell r="P51">
            <v>0.13557105492589394</v>
          </cell>
          <cell r="Q51">
            <v>5.6835637480798784E-2</v>
          </cell>
          <cell r="R51">
            <v>-5.9741248097412547E-2</v>
          </cell>
          <cell r="S51">
            <v>-0.14077315827862891</v>
          </cell>
          <cell r="T51">
            <v>-1.9528071602929353E-2</v>
          </cell>
          <cell r="V51">
            <v>-4.1290456431535172E-2</v>
          </cell>
          <cell r="X51">
            <v>5.5231666817210812E-2</v>
          </cell>
        </row>
        <row r="53">
          <cell r="A53" t="str">
            <v>EPS Growth</v>
          </cell>
          <cell r="D53">
            <v>0.14999999999999991</v>
          </cell>
          <cell r="E53">
            <v>0.125</v>
          </cell>
          <cell r="F53">
            <v>0.16666666666666674</v>
          </cell>
          <cell r="G53">
            <v>0.30000000000000004</v>
          </cell>
          <cell r="H53">
            <v>0.19827586206896552</v>
          </cell>
          <cell r="I53">
            <v>0</v>
          </cell>
          <cell r="J53">
            <v>0.34782608695652173</v>
          </cell>
          <cell r="K53">
            <v>0.36111111111111116</v>
          </cell>
          <cell r="L53">
            <v>0.3214285714285714</v>
          </cell>
          <cell r="M53">
            <v>0.17307692307692291</v>
          </cell>
          <cell r="N53">
            <v>0.27338129496402863</v>
          </cell>
          <cell r="P53">
            <v>0.16129032258064502</v>
          </cell>
          <cell r="Q53">
            <v>0.11363636363636354</v>
          </cell>
          <cell r="R53">
            <v>-5.4054054054054057E-2</v>
          </cell>
          <cell r="S53">
            <v>-0.18032786885245899</v>
          </cell>
          <cell r="T53">
            <v>-1.1627906976744207E-2</v>
          </cell>
          <cell r="V53">
            <v>-4.1176470588235148E-2</v>
          </cell>
          <cell r="X53">
            <v>7.9746033508074188E-2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 for Report"/>
      <sheetName val="Yearly Model"/>
      <sheetName val="Operating Model"/>
      <sheetName val="BAK DCF"/>
      <sheetName val="NORM DCF"/>
      <sheetName val="Initiation Points"/>
      <sheetName val="Operating Summary"/>
      <sheetName val="mwareValPrintout"/>
      <sheetName val="XXXXXXXXXXXXXXXXX"/>
      <sheetName val="Debentures Diluition Calc"/>
      <sheetName val="DCF Snstvty"/>
      <sheetName val="Operating 2"/>
      <sheetName val="Guidance"/>
      <sheetName val="CAPEX"/>
      <sheetName val="Sensitivity to FX"/>
      <sheetName val="XXXXXXXXXXX"/>
      <sheetName val="Scenario Summary "/>
      <sheetName val="Sensitivity Inputs"/>
      <sheetName val="Operating 3"/>
      <sheetName val="Latam Econ"/>
      <sheetName val="Elasticity"/>
      <sheetName val="Other COGS"/>
      <sheetName val="Regression"/>
      <sheetName val="FX Hist FctSt"/>
      <sheetName val="mwareDates"/>
      <sheetName val="mwareSettings"/>
    </sheetNames>
    <sheetDataSet>
      <sheetData sheetId="0" refreshError="1">
        <row r="1">
          <cell r="B1">
            <v>2002</v>
          </cell>
          <cell r="C1">
            <v>2003</v>
          </cell>
          <cell r="D1">
            <v>2004</v>
          </cell>
          <cell r="E1">
            <v>2005</v>
          </cell>
          <cell r="F1">
            <v>2006</v>
          </cell>
          <cell r="G1">
            <v>2007</v>
          </cell>
        </row>
        <row r="2">
          <cell r="A2" t="str">
            <v>Net revenue</v>
          </cell>
          <cell r="B2">
            <v>6991</v>
          </cell>
          <cell r="C2">
            <v>9190.9658213812581</v>
          </cell>
          <cell r="D2">
            <v>11043.770160100001</v>
          </cell>
          <cell r="E2">
            <v>11692.761953130228</v>
          </cell>
          <cell r="F2">
            <v>11537.723565683942</v>
          </cell>
          <cell r="G2">
            <v>11141.323440592332</v>
          </cell>
        </row>
        <row r="3">
          <cell r="A3" t="str">
            <v>Exports</v>
          </cell>
          <cell r="B3">
            <v>880.24439999999993</v>
          </cell>
          <cell r="C3">
            <v>1896.8431</v>
          </cell>
          <cell r="D3">
            <v>2076.3240000000001</v>
          </cell>
          <cell r="E3">
            <v>2198.3400521395251</v>
          </cell>
          <cell r="F3">
            <v>2169.1914986918041</v>
          </cell>
          <cell r="G3">
            <v>2094.6648577531578</v>
          </cell>
        </row>
        <row r="4">
          <cell r="A4" t="str">
            <v>Cost of goods sold</v>
          </cell>
          <cell r="B4">
            <v>-6019</v>
          </cell>
          <cell r="C4">
            <v>-7529.5994976793199</v>
          </cell>
          <cell r="D4">
            <v>-8668</v>
          </cell>
          <cell r="E4">
            <v>-9682.7503763793247</v>
          </cell>
          <cell r="F4">
            <v>-9591.6331429823476</v>
          </cell>
          <cell r="G4">
            <v>-9104.9628588353644</v>
          </cell>
        </row>
        <row r="5">
          <cell r="A5" t="str">
            <v>Gross profit</v>
          </cell>
          <cell r="B5">
            <v>972</v>
          </cell>
          <cell r="C5">
            <v>1661.3663237019382</v>
          </cell>
          <cell r="D5">
            <v>2375.7701601000008</v>
          </cell>
          <cell r="E5">
            <v>2010.0115767509033</v>
          </cell>
          <cell r="F5">
            <v>1946.0904227015944</v>
          </cell>
          <cell r="G5">
            <v>2036.3605817569678</v>
          </cell>
        </row>
        <row r="6">
          <cell r="A6" t="str">
            <v>Selling expenses</v>
          </cell>
          <cell r="B6">
            <v>-213</v>
          </cell>
          <cell r="C6">
            <v>-109.92</v>
          </cell>
          <cell r="D6">
            <v>-236.42997471000001</v>
          </cell>
          <cell r="E6">
            <v>-339.09009664077661</v>
          </cell>
          <cell r="F6">
            <v>-314.66518815501661</v>
          </cell>
          <cell r="G6">
            <v>-350.02324475860911</v>
          </cell>
        </row>
        <row r="7">
          <cell r="A7" t="str">
            <v>General and administrative expenses</v>
          </cell>
          <cell r="B7">
            <v>-330</v>
          </cell>
          <cell r="C7">
            <v>-291.60899999999998</v>
          </cell>
          <cell r="D7">
            <v>-339.23560757000001</v>
          </cell>
          <cell r="E7">
            <v>-339.09009664077661</v>
          </cell>
          <cell r="F7">
            <v>-314.66518815501661</v>
          </cell>
          <cell r="G7">
            <v>-350.02324475860911</v>
          </cell>
        </row>
        <row r="8">
          <cell r="A8" t="str">
            <v>Other operating income (expenses)</v>
          </cell>
          <cell r="B8">
            <v>1142</v>
          </cell>
          <cell r="C8">
            <v>51.246955665409992</v>
          </cell>
          <cell r="D8">
            <v>35.086500860000001</v>
          </cell>
          <cell r="E8">
            <v>43.166728262704993</v>
          </cell>
          <cell r="F8">
            <v>43.166728262704993</v>
          </cell>
          <cell r="G8">
            <v>43.166728262704993</v>
          </cell>
        </row>
        <row r="9">
          <cell r="A9" t="str">
            <v>EBIT (Operating profit before financial result)</v>
          </cell>
          <cell r="B9">
            <v>1571</v>
          </cell>
          <cell r="C9">
            <v>1311.0842793673482</v>
          </cell>
          <cell r="D9">
            <v>1835.1910786800008</v>
          </cell>
          <cell r="E9">
            <v>1374.9981117320549</v>
          </cell>
          <cell r="F9">
            <v>1359.9267746542664</v>
          </cell>
          <cell r="G9">
            <v>1379.4808205024547</v>
          </cell>
        </row>
        <row r="10">
          <cell r="A10" t="str">
            <v>Depreciation &amp; Amortization</v>
          </cell>
          <cell r="B10">
            <v>548</v>
          </cell>
          <cell r="C10">
            <v>466</v>
          </cell>
          <cell r="D10">
            <v>714</v>
          </cell>
          <cell r="E10">
            <v>724.2</v>
          </cell>
          <cell r="F10">
            <v>764.97043478260878</v>
          </cell>
          <cell r="G10">
            <v>725.80089224952746</v>
          </cell>
        </row>
        <row r="11">
          <cell r="A11" t="str">
            <v xml:space="preserve">EBITDA </v>
          </cell>
          <cell r="B11">
            <v>1335</v>
          </cell>
          <cell r="C11">
            <v>1777.0842793673482</v>
          </cell>
          <cell r="D11">
            <v>2549.1910786800008</v>
          </cell>
          <cell r="E11">
            <v>2099.1981117320547</v>
          </cell>
          <cell r="F11">
            <v>2124.8972094368751</v>
          </cell>
          <cell r="G11">
            <v>2105.281712751982</v>
          </cell>
        </row>
        <row r="12">
          <cell r="A12" t="str">
            <v>Investment in associated companies</v>
          </cell>
          <cell r="B12">
            <v>285</v>
          </cell>
          <cell r="C12">
            <v>-119.41058409000001</v>
          </cell>
          <cell r="D12">
            <v>76.031828930000017</v>
          </cell>
          <cell r="E12">
            <v>111.92591203559999</v>
          </cell>
          <cell r="F12">
            <v>142.50460230538059</v>
          </cell>
          <cell r="G12">
            <v>142.60127943646</v>
          </cell>
        </row>
        <row r="13">
          <cell r="A13" t="str">
            <v>Net Financial Result</v>
          </cell>
          <cell r="B13">
            <v>-2805</v>
          </cell>
          <cell r="C13">
            <v>-656</v>
          </cell>
          <cell r="D13">
            <v>-1181</v>
          </cell>
          <cell r="E13">
            <v>-265.33021155708121</v>
          </cell>
          <cell r="F13">
            <v>-470.56486198225537</v>
          </cell>
          <cell r="G13">
            <v>49.745374003532049</v>
          </cell>
        </row>
        <row r="14">
          <cell r="A14" t="str">
            <v xml:space="preserve">    Interest Income</v>
          </cell>
          <cell r="B14">
            <v>100</v>
          </cell>
          <cell r="C14">
            <v>45</v>
          </cell>
          <cell r="D14">
            <v>133</v>
          </cell>
          <cell r="E14">
            <v>182.23124993670066</v>
          </cell>
          <cell r="F14">
            <v>237.85093578030839</v>
          </cell>
          <cell r="G14">
            <v>281.73075031355671</v>
          </cell>
        </row>
        <row r="15">
          <cell r="A15" t="str">
            <v xml:space="preserve">    Interest Expense</v>
          </cell>
          <cell r="B15">
            <v>-3000</v>
          </cell>
          <cell r="C15">
            <v>-1143</v>
          </cell>
          <cell r="D15">
            <v>-988</v>
          </cell>
          <cell r="E15">
            <v>-795.65782867469875</v>
          </cell>
          <cell r="F15">
            <v>-456.03216723073376</v>
          </cell>
          <cell r="G15">
            <v>-443.39911162849114</v>
          </cell>
        </row>
        <row r="16">
          <cell r="A16" t="str">
            <v xml:space="preserve">    F/X, net </v>
          </cell>
          <cell r="B16">
            <v>95</v>
          </cell>
          <cell r="C16">
            <v>442</v>
          </cell>
          <cell r="D16">
            <v>-326</v>
          </cell>
          <cell r="E16">
            <v>348.09636718091684</v>
          </cell>
          <cell r="F16">
            <v>-252.38363053183002</v>
          </cell>
          <cell r="G16">
            <v>211.41373531846648</v>
          </cell>
        </row>
        <row r="17">
          <cell r="A17" t="str">
            <v xml:space="preserve">Operating profit (loss) after Financial Results </v>
          </cell>
          <cell r="B17">
            <v>-949</v>
          </cell>
          <cell r="C17">
            <v>535.67369527734832</v>
          </cell>
          <cell r="D17">
            <v>730.2229076100009</v>
          </cell>
          <cell r="E17">
            <v>1221.5938122105738</v>
          </cell>
          <cell r="F17">
            <v>1031.8665149773915</v>
          </cell>
          <cell r="G17">
            <v>1571.8274739424469</v>
          </cell>
        </row>
        <row r="18">
          <cell r="A18" t="str">
            <v xml:space="preserve">   Other non-operating revenue (expenses)</v>
          </cell>
          <cell r="B18">
            <v>-65</v>
          </cell>
          <cell r="C18">
            <v>-4.6196555399999992</v>
          </cell>
          <cell r="D18">
            <v>-28.513426059999997</v>
          </cell>
          <cell r="E18">
            <v>-32.711027199999997</v>
          </cell>
          <cell r="F18">
            <v>-21.948036266666662</v>
          </cell>
          <cell r="G18">
            <v>-27.72416317555555</v>
          </cell>
        </row>
        <row r="19">
          <cell r="A19" t="str">
            <v>Profit (loss) before income tax and social contrib.</v>
          </cell>
          <cell r="B19">
            <v>-1014</v>
          </cell>
          <cell r="C19">
            <v>531.05403973734826</v>
          </cell>
          <cell r="D19">
            <v>701.70948155000087</v>
          </cell>
          <cell r="E19">
            <v>1188.8827850105738</v>
          </cell>
          <cell r="F19">
            <v>1009.9184787107248</v>
          </cell>
          <cell r="G19">
            <v>1544.1033107668914</v>
          </cell>
        </row>
        <row r="20">
          <cell r="A20" t="str">
            <v xml:space="preserve">   Income tax / social contribution</v>
          </cell>
          <cell r="B20">
            <v>-56</v>
          </cell>
          <cell r="C20">
            <v>-91.759351289999998</v>
          </cell>
          <cell r="D20">
            <v>12.20128744</v>
          </cell>
          <cell r="E20">
            <v>-297.22069625264345</v>
          </cell>
          <cell r="F20">
            <v>-252.4796196776812</v>
          </cell>
          <cell r="G20">
            <v>-386.02582769172284</v>
          </cell>
        </row>
        <row r="21">
          <cell r="A21" t="str">
            <v>Profit (loss) before minority interest</v>
          </cell>
          <cell r="B21">
            <v>-1070</v>
          </cell>
          <cell r="C21">
            <v>439.29468844734828</v>
          </cell>
          <cell r="D21">
            <v>713.91076899000086</v>
          </cell>
          <cell r="E21">
            <v>891.66208875793041</v>
          </cell>
          <cell r="F21">
            <v>757.43885903304363</v>
          </cell>
          <cell r="G21">
            <v>1158.0774830751684</v>
          </cell>
        </row>
        <row r="22">
          <cell r="A22" t="str">
            <v xml:space="preserve">   Minority Interest</v>
          </cell>
          <cell r="B22">
            <v>276</v>
          </cell>
          <cell r="C22">
            <v>-224.38015002019404</v>
          </cell>
          <cell r="D22">
            <v>-23.181850429999997</v>
          </cell>
          <cell r="E22">
            <v>-7.4803360779825452</v>
          </cell>
          <cell r="F22">
            <v>-7.8122936229222226</v>
          </cell>
          <cell r="G22">
            <v>-8.1589825663570466</v>
          </cell>
        </row>
        <row r="23">
          <cell r="A23" t="str">
            <v>Net profit (loss) to Common Shareholders</v>
          </cell>
          <cell r="B23">
            <v>-794</v>
          </cell>
          <cell r="C23">
            <v>214.91453842715424</v>
          </cell>
          <cell r="D23">
            <v>690.72891856000092</v>
          </cell>
          <cell r="E23">
            <v>884.18175267994786</v>
          </cell>
          <cell r="F23">
            <v>749.62656541012143</v>
          </cell>
          <cell r="G23">
            <v>1149.9185005088113</v>
          </cell>
        </row>
        <row r="24">
          <cell r="A24" t="str">
            <v>EPS - in Rs</v>
          </cell>
          <cell r="B24">
            <v>-2.1933701657458564</v>
          </cell>
          <cell r="C24">
            <v>0.59368657024075755</v>
          </cell>
          <cell r="D24">
            <v>1.9080909352486213</v>
          </cell>
          <cell r="E24">
            <v>2.0562366341394136</v>
          </cell>
          <cell r="F24">
            <v>1.7153925981924976</v>
          </cell>
          <cell r="G24">
            <v>2.6075249444644246</v>
          </cell>
        </row>
        <row r="26">
          <cell r="B26">
            <v>2002</v>
          </cell>
          <cell r="C26">
            <v>2003</v>
          </cell>
          <cell r="D26">
            <v>2004</v>
          </cell>
          <cell r="E26">
            <v>2005</v>
          </cell>
          <cell r="F26">
            <v>2006</v>
          </cell>
          <cell r="G26">
            <v>2007</v>
          </cell>
        </row>
        <row r="27">
          <cell r="A27" t="str">
            <v>Net revenue</v>
          </cell>
          <cell r="B27">
            <v>2390.9028727770178</v>
          </cell>
          <cell r="C27">
            <v>2989.9043010348923</v>
          </cell>
          <cell r="D27">
            <v>3776.9391792407664</v>
          </cell>
          <cell r="E27">
            <v>4815.7998159514946</v>
          </cell>
          <cell r="F27">
            <v>5016.4015502973662</v>
          </cell>
          <cell r="G27">
            <v>4844.0536698227534</v>
          </cell>
        </row>
        <row r="28">
          <cell r="A28" t="str">
            <v>Exports</v>
          </cell>
          <cell r="B28">
            <v>301</v>
          </cell>
          <cell r="C28">
            <v>617</v>
          </cell>
          <cell r="D28">
            <v>710</v>
          </cell>
          <cell r="E28">
            <v>999.24547824523859</v>
          </cell>
          <cell r="F28">
            <v>903.82979112158512</v>
          </cell>
          <cell r="G28">
            <v>952.12038988779886</v>
          </cell>
        </row>
        <row r="29">
          <cell r="A29" t="str">
            <v>Cost of goods sold</v>
          </cell>
          <cell r="B29">
            <v>-2058.4815321477427</v>
          </cell>
          <cell r="C29">
            <v>-2449.4468112164345</v>
          </cell>
          <cell r="D29">
            <v>-2964.4322845417237</v>
          </cell>
          <cell r="E29">
            <v>-3987.9532027921437</v>
          </cell>
          <cell r="F29">
            <v>-4170.2752795575425</v>
          </cell>
          <cell r="G29">
            <v>-3958.679503841463</v>
          </cell>
        </row>
        <row r="30">
          <cell r="A30" t="str">
            <v>Gross profit</v>
          </cell>
          <cell r="B30">
            <v>332.42134062927499</v>
          </cell>
          <cell r="C30">
            <v>540.45748981845747</v>
          </cell>
          <cell r="D30">
            <v>812.50689469904273</v>
          </cell>
          <cell r="E30">
            <v>827.84661315935057</v>
          </cell>
          <cell r="F30">
            <v>846.12627073982378</v>
          </cell>
          <cell r="G30">
            <v>885.37416598129039</v>
          </cell>
        </row>
        <row r="31">
          <cell r="A31" t="str">
            <v>Selling expenses</v>
          </cell>
          <cell r="B31">
            <v>-72.845417236662115</v>
          </cell>
          <cell r="C31">
            <v>-35.757970071567989</v>
          </cell>
          <cell r="D31">
            <v>-80.858404483584138</v>
          </cell>
          <cell r="E31">
            <v>-139.65819466259333</v>
          </cell>
          <cell r="F31">
            <v>-136.81095137174637</v>
          </cell>
          <cell r="G31">
            <v>-152.18401946026484</v>
          </cell>
        </row>
        <row r="32">
          <cell r="A32" t="str">
            <v>General and administrative expenses</v>
          </cell>
          <cell r="B32">
            <v>-112.85909712722298</v>
          </cell>
          <cell r="C32">
            <v>-94.86304489264802</v>
          </cell>
          <cell r="D32">
            <v>-116.01764964774283</v>
          </cell>
          <cell r="E32">
            <v>-139.65819466259333</v>
          </cell>
          <cell r="F32">
            <v>-136.81095137174637</v>
          </cell>
          <cell r="G32">
            <v>-152.18401946026484</v>
          </cell>
        </row>
        <row r="33">
          <cell r="A33" t="str">
            <v>Other operating income (expenses)</v>
          </cell>
          <cell r="B33">
            <v>390.56087551299589</v>
          </cell>
          <cell r="C33">
            <v>16.671098134486009</v>
          </cell>
          <cell r="D33">
            <v>11.999487298221615</v>
          </cell>
          <cell r="E33">
            <v>17.778718394853787</v>
          </cell>
          <cell r="F33">
            <v>18.768142722915215</v>
          </cell>
          <cell r="G33">
            <v>18.768142722915215</v>
          </cell>
        </row>
        <row r="34">
          <cell r="A34" t="str">
            <v>EBIT (Operating profit before financial result)</v>
          </cell>
          <cell r="B34">
            <v>537.27770177838579</v>
          </cell>
          <cell r="C34">
            <v>426.50757298872747</v>
          </cell>
          <cell r="D34">
            <v>627.63032786593737</v>
          </cell>
          <cell r="E34">
            <v>566.3089422290177</v>
          </cell>
          <cell r="F34">
            <v>591.27251071924627</v>
          </cell>
          <cell r="G34">
            <v>599.774269783676</v>
          </cell>
        </row>
        <row r="35">
          <cell r="A35" t="str">
            <v>Depreciation &amp; Amortization</v>
          </cell>
          <cell r="B35">
            <v>187.41450068399453</v>
          </cell>
          <cell r="C35">
            <v>151.59401431359794</v>
          </cell>
          <cell r="D35">
            <v>244.18604651162792</v>
          </cell>
          <cell r="E35">
            <v>298.27018121911038</v>
          </cell>
          <cell r="F35">
            <v>332.59584120982993</v>
          </cell>
          <cell r="G35">
            <v>315.56560532588151</v>
          </cell>
        </row>
        <row r="36">
          <cell r="A36" t="str">
            <v xml:space="preserve">EBITDA </v>
          </cell>
          <cell r="B36">
            <v>456.56634746922026</v>
          </cell>
          <cell r="C36">
            <v>578.10158730232547</v>
          </cell>
          <cell r="D36">
            <v>871.81637437756524</v>
          </cell>
          <cell r="E36">
            <v>864.57912344812803</v>
          </cell>
          <cell r="F36">
            <v>923.8683519290762</v>
          </cell>
          <cell r="G36">
            <v>915.33987510955751</v>
          </cell>
        </row>
        <row r="37">
          <cell r="A37" t="str">
            <v>Investment in associated companies</v>
          </cell>
          <cell r="B37">
            <v>97.469220246238038</v>
          </cell>
          <cell r="C37">
            <v>-38.845342905009765</v>
          </cell>
          <cell r="D37">
            <v>26.002677472640226</v>
          </cell>
          <cell r="E37">
            <v>46.097986835090609</v>
          </cell>
          <cell r="F37">
            <v>61.958522741469828</v>
          </cell>
          <cell r="G37">
            <v>62.000556276721746</v>
          </cell>
        </row>
        <row r="38">
          <cell r="A38" t="str">
            <v>Net Financial Result</v>
          </cell>
          <cell r="B38">
            <v>-959.30232558139539</v>
          </cell>
          <cell r="C38">
            <v>-213.40273259596617</v>
          </cell>
          <cell r="D38">
            <v>-403.89876880984951</v>
          </cell>
          <cell r="E38">
            <v>-109.27932930687035</v>
          </cell>
          <cell r="F38">
            <v>-204.59341825315451</v>
          </cell>
          <cell r="G38">
            <v>21.628423479796545</v>
          </cell>
        </row>
        <row r="39">
          <cell r="A39" t="str">
            <v xml:space="preserve">    Interest Income</v>
          </cell>
          <cell r="B39">
            <v>34.19972640218878</v>
          </cell>
          <cell r="C39">
            <v>14.638906961613534</v>
          </cell>
          <cell r="D39">
            <v>45.485636114911081</v>
          </cell>
          <cell r="E39">
            <v>75.054056810832236</v>
          </cell>
          <cell r="F39">
            <v>103.41345033926453</v>
          </cell>
          <cell r="G39">
            <v>122.49163057111163</v>
          </cell>
        </row>
        <row r="40">
          <cell r="A40" t="str">
            <v xml:space="preserve">    Interest Expense</v>
          </cell>
          <cell r="B40">
            <v>-1025.9917920656635</v>
          </cell>
          <cell r="C40">
            <v>-371.82823682498378</v>
          </cell>
          <cell r="D40">
            <v>-337.8932968536252</v>
          </cell>
          <cell r="E40">
            <v>-327.70091790555961</v>
          </cell>
          <cell r="F40">
            <v>-198.27485531771035</v>
          </cell>
          <cell r="G40">
            <v>-192.78222244717008</v>
          </cell>
        </row>
        <row r="41">
          <cell r="A41" t="str">
            <v xml:space="preserve">    F/X, net </v>
          </cell>
          <cell r="B41">
            <v>32.489740082079344</v>
          </cell>
          <cell r="C41">
            <v>143.78659726740403</v>
          </cell>
          <cell r="D41">
            <v>-111.49110807113543</v>
          </cell>
          <cell r="E41">
            <v>143.36753178785702</v>
          </cell>
          <cell r="F41">
            <v>-109.73201327470872</v>
          </cell>
          <cell r="G41">
            <v>91.919015355854995</v>
          </cell>
        </row>
        <row r="42">
          <cell r="A42" t="str">
            <v xml:space="preserve">Operating profit (loss) after Financial Results </v>
          </cell>
          <cell r="B42">
            <v>-324.55540355677158</v>
          </cell>
          <cell r="C42">
            <v>174.25949748775159</v>
          </cell>
          <cell r="D42">
            <v>249.73423652872808</v>
          </cell>
          <cell r="E42">
            <v>503.12759975723799</v>
          </cell>
          <cell r="F42">
            <v>448.63761520756157</v>
          </cell>
          <cell r="G42">
            <v>683.40324954019434</v>
          </cell>
        </row>
        <row r="43">
          <cell r="A43" t="str">
            <v xml:space="preserve">   Other non-operating revenue (expenses)</v>
          </cell>
          <cell r="B43">
            <v>-22.22982216142271</v>
          </cell>
          <cell r="C43">
            <v>-1.502815725439167</v>
          </cell>
          <cell r="D43">
            <v>-9.7515137004103956</v>
          </cell>
          <cell r="E43">
            <v>-13.472416474464579</v>
          </cell>
          <cell r="F43">
            <v>-9.5426244637681155</v>
          </cell>
          <cell r="G43">
            <v>-12.053983989371979</v>
          </cell>
        </row>
        <row r="44">
          <cell r="A44" t="str">
            <v>Profit (loss) before income tax and social contrib.</v>
          </cell>
          <cell r="B44">
            <v>-346.78522571819428</v>
          </cell>
          <cell r="C44">
            <v>172.75668176231238</v>
          </cell>
          <cell r="D44">
            <v>239.98272282831769</v>
          </cell>
          <cell r="E44">
            <v>489.65518328277341</v>
          </cell>
          <cell r="F44">
            <v>439.0949907437934</v>
          </cell>
          <cell r="G44">
            <v>671.34926555082234</v>
          </cell>
        </row>
        <row r="45">
          <cell r="A45" t="str">
            <v xml:space="preserve">   Income tax / social contribution</v>
          </cell>
          <cell r="B45">
            <v>-19.151846785225718</v>
          </cell>
          <cell r="C45">
            <v>-29.850146808718282</v>
          </cell>
          <cell r="D45">
            <v>4.1728069220246242</v>
          </cell>
          <cell r="E45">
            <v>-122.41379582069335</v>
          </cell>
          <cell r="F45">
            <v>-109.77374768594835</v>
          </cell>
          <cell r="G45">
            <v>-167.83731638770558</v>
          </cell>
        </row>
        <row r="46">
          <cell r="A46" t="str">
            <v>Profit (loss) before minority interest</v>
          </cell>
          <cell r="B46">
            <v>-365.93707250341998</v>
          </cell>
          <cell r="C46">
            <v>142.9065349535941</v>
          </cell>
          <cell r="D46">
            <v>244.15552975034231</v>
          </cell>
          <cell r="E46">
            <v>367.24138746208007</v>
          </cell>
          <cell r="F46">
            <v>329.32124305784509</v>
          </cell>
          <cell r="G46">
            <v>503.51194916311675</v>
          </cell>
        </row>
        <row r="47">
          <cell r="A47" t="str">
            <v xml:space="preserve">   Minority Interest</v>
          </cell>
          <cell r="B47">
            <v>94.391244870041035</v>
          </cell>
          <cell r="C47">
            <v>-72.99289200396683</v>
          </cell>
          <cell r="D47">
            <v>-7.9281294220246235</v>
          </cell>
          <cell r="E47">
            <v>-3.080863294062004</v>
          </cell>
          <cell r="F47">
            <v>-3.3966494012705319</v>
          </cell>
          <cell r="G47">
            <v>-3.5473837245030642</v>
          </cell>
        </row>
        <row r="48">
          <cell r="A48" t="str">
            <v>Net profit (loss) to Common Shareholders</v>
          </cell>
          <cell r="B48">
            <v>-271.54582763337896</v>
          </cell>
          <cell r="C48">
            <v>69.913642949627274</v>
          </cell>
          <cell r="D48">
            <v>236.22740032831769</v>
          </cell>
          <cell r="E48">
            <v>364.16052416801807</v>
          </cell>
          <cell r="F48">
            <v>325.92459365657459</v>
          </cell>
          <cell r="G48">
            <v>499.96456543861365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6937698798512468</v>
          </cell>
          <cell r="F49">
            <v>1.4916457375586938</v>
          </cell>
          <cell r="G49">
            <v>2.2674129951864566</v>
          </cell>
        </row>
        <row r="51">
          <cell r="B51">
            <v>2002</v>
          </cell>
          <cell r="C51">
            <v>2003</v>
          </cell>
          <cell r="D51">
            <v>2004</v>
          </cell>
          <cell r="E51">
            <v>2005</v>
          </cell>
          <cell r="F51">
            <v>2006</v>
          </cell>
          <cell r="G51">
            <v>2007</v>
          </cell>
        </row>
        <row r="52">
          <cell r="A52" t="str">
            <v>ASSETS</v>
          </cell>
        </row>
        <row r="53">
          <cell r="A53" t="str">
            <v>Current assets</v>
          </cell>
        </row>
        <row r="54">
          <cell r="A54" t="str">
            <v xml:space="preserve">   Cash and Cash Equivalents</v>
          </cell>
          <cell r="B54">
            <v>601</v>
          </cell>
          <cell r="C54">
            <v>1051</v>
          </cell>
          <cell r="D54">
            <v>1696.7194833901599</v>
          </cell>
          <cell r="E54">
            <v>2113.8035092574369</v>
          </cell>
          <cell r="F54">
            <v>2581.725088784025</v>
          </cell>
          <cell r="G54">
            <v>2806.6029118879956</v>
          </cell>
        </row>
        <row r="55">
          <cell r="A55" t="str">
            <v xml:space="preserve">   Accounts Receivable</v>
          </cell>
          <cell r="B55">
            <v>883</v>
          </cell>
          <cell r="C55">
            <v>1089.207744685034</v>
          </cell>
          <cell r="D55">
            <v>1293.4407799800001</v>
          </cell>
          <cell r="E55">
            <v>1441.5733914818088</v>
          </cell>
          <cell r="F55">
            <v>1485.6794728414939</v>
          </cell>
          <cell r="G55">
            <v>1495.6845166822584</v>
          </cell>
        </row>
        <row r="56">
          <cell r="A56" t="str">
            <v xml:space="preserve">   Inventories</v>
          </cell>
          <cell r="B56">
            <v>769</v>
          </cell>
          <cell r="C56">
            <v>972.26505590982003</v>
          </cell>
          <cell r="D56">
            <v>1383.9010907999998</v>
          </cell>
          <cell r="E56">
            <v>1344.4310165118895</v>
          </cell>
          <cell r="F56">
            <v>1392.757689254971</v>
          </cell>
          <cell r="G56">
            <v>1371.9807047560137</v>
          </cell>
        </row>
        <row r="57">
          <cell r="A57" t="str">
            <v xml:space="preserve">   Recoverable Taxes</v>
          </cell>
          <cell r="B57">
            <v>632</v>
          </cell>
          <cell r="C57">
            <v>344.63362855999998</v>
          </cell>
          <cell r="D57">
            <v>466.01282262000001</v>
          </cell>
          <cell r="E57">
            <v>374.1683825001673</v>
          </cell>
          <cell r="F57">
            <v>334.59398340483432</v>
          </cell>
          <cell r="G57">
            <v>289.67440945540062</v>
          </cell>
        </row>
        <row r="58">
          <cell r="A58" t="str">
            <v>Total Current Assets</v>
          </cell>
          <cell r="B58">
            <v>3184</v>
          </cell>
          <cell r="C58">
            <v>3669.2895387948543</v>
          </cell>
          <cell r="D58">
            <v>5054.3528314001596</v>
          </cell>
          <cell r="E58">
            <v>5422.9811396426048</v>
          </cell>
          <cell r="F58">
            <v>6002.9250482505831</v>
          </cell>
          <cell r="G58">
            <v>6238.2905501241075</v>
          </cell>
        </row>
        <row r="59">
          <cell r="A59" t="str">
            <v>Long-Term Assets</v>
          </cell>
        </row>
        <row r="60">
          <cell r="A60" t="str">
            <v xml:space="preserve">    Related parties</v>
          </cell>
          <cell r="B60">
            <v>33</v>
          </cell>
          <cell r="C60">
            <v>32</v>
          </cell>
          <cell r="D60">
            <v>37</v>
          </cell>
          <cell r="E60">
            <v>34</v>
          </cell>
          <cell r="F60">
            <v>34.333333333333336</v>
          </cell>
          <cell r="G60">
            <v>35.111111111111114</v>
          </cell>
        </row>
        <row r="61">
          <cell r="A61" t="str">
            <v xml:space="preserve">    Compulsory deposits</v>
          </cell>
          <cell r="B61">
            <v>112</v>
          </cell>
          <cell r="C61">
            <v>182</v>
          </cell>
          <cell r="D61">
            <v>187</v>
          </cell>
          <cell r="E61">
            <v>160.33333333333334</v>
          </cell>
          <cell r="F61">
            <v>176.44444444444446</v>
          </cell>
          <cell r="G61">
            <v>174.59259259259261</v>
          </cell>
        </row>
        <row r="62">
          <cell r="A62" t="str">
            <v xml:space="preserve">    Deferred income tax and social contributions</v>
          </cell>
          <cell r="B62">
            <v>136</v>
          </cell>
          <cell r="C62">
            <v>166</v>
          </cell>
          <cell r="D62">
            <v>301.52746100000002</v>
          </cell>
          <cell r="E62">
            <v>201.17582033333335</v>
          </cell>
          <cell r="F62">
            <v>222.90109377777779</v>
          </cell>
          <cell r="G62">
            <v>241.86812503703706</v>
          </cell>
        </row>
        <row r="63">
          <cell r="A63" t="str">
            <v xml:space="preserve">    Recoverable taxes</v>
          </cell>
          <cell r="B63">
            <v>684</v>
          </cell>
          <cell r="C63">
            <v>595</v>
          </cell>
          <cell r="D63">
            <v>176.85752192000001</v>
          </cell>
          <cell r="E63">
            <v>485.28584064</v>
          </cell>
          <cell r="F63">
            <v>419.04778751999999</v>
          </cell>
          <cell r="G63">
            <v>360.39705002666665</v>
          </cell>
        </row>
        <row r="64">
          <cell r="A64" t="str">
            <v>Total Long-Term Assets</v>
          </cell>
          <cell r="B64">
            <v>1307</v>
          </cell>
          <cell r="C64">
            <v>1155</v>
          </cell>
          <cell r="D64">
            <v>858.79392041000006</v>
          </cell>
          <cell r="E64">
            <v>1048.9994630516667</v>
          </cell>
          <cell r="F64">
            <v>1020.9311278205555</v>
          </cell>
          <cell r="G64">
            <v>976.24150376074078</v>
          </cell>
        </row>
        <row r="65">
          <cell r="A65" t="str">
            <v>Total Fixed Assets</v>
          </cell>
          <cell r="B65">
            <v>8867</v>
          </cell>
          <cell r="C65">
            <v>8590.9922095953807</v>
          </cell>
          <cell r="D65">
            <v>8635.4437445299991</v>
          </cell>
          <cell r="E65">
            <v>8913.8471568755995</v>
          </cell>
          <cell r="F65">
            <v>8796.1313243983714</v>
          </cell>
          <cell r="G65">
            <v>8710.5567115853046</v>
          </cell>
        </row>
        <row r="66">
          <cell r="A66" t="str">
            <v xml:space="preserve">Total Assets </v>
          </cell>
          <cell r="B66">
            <v>13358</v>
          </cell>
          <cell r="C66">
            <v>13415.281748390234</v>
          </cell>
          <cell r="D66">
            <v>14548.590496340159</v>
          </cell>
          <cell r="E66">
            <v>15385.827759569871</v>
          </cell>
          <cell r="F66">
            <v>15819.98750046951</v>
          </cell>
          <cell r="G66">
            <v>15925.088765470153</v>
          </cell>
        </row>
        <row r="67">
          <cell r="A67" t="str">
            <v>LIABILITIES &amp; SHAREHOLDER'S EQUITY</v>
          </cell>
        </row>
        <row r="68">
          <cell r="A68" t="str">
            <v xml:space="preserve">Current Liabilities </v>
          </cell>
        </row>
        <row r="69">
          <cell r="A69" t="str">
            <v xml:space="preserve">   Suppliers</v>
          </cell>
          <cell r="B69">
            <v>1606</v>
          </cell>
          <cell r="C69">
            <v>1131.8305440279521</v>
          </cell>
          <cell r="D69">
            <v>2178.7943365100004</v>
          </cell>
          <cell r="E69">
            <v>2655.9916922824605</v>
          </cell>
          <cell r="F69">
            <v>2496.452461872118</v>
          </cell>
          <cell r="G69">
            <v>2245.0593350552954</v>
          </cell>
        </row>
        <row r="70">
          <cell r="A70" t="str">
            <v xml:space="preserve">   Short-term loans</v>
          </cell>
          <cell r="B70">
            <v>2281</v>
          </cell>
          <cell r="C70">
            <v>2254.6099260299998</v>
          </cell>
          <cell r="D70">
            <v>1221.6493844400002</v>
          </cell>
          <cell r="E70">
            <v>801.50980000000004</v>
          </cell>
          <cell r="F70">
            <v>884.78666822000002</v>
          </cell>
          <cell r="G70">
            <v>917.25833894367395</v>
          </cell>
        </row>
        <row r="71">
          <cell r="A71" t="str">
            <v xml:space="preserve">   Advances on export facilities</v>
          </cell>
          <cell r="B71">
            <v>303</v>
          </cell>
          <cell r="C71">
            <v>273.59476964999999</v>
          </cell>
          <cell r="D71">
            <v>300.43152506999996</v>
          </cell>
          <cell r="E71">
            <v>350.78285859390684</v>
          </cell>
          <cell r="F71">
            <v>288.44308914209859</v>
          </cell>
          <cell r="G71">
            <v>245.1091156930313</v>
          </cell>
        </row>
        <row r="72">
          <cell r="A72" t="str">
            <v>Total Current Liabilities</v>
          </cell>
          <cell r="B72">
            <v>5120</v>
          </cell>
          <cell r="C72">
            <v>4237.179419255951</v>
          </cell>
          <cell r="D72">
            <v>4328.1730271900005</v>
          </cell>
          <cell r="E72">
            <v>4206.1580970201094</v>
          </cell>
          <cell r="F72">
            <v>4071.2446222421563</v>
          </cell>
          <cell r="G72">
            <v>3828.4273462931092</v>
          </cell>
        </row>
        <row r="73">
          <cell r="A73" t="str">
            <v>Long-term liabilities</v>
          </cell>
        </row>
        <row r="74">
          <cell r="A74" t="str">
            <v xml:space="preserve">   Long-term loans</v>
          </cell>
          <cell r="B74">
            <v>4931</v>
          </cell>
          <cell r="C74">
            <v>4814.8980000000001</v>
          </cell>
          <cell r="D74">
            <v>4129.4283462800004</v>
          </cell>
          <cell r="E74">
            <v>4150.1922168674701</v>
          </cell>
          <cell r="F74">
            <v>4215.0861315312159</v>
          </cell>
          <cell r="G74">
            <v>3649.7025784218285</v>
          </cell>
        </row>
        <row r="75">
          <cell r="A75" t="str">
            <v>Total Long-Term Liabilities</v>
          </cell>
          <cell r="B75">
            <v>6001</v>
          </cell>
          <cell r="C75">
            <v>6483.4129999999996</v>
          </cell>
          <cell r="D75">
            <v>5780.4283462800004</v>
          </cell>
          <cell r="E75">
            <v>5935.5647168674705</v>
          </cell>
          <cell r="F75">
            <v>5933.2723815312156</v>
          </cell>
          <cell r="G75">
            <v>5401.4819534218277</v>
          </cell>
        </row>
        <row r="76">
          <cell r="A76" t="str">
            <v>Deferred income</v>
          </cell>
          <cell r="B76">
            <v>0</v>
          </cell>
          <cell r="C76">
            <v>59</v>
          </cell>
          <cell r="D76">
            <v>84</v>
          </cell>
          <cell r="E76">
            <v>80</v>
          </cell>
          <cell r="F76">
            <v>74.333333333333329</v>
          </cell>
          <cell r="G76">
            <v>79.444444444444443</v>
          </cell>
        </row>
        <row r="77">
          <cell r="A77" t="str">
            <v>Minority interest</v>
          </cell>
          <cell r="B77">
            <v>404</v>
          </cell>
          <cell r="C77">
            <v>522.13099999999997</v>
          </cell>
          <cell r="D77">
            <v>168.18893105000001</v>
          </cell>
          <cell r="E77">
            <v>176.04233652817663</v>
          </cell>
          <cell r="F77">
            <v>183.85463015109886</v>
          </cell>
          <cell r="G77">
            <v>192.01361271745591</v>
          </cell>
        </row>
        <row r="78">
          <cell r="A78" t="str">
            <v>Total Shareholders' equity</v>
          </cell>
          <cell r="B78">
            <v>1833</v>
          </cell>
          <cell r="C78">
            <v>2113.4040849071539</v>
          </cell>
          <cell r="D78">
            <v>4187.799152917155</v>
          </cell>
          <cell r="E78">
            <v>4988.3381671441148</v>
          </cell>
          <cell r="F78">
            <v>5557.5580912017058</v>
          </cell>
          <cell r="G78">
            <v>6423.9969665833141</v>
          </cell>
        </row>
        <row r="79">
          <cell r="A79" t="str">
            <v>Total liabilities and shareholders' equity</v>
          </cell>
          <cell r="B79">
            <v>13358</v>
          </cell>
          <cell r="C79">
            <v>13415.127504163105</v>
          </cell>
          <cell r="D79">
            <v>14548.589457437156</v>
          </cell>
          <cell r="E79">
            <v>15386.103317559871</v>
          </cell>
          <cell r="F79">
            <v>15820.26305845951</v>
          </cell>
          <cell r="G79">
            <v>15925.364323460151</v>
          </cell>
        </row>
        <row r="81">
          <cell r="B81">
            <v>2002</v>
          </cell>
          <cell r="C81">
            <v>2003</v>
          </cell>
          <cell r="D81">
            <v>2004</v>
          </cell>
          <cell r="E81">
            <v>2005</v>
          </cell>
          <cell r="F81">
            <v>2006</v>
          </cell>
          <cell r="G81">
            <v>2007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 xml:space="preserve">   Cash and Cash Equivalents</v>
          </cell>
          <cell r="B84">
            <v>169.77401129943502</v>
          </cell>
          <cell r="C84">
            <v>364.29809358752169</v>
          </cell>
          <cell r="D84">
            <v>638.82510669810233</v>
          </cell>
          <cell r="E84">
            <v>960.81977693519855</v>
          </cell>
          <cell r="F84">
            <v>1075.7187869933439</v>
          </cell>
          <cell r="G84">
            <v>1275.7285963127251</v>
          </cell>
        </row>
        <row r="85">
          <cell r="A85" t="str">
            <v xml:space="preserve">   Accounts Receivable</v>
          </cell>
          <cell r="B85">
            <v>249.43502824858757</v>
          </cell>
          <cell r="C85">
            <v>377.54167926690957</v>
          </cell>
          <cell r="D85">
            <v>486.98824547439762</v>
          </cell>
          <cell r="E85">
            <v>655.26063249173126</v>
          </cell>
          <cell r="F85">
            <v>619.03311368395578</v>
          </cell>
          <cell r="G85">
            <v>679.85659849193553</v>
          </cell>
        </row>
        <row r="86">
          <cell r="A86" t="str">
            <v xml:space="preserve">   Inventories</v>
          </cell>
          <cell r="B86">
            <v>217.23163841807909</v>
          </cell>
          <cell r="C86">
            <v>337.00695178849918</v>
          </cell>
          <cell r="D86">
            <v>521.04709743975889</v>
          </cell>
          <cell r="E86">
            <v>611.10500750540427</v>
          </cell>
          <cell r="F86">
            <v>580.31570385623797</v>
          </cell>
          <cell r="G86">
            <v>623.62759307091528</v>
          </cell>
        </row>
        <row r="87">
          <cell r="A87" t="str">
            <v xml:space="preserve">   Recoverable Taxes</v>
          </cell>
          <cell r="B87">
            <v>178.5310734463277</v>
          </cell>
          <cell r="C87">
            <v>119.45706362564991</v>
          </cell>
          <cell r="D87">
            <v>175.45663502259035</v>
          </cell>
          <cell r="E87">
            <v>170.07653750007603</v>
          </cell>
          <cell r="F87">
            <v>139.41415975201431</v>
          </cell>
          <cell r="G87">
            <v>131.67018611609117</v>
          </cell>
        </row>
        <row r="88">
          <cell r="A88" t="str">
            <v>Total Current Assets</v>
          </cell>
          <cell r="B88">
            <v>899.43502824858751</v>
          </cell>
          <cell r="C88">
            <v>1271.8507933431038</v>
          </cell>
          <cell r="D88">
            <v>1902.9942889307829</v>
          </cell>
          <cell r="E88">
            <v>2464.9914271102748</v>
          </cell>
          <cell r="F88">
            <v>2501.2187701044099</v>
          </cell>
          <cell r="G88">
            <v>2835.5866136927757</v>
          </cell>
        </row>
        <row r="89">
          <cell r="A89" t="str">
            <v>Long-Term Assets</v>
          </cell>
        </row>
        <row r="90">
          <cell r="A90" t="str">
            <v xml:space="preserve">    Related parties</v>
          </cell>
          <cell r="B90">
            <v>9.3220338983050848</v>
          </cell>
          <cell r="C90">
            <v>11.091854419410746</v>
          </cell>
          <cell r="D90">
            <v>13.930722891566264</v>
          </cell>
          <cell r="E90">
            <v>15.454545454545453</v>
          </cell>
          <cell r="F90">
            <v>14.305555555555557</v>
          </cell>
          <cell r="G90">
            <v>15.95959595959596</v>
          </cell>
        </row>
        <row r="91">
          <cell r="A91" t="str">
            <v xml:space="preserve">    Compulsory deposits</v>
          </cell>
          <cell r="B91">
            <v>31.638418079096045</v>
          </cell>
          <cell r="C91">
            <v>63.084922010398621</v>
          </cell>
          <cell r="D91">
            <v>70.406626506024097</v>
          </cell>
          <cell r="E91">
            <v>72.878787878787875</v>
          </cell>
          <cell r="F91">
            <v>73.518518518518533</v>
          </cell>
          <cell r="G91">
            <v>79.360269360269356</v>
          </cell>
        </row>
        <row r="92">
          <cell r="A92" t="str">
            <v xml:space="preserve">    Deferred income tax and social contributions</v>
          </cell>
          <cell r="B92">
            <v>38.418079096045197</v>
          </cell>
          <cell r="C92">
            <v>57.538994800693246</v>
          </cell>
          <cell r="D92">
            <v>113.52690549698795</v>
          </cell>
          <cell r="E92">
            <v>91.443554696969699</v>
          </cell>
          <cell r="F92">
            <v>92.875455740740748</v>
          </cell>
          <cell r="G92">
            <v>109.94005683501683</v>
          </cell>
        </row>
        <row r="93">
          <cell r="A93" t="str">
            <v xml:space="preserve">    Recoverable taxes</v>
          </cell>
          <cell r="B93">
            <v>193.22033898305085</v>
          </cell>
          <cell r="C93">
            <v>206.23916811091857</v>
          </cell>
          <cell r="D93">
            <v>66.587922409638551</v>
          </cell>
          <cell r="E93">
            <v>220.5844730181818</v>
          </cell>
          <cell r="F93">
            <v>174.6032448</v>
          </cell>
          <cell r="G93">
            <v>163.8168409212121</v>
          </cell>
        </row>
        <row r="94">
          <cell r="A94" t="str">
            <v>Total Long-Term Assets</v>
          </cell>
          <cell r="B94">
            <v>369.20903954802259</v>
          </cell>
          <cell r="C94">
            <v>400.34662045060662</v>
          </cell>
          <cell r="D94">
            <v>323.34108449171686</v>
          </cell>
          <cell r="E94">
            <v>476.81793775075755</v>
          </cell>
          <cell r="F94">
            <v>425.38796992523146</v>
          </cell>
          <cell r="G94">
            <v>443.74613807306395</v>
          </cell>
        </row>
        <row r="95">
          <cell r="A95" t="str">
            <v>Total Fixed Assets</v>
          </cell>
          <cell r="B95">
            <v>2504.8022598870057</v>
          </cell>
          <cell r="C95">
            <v>2977.8135908476193</v>
          </cell>
          <cell r="D95">
            <v>3251.2965905609935</v>
          </cell>
          <cell r="E95">
            <v>4051.7487076707266</v>
          </cell>
          <cell r="F95">
            <v>3665.0547184993216</v>
          </cell>
          <cell r="G95">
            <v>3959.3439598115019</v>
          </cell>
        </row>
        <row r="96">
          <cell r="A96" t="str">
            <v xml:space="preserve">Total Assets </v>
          </cell>
          <cell r="B96">
            <v>3773.4463276836159</v>
          </cell>
          <cell r="C96">
            <v>4650.0110046413292</v>
          </cell>
          <cell r="D96">
            <v>5477.6319639834937</v>
          </cell>
          <cell r="E96">
            <v>6993.5580725317586</v>
          </cell>
          <cell r="F96">
            <v>6591.6614585289626</v>
          </cell>
          <cell r="G96">
            <v>7238.6767115773418</v>
          </cell>
        </row>
        <row r="97">
          <cell r="A97" t="str">
            <v>LIABILITIES &amp; SHAREHOLDER'S EQUITY</v>
          </cell>
        </row>
        <row r="98">
          <cell r="A98" t="str">
            <v xml:space="preserve">Current Liabilities </v>
          </cell>
        </row>
        <row r="99">
          <cell r="A99" t="str">
            <v xml:space="preserve">   Suppliers</v>
          </cell>
          <cell r="B99">
            <v>453.67231638418076</v>
          </cell>
          <cell r="C99">
            <v>392.31561318126592</v>
          </cell>
          <cell r="D99">
            <v>820.32919296310251</v>
          </cell>
          <cell r="E99">
            <v>1207.2689510374819</v>
          </cell>
          <cell r="F99">
            <v>1040.1885257800493</v>
          </cell>
          <cell r="G99">
            <v>1020.4815159342251</v>
          </cell>
        </row>
        <row r="100">
          <cell r="A100" t="str">
            <v xml:space="preserve">   Short-term loans</v>
          </cell>
          <cell r="B100">
            <v>644.35028248587571</v>
          </cell>
          <cell r="C100">
            <v>781.49390850259965</v>
          </cell>
          <cell r="D100">
            <v>459.95835257530126</v>
          </cell>
          <cell r="E100">
            <v>364.32263636363638</v>
          </cell>
          <cell r="F100">
            <v>368.66111175833333</v>
          </cell>
          <cell r="G100">
            <v>416.93560861076082</v>
          </cell>
        </row>
        <row r="101">
          <cell r="A101" t="str">
            <v xml:space="preserve">   Advances on export facilities</v>
          </cell>
          <cell r="B101">
            <v>85.593220338983045</v>
          </cell>
          <cell r="C101">
            <v>94.833542339688051</v>
          </cell>
          <cell r="D101">
            <v>113.11427901731926</v>
          </cell>
          <cell r="E101">
            <v>159.44675390632128</v>
          </cell>
          <cell r="F101">
            <v>120.18462047587441</v>
          </cell>
          <cell r="G101">
            <v>111.4132344059233</v>
          </cell>
        </row>
        <row r="102">
          <cell r="A102" t="str">
            <v>Total Current Liabilities</v>
          </cell>
          <cell r="B102">
            <v>1446.3276836158193</v>
          </cell>
          <cell r="C102">
            <v>1468.6930396034493</v>
          </cell>
          <cell r="D102">
            <v>1629.5832180685243</v>
          </cell>
          <cell r="E102">
            <v>1911.8900441000496</v>
          </cell>
          <cell r="F102">
            <v>1696.3519259342318</v>
          </cell>
          <cell r="G102">
            <v>1740.1942483150494</v>
          </cell>
        </row>
        <row r="103">
          <cell r="A103" t="str">
            <v>Long-term liabilities</v>
          </cell>
        </row>
        <row r="104">
          <cell r="A104" t="str">
            <v xml:space="preserve">   Long-term loans</v>
          </cell>
          <cell r="B104">
            <v>1392.9378531073446</v>
          </cell>
          <cell r="C104">
            <v>1668.9421143847489</v>
          </cell>
          <cell r="D104">
            <v>1554.7546484487953</v>
          </cell>
          <cell r="E104">
            <v>1886.4510076670317</v>
          </cell>
          <cell r="F104">
            <v>1756.2858881380066</v>
          </cell>
          <cell r="G104">
            <v>1658.9557174644674</v>
          </cell>
        </row>
        <row r="105">
          <cell r="A105" t="str">
            <v>Total Long-Term Liabilities</v>
          </cell>
          <cell r="B105">
            <v>1695.1977401129943</v>
          </cell>
          <cell r="C105">
            <v>2247.2835355285961</v>
          </cell>
          <cell r="D105">
            <v>2176.3660942319279</v>
          </cell>
          <cell r="E105">
            <v>2697.9839622124864</v>
          </cell>
          <cell r="F105">
            <v>2472.1968256380064</v>
          </cell>
          <cell r="G105">
            <v>2455.2190697371943</v>
          </cell>
        </row>
        <row r="106">
          <cell r="A106" t="str">
            <v>Deferred income</v>
          </cell>
          <cell r="B106">
            <v>0</v>
          </cell>
          <cell r="C106">
            <v>20.450606585788563</v>
          </cell>
          <cell r="D106">
            <v>31.626506024096383</v>
          </cell>
          <cell r="E106">
            <v>36.36363636363636</v>
          </cell>
          <cell r="F106">
            <v>30.972222222222221</v>
          </cell>
          <cell r="G106">
            <v>36.111111111111107</v>
          </cell>
        </row>
        <row r="107">
          <cell r="A107" t="str">
            <v>Minority interest</v>
          </cell>
          <cell r="B107">
            <v>114.12429378531073</v>
          </cell>
          <cell r="C107">
            <v>180.98128249566724</v>
          </cell>
          <cell r="D107">
            <v>63.324145726656624</v>
          </cell>
          <cell r="E107">
            <v>80.019243876443923</v>
          </cell>
          <cell r="F107">
            <v>76.606095896291194</v>
          </cell>
          <cell r="G107">
            <v>87.278914871570862</v>
          </cell>
        </row>
        <row r="108">
          <cell r="A108" t="str">
            <v>Total Shareholders' equity</v>
          </cell>
          <cell r="B108">
            <v>517.79661016949149</v>
          </cell>
          <cell r="C108">
            <v>732.54907622431688</v>
          </cell>
          <cell r="D108">
            <v>1576.7316087790493</v>
          </cell>
          <cell r="E108">
            <v>2267.4264396109611</v>
          </cell>
          <cell r="F108">
            <v>2315.6492046673775</v>
          </cell>
          <cell r="G108">
            <v>2919.9986211742334</v>
          </cell>
        </row>
        <row r="109">
          <cell r="A109" t="str">
            <v>Total liabilities and shareholders' equity</v>
          </cell>
          <cell r="B109">
            <v>3773.4463276836159</v>
          </cell>
          <cell r="C109">
            <v>4649.9575404378184</v>
          </cell>
          <cell r="D109">
            <v>5477.6315728302543</v>
          </cell>
          <cell r="E109">
            <v>6993.6833261635775</v>
          </cell>
          <cell r="F109">
            <v>6591.7762743581297</v>
          </cell>
          <cell r="G109">
            <v>7238.8019652091589</v>
          </cell>
        </row>
        <row r="111">
          <cell r="A111" t="str">
            <v>CASH FLOW STATEMENT (Mill of R$)</v>
          </cell>
          <cell r="B111">
            <v>2002</v>
          </cell>
          <cell r="C111">
            <v>2003</v>
          </cell>
          <cell r="D111">
            <v>2004</v>
          </cell>
          <cell r="E111">
            <v>2005</v>
          </cell>
          <cell r="F111">
            <v>2006</v>
          </cell>
          <cell r="G111">
            <v>2007</v>
          </cell>
        </row>
        <row r="112">
          <cell r="A112" t="str">
            <v>Net Income</v>
          </cell>
          <cell r="B112">
            <v>-794</v>
          </cell>
          <cell r="C112">
            <v>214.91453842715424</v>
          </cell>
          <cell r="D112">
            <v>690.72891856000092</v>
          </cell>
          <cell r="E112">
            <v>884.18175267994786</v>
          </cell>
          <cell r="F112">
            <v>749.62656541012143</v>
          </cell>
          <cell r="G112">
            <v>1149.9185005088113</v>
          </cell>
        </row>
        <row r="113">
          <cell r="A113" t="str">
            <v xml:space="preserve">     Depreciation &amp; Amortization</v>
          </cell>
          <cell r="B113">
            <v>548</v>
          </cell>
          <cell r="C113">
            <v>466</v>
          </cell>
          <cell r="D113">
            <v>714</v>
          </cell>
          <cell r="E113">
            <v>724.2</v>
          </cell>
          <cell r="F113">
            <v>764.97043478260878</v>
          </cell>
          <cell r="G113">
            <v>725.80089224952746</v>
          </cell>
        </row>
        <row r="114">
          <cell r="A114" t="str">
            <v xml:space="preserve">     Equity Result</v>
          </cell>
          <cell r="B114">
            <v>-285</v>
          </cell>
          <cell r="C114">
            <v>119.41058409000001</v>
          </cell>
          <cell r="D114">
            <v>-76.031828930000017</v>
          </cell>
          <cell r="E114">
            <v>-111.92591203559999</v>
          </cell>
          <cell r="F114">
            <v>-142.50460230538059</v>
          </cell>
          <cell r="G114">
            <v>-142.60127943646</v>
          </cell>
        </row>
        <row r="115">
          <cell r="A115" t="str">
            <v>Adjusted Cash Flow</v>
          </cell>
          <cell r="B115">
            <v>-807</v>
          </cell>
          <cell r="C115">
            <v>918.70527253734826</v>
          </cell>
          <cell r="D115">
            <v>974.87894006000079</v>
          </cell>
          <cell r="E115">
            <v>1503.9361767223306</v>
          </cell>
          <cell r="F115">
            <v>1379.904691510272</v>
          </cell>
          <cell r="G115">
            <v>1741.2770958882359</v>
          </cell>
        </row>
        <row r="116">
          <cell r="A116" t="str">
            <v>Changes in Working Capital</v>
          </cell>
        </row>
        <row r="117">
          <cell r="A117" t="str">
            <v xml:space="preserve">     Accounts Receivable</v>
          </cell>
          <cell r="C117">
            <v>-206.20774468503396</v>
          </cell>
          <cell r="D117">
            <v>-204.23303529496616</v>
          </cell>
          <cell r="E117">
            <v>-148.1326115018087</v>
          </cell>
          <cell r="F117">
            <v>-44.106081359685049</v>
          </cell>
          <cell r="G117">
            <v>-10.005043840764529</v>
          </cell>
        </row>
        <row r="118">
          <cell r="A118" t="str">
            <v xml:space="preserve">     Inventories</v>
          </cell>
          <cell r="C118">
            <v>-203.26505590982003</v>
          </cell>
          <cell r="D118">
            <v>-411.63603489017976</v>
          </cell>
          <cell r="E118">
            <v>39.470074288110254</v>
          </cell>
          <cell r="F118">
            <v>-48.326672743081417</v>
          </cell>
          <cell r="G118">
            <v>20.77698449895729</v>
          </cell>
        </row>
        <row r="119">
          <cell r="A119" t="str">
            <v xml:space="preserve">     Recoverable Taxes</v>
          </cell>
          <cell r="C119">
            <v>287.36637144000002</v>
          </cell>
          <cell r="D119">
            <v>-121.37919406000003</v>
          </cell>
          <cell r="E119">
            <v>91.844440119832711</v>
          </cell>
          <cell r="F119">
            <v>39.574399095332979</v>
          </cell>
          <cell r="G119">
            <v>44.919573949433698</v>
          </cell>
        </row>
        <row r="120">
          <cell r="A120" t="str">
            <v xml:space="preserve">     Suppliers</v>
          </cell>
          <cell r="C120">
            <v>-474.1694559720479</v>
          </cell>
          <cell r="D120">
            <v>1046.9637924820483</v>
          </cell>
          <cell r="E120">
            <v>477.19735577246001</v>
          </cell>
          <cell r="F120">
            <v>-159.5392304103425</v>
          </cell>
          <cell r="G120">
            <v>-251.39312681682259</v>
          </cell>
        </row>
        <row r="121">
          <cell r="A121" t="str">
            <v>Total Working Capital Changes</v>
          </cell>
          <cell r="B121">
            <v>0</v>
          </cell>
          <cell r="C121">
            <v>-862.3148152189018</v>
          </cell>
          <cell r="D121">
            <v>357.77358488890246</v>
          </cell>
          <cell r="E121">
            <v>296.22903837103468</v>
          </cell>
          <cell r="F121">
            <v>-267.8729026275355</v>
          </cell>
          <cell r="G121">
            <v>-242.44265199320793</v>
          </cell>
        </row>
        <row r="122">
          <cell r="A122" t="str">
            <v>Cash Flow from Operations</v>
          </cell>
          <cell r="B122">
            <v>-807</v>
          </cell>
          <cell r="C122">
            <v>56.390457318446465</v>
          </cell>
          <cell r="D122">
            <v>1332.6525249489032</v>
          </cell>
          <cell r="E122">
            <v>1800.1652150933653</v>
          </cell>
          <cell r="F122">
            <v>1112.0317888827365</v>
          </cell>
          <cell r="G122">
            <v>1498.834443895028</v>
          </cell>
        </row>
        <row r="123">
          <cell r="A123" t="str">
            <v>Investments</v>
          </cell>
        </row>
        <row r="124">
          <cell r="A124" t="str">
            <v xml:space="preserve">     Marketable Securities</v>
          </cell>
          <cell r="C124">
            <v>86</v>
          </cell>
          <cell r="D124">
            <v>-52.40893749</v>
          </cell>
          <cell r="E124">
            <v>26.204468745</v>
          </cell>
          <cell r="F124">
            <v>-7.1054273576010019E-15</v>
          </cell>
          <cell r="G124">
            <v>-8.7348229150000023</v>
          </cell>
        </row>
        <row r="125">
          <cell r="A125" t="str">
            <v xml:space="preserve">     Fixed Assets Allocation (CAPEX)</v>
          </cell>
          <cell r="B125">
            <v>0</v>
          </cell>
          <cell r="C125">
            <v>-1370</v>
          </cell>
          <cell r="D125">
            <v>-783</v>
          </cell>
          <cell r="E125">
            <v>-650</v>
          </cell>
          <cell r="F125">
            <v>-500</v>
          </cell>
          <cell r="G125">
            <v>-500</v>
          </cell>
        </row>
        <row r="126">
          <cell r="A126" t="str">
            <v xml:space="preserve">     Other Long-term Assets</v>
          </cell>
          <cell r="C126">
            <v>66</v>
          </cell>
          <cell r="D126">
            <v>348.61501707999992</v>
          </cell>
          <cell r="E126">
            <v>-216.41001138666661</v>
          </cell>
          <cell r="F126">
            <v>28.068335231111178</v>
          </cell>
          <cell r="G126">
            <v>53.424446974814714</v>
          </cell>
        </row>
        <row r="127">
          <cell r="A127" t="str">
            <v>Total Cash From Investing</v>
          </cell>
          <cell r="B127">
            <v>0</v>
          </cell>
          <cell r="C127">
            <v>-157</v>
          </cell>
          <cell r="D127">
            <v>-386.79392041000006</v>
          </cell>
          <cell r="E127">
            <v>-1080.7055426416666</v>
          </cell>
          <cell r="F127">
            <v>-476.68166476888882</v>
          </cell>
          <cell r="G127">
            <v>-452.93537594018528</v>
          </cell>
        </row>
        <row r="128">
          <cell r="A128" t="str">
            <v>Cash Flow after Investment</v>
          </cell>
          <cell r="B128">
            <v>-807</v>
          </cell>
          <cell r="C128">
            <v>-100.60954268155353</v>
          </cell>
          <cell r="D128">
            <v>945.85860453890314</v>
          </cell>
          <cell r="E128">
            <v>719.45967245169868</v>
          </cell>
          <cell r="F128">
            <v>635.35012411384764</v>
          </cell>
          <cell r="G128">
            <v>1045.8990679548428</v>
          </cell>
        </row>
        <row r="129">
          <cell r="A129" t="str">
            <v>Financing</v>
          </cell>
        </row>
        <row r="130">
          <cell r="A130" t="str">
            <v xml:space="preserve">     Short-Term Debt</v>
          </cell>
          <cell r="C130">
            <v>-55.795304320000241</v>
          </cell>
          <cell r="D130">
            <v>-1006.1237861699997</v>
          </cell>
          <cell r="E130">
            <v>-369.78825091609326</v>
          </cell>
          <cell r="F130">
            <v>20.937098768191731</v>
          </cell>
          <cell r="G130">
            <v>-10.862302725393363</v>
          </cell>
        </row>
        <row r="131">
          <cell r="A131" t="str">
            <v xml:space="preserve">     Long-Term Debt</v>
          </cell>
          <cell r="C131">
            <v>-116.10199999999986</v>
          </cell>
          <cell r="D131">
            <v>-685.46965371999977</v>
          </cell>
          <cell r="E131">
            <v>20.763870587469683</v>
          </cell>
          <cell r="F131">
            <v>64.893914663745818</v>
          </cell>
          <cell r="G131">
            <v>-565.38355310938732</v>
          </cell>
        </row>
        <row r="132">
          <cell r="A132" t="str">
            <v xml:space="preserve">     Dividend/Interest Attributable to Shareholders</v>
          </cell>
          <cell r="B132">
            <v>0</v>
          </cell>
          <cell r="C132">
            <v>0</v>
          </cell>
          <cell r="D132">
            <v>-164.5</v>
          </cell>
          <cell r="E132">
            <v>-198.94089435298827</v>
          </cell>
          <cell r="F132">
            <v>-187.40664135253036</v>
          </cell>
          <cell r="G132">
            <v>-287.47962512720284</v>
          </cell>
        </row>
        <row r="133">
          <cell r="A133" t="str">
            <v>Total Cash From Financing</v>
          </cell>
          <cell r="B133">
            <v>1408</v>
          </cell>
          <cell r="C133">
            <v>550.35450614999979</v>
          </cell>
          <cell r="D133">
            <v>-299.8851124199993</v>
          </cell>
          <cell r="E133">
            <v>-302.37461878161179</v>
          </cell>
          <cell r="F133">
            <v>-167.42854458725947</v>
          </cell>
          <cell r="G133">
            <v>-821.02124485087245</v>
          </cell>
        </row>
        <row r="134">
          <cell r="A134" t="str">
            <v>Cash Flow after Financing</v>
          </cell>
          <cell r="B134">
            <v>601</v>
          </cell>
          <cell r="C134">
            <v>449.74496346844626</v>
          </cell>
          <cell r="D134">
            <v>645.97349211890378</v>
          </cell>
          <cell r="E134">
            <v>417.08505367008689</v>
          </cell>
          <cell r="F134">
            <v>467.92157952658818</v>
          </cell>
          <cell r="G134">
            <v>224.8778231039704</v>
          </cell>
        </row>
        <row r="136">
          <cell r="A136" t="str">
            <v>CASH FLOW STATEMENT (Mill of US$)</v>
          </cell>
          <cell r="B136">
            <v>2002</v>
          </cell>
          <cell r="C136">
            <v>2003</v>
          </cell>
          <cell r="D136">
            <v>2004</v>
          </cell>
          <cell r="E136">
            <v>2005</v>
          </cell>
          <cell r="F136">
            <v>2006</v>
          </cell>
          <cell r="G136">
            <v>2007</v>
          </cell>
        </row>
        <row r="137">
          <cell r="A137" t="str">
            <v>Net Income</v>
          </cell>
          <cell r="B137">
            <v>-224.29378531073445</v>
          </cell>
          <cell r="C137">
            <v>74.493774151526608</v>
          </cell>
          <cell r="D137">
            <v>260.06359885542201</v>
          </cell>
          <cell r="E137">
            <v>401.90079667270356</v>
          </cell>
          <cell r="F137">
            <v>312.3444022542173</v>
          </cell>
          <cell r="G137">
            <v>522.69022750400507</v>
          </cell>
        </row>
        <row r="138">
          <cell r="A138" t="str">
            <v xml:space="preserve">     Depreciation &amp; Amortization</v>
          </cell>
          <cell r="B138">
            <v>154.80225988700565</v>
          </cell>
          <cell r="C138">
            <v>161.525129982669</v>
          </cell>
          <cell r="D138">
            <v>268.82530120481925</v>
          </cell>
          <cell r="E138">
            <v>329.18181818181819</v>
          </cell>
          <cell r="F138">
            <v>318.73768115942033</v>
          </cell>
          <cell r="G138">
            <v>329.90949647705793</v>
          </cell>
        </row>
        <row r="139">
          <cell r="A139" t="str">
            <v xml:space="preserve">     Equity Result</v>
          </cell>
          <cell r="B139">
            <v>-80.508474576271183</v>
          </cell>
          <cell r="C139">
            <v>41.390150464471411</v>
          </cell>
          <cell r="D139">
            <v>-28.626441615210847</v>
          </cell>
          <cell r="E139">
            <v>-50.875414561636354</v>
          </cell>
          <cell r="F139">
            <v>-59.376917627241916</v>
          </cell>
          <cell r="G139">
            <v>-64.818763380209091</v>
          </cell>
        </row>
        <row r="140">
          <cell r="A140" t="str">
            <v>Adjusted Cash Flow</v>
          </cell>
          <cell r="B140">
            <v>-227.96610169491524</v>
          </cell>
          <cell r="C140">
            <v>318.44203554154188</v>
          </cell>
          <cell r="D140">
            <v>367.04779369728942</v>
          </cell>
          <cell r="E140">
            <v>683.60735305560479</v>
          </cell>
          <cell r="F140">
            <v>574.96028812928</v>
          </cell>
          <cell r="G140">
            <v>791.48958904010715</v>
          </cell>
        </row>
        <row r="141">
          <cell r="A141" t="str">
            <v>Changes in Working Capital</v>
          </cell>
        </row>
        <row r="142">
          <cell r="A142" t="str">
            <v xml:space="preserve">     Accounts Receivable</v>
          </cell>
          <cell r="B142">
            <v>0</v>
          </cell>
          <cell r="C142">
            <v>-71.475821381294267</v>
          </cell>
          <cell r="D142">
            <v>-76.89496810804448</v>
          </cell>
          <cell r="E142">
            <v>-67.333005228094862</v>
          </cell>
          <cell r="F142">
            <v>-18.377533899868773</v>
          </cell>
          <cell r="G142">
            <v>-4.547747200347513</v>
          </cell>
        </row>
        <row r="143">
          <cell r="A143" t="str">
            <v xml:space="preserve">     Inventories</v>
          </cell>
          <cell r="B143">
            <v>0</v>
          </cell>
          <cell r="C143">
            <v>-70.455825272034673</v>
          </cell>
          <cell r="D143">
            <v>-154.98344687130262</v>
          </cell>
          <cell r="E143">
            <v>17.940942858231931</v>
          </cell>
          <cell r="F143">
            <v>-20.13611364295059</v>
          </cell>
          <cell r="G143">
            <v>9.4440838631624047</v>
          </cell>
        </row>
        <row r="144">
          <cell r="A144" t="str">
            <v xml:space="preserve">     Recoverable Taxes</v>
          </cell>
          <cell r="B144">
            <v>0</v>
          </cell>
          <cell r="C144">
            <v>99.607061157712323</v>
          </cell>
          <cell r="D144">
            <v>-45.699997763554229</v>
          </cell>
          <cell r="E144">
            <v>41.74747278174214</v>
          </cell>
          <cell r="F144">
            <v>16.489332956388743</v>
          </cell>
          <cell r="G144">
            <v>20.417988158833499</v>
          </cell>
        </row>
        <row r="145">
          <cell r="A145" t="str">
            <v xml:space="preserve">     Suppliers</v>
          </cell>
          <cell r="B145">
            <v>0</v>
          </cell>
          <cell r="C145">
            <v>-164.35683049291089</v>
          </cell>
          <cell r="D145">
            <v>394.18817488028924</v>
          </cell>
          <cell r="E145">
            <v>216.90788898748181</v>
          </cell>
          <cell r="F145">
            <v>-66.474679337642712</v>
          </cell>
          <cell r="G145">
            <v>-114.26960309855571</v>
          </cell>
        </row>
        <row r="146">
          <cell r="A146" t="str">
            <v>Total Working Capital Changes</v>
          </cell>
          <cell r="B146">
            <v>0</v>
          </cell>
          <cell r="C146">
            <v>-298.89594981591051</v>
          </cell>
          <cell r="D146">
            <v>134.70390997323133</v>
          </cell>
          <cell r="E146">
            <v>134.64956289592484</v>
          </cell>
          <cell r="F146">
            <v>-111.6137094281398</v>
          </cell>
          <cell r="G146">
            <v>-110.20120545145814</v>
          </cell>
        </row>
        <row r="147">
          <cell r="A147" t="str">
            <v>Cash Flow from Operations</v>
          </cell>
          <cell r="B147">
            <v>-227.96610169491524</v>
          </cell>
          <cell r="C147">
            <v>19.546085725631357</v>
          </cell>
          <cell r="D147">
            <v>501.75170367052073</v>
          </cell>
          <cell r="E147">
            <v>818.25691595152966</v>
          </cell>
          <cell r="F147">
            <v>463.34657870114023</v>
          </cell>
          <cell r="G147">
            <v>681.28838358864903</v>
          </cell>
        </row>
        <row r="148">
          <cell r="A148" t="str">
            <v>Investments</v>
          </cell>
        </row>
        <row r="149">
          <cell r="A149" t="str">
            <v xml:space="preserve">     Marketable Securities</v>
          </cell>
          <cell r="B149">
            <v>0</v>
          </cell>
          <cell r="C149">
            <v>29.809358752166379</v>
          </cell>
          <cell r="D149">
            <v>-19.732280681475903</v>
          </cell>
          <cell r="E149">
            <v>11.91112215681818</v>
          </cell>
          <cell r="F149">
            <v>-2.9605947323337509E-15</v>
          </cell>
          <cell r="G149">
            <v>-3.970374052272728</v>
          </cell>
        </row>
        <row r="150">
          <cell r="A150" t="str">
            <v xml:space="preserve">     Fixed Assets Allocation (CAPEX)</v>
          </cell>
          <cell r="B150">
            <v>0</v>
          </cell>
          <cell r="C150">
            <v>-474.87001733102255</v>
          </cell>
          <cell r="D150">
            <v>-294.80421686746985</v>
          </cell>
          <cell r="E150">
            <v>-295.45454545454544</v>
          </cell>
          <cell r="F150">
            <v>-208.33333333333334</v>
          </cell>
          <cell r="G150">
            <v>-227.27272727272725</v>
          </cell>
        </row>
        <row r="151">
          <cell r="A151" t="str">
            <v xml:space="preserve">     Other Fixed Assets Allocation (CAPEX)</v>
          </cell>
          <cell r="C151">
            <v>0</v>
          </cell>
          <cell r="D151">
            <v>0</v>
          </cell>
          <cell r="E151">
            <v>-159.09090909090907</v>
          </cell>
          <cell r="F151">
            <v>0</v>
          </cell>
          <cell r="G151">
            <v>0</v>
          </cell>
        </row>
        <row r="152">
          <cell r="A152" t="str">
            <v>Total Cash From Investing</v>
          </cell>
          <cell r="B152">
            <v>0</v>
          </cell>
          <cell r="C152">
            <v>-54.419410745233975</v>
          </cell>
          <cell r="D152">
            <v>-145.6302411182229</v>
          </cell>
          <cell r="E152">
            <v>-491.2297921098484</v>
          </cell>
          <cell r="F152">
            <v>-198.61736032037035</v>
          </cell>
          <cell r="G152">
            <v>-205.87971633644784</v>
          </cell>
        </row>
        <row r="153">
          <cell r="A153" t="str">
            <v>Cash Flow after Investment</v>
          </cell>
          <cell r="B153">
            <v>-227.96610169491524</v>
          </cell>
          <cell r="C153">
            <v>-34.873325019602618</v>
          </cell>
          <cell r="D153">
            <v>356.12146255229783</v>
          </cell>
          <cell r="E153">
            <v>327.0271238416812</v>
          </cell>
          <cell r="F153">
            <v>264.72921838076985</v>
          </cell>
          <cell r="G153">
            <v>475.40866725220127</v>
          </cell>
        </row>
        <row r="154">
          <cell r="A154" t="str">
            <v>Financing</v>
          </cell>
        </row>
        <row r="155">
          <cell r="A155" t="str">
            <v xml:space="preserve">     Short-Term Debt</v>
          </cell>
          <cell r="B155">
            <v>0</v>
          </cell>
          <cell r="C155">
            <v>-19.339793525130069</v>
          </cell>
          <cell r="D155">
            <v>-378.81166647966853</v>
          </cell>
          <cell r="E155">
            <v>-168.0855685982242</v>
          </cell>
          <cell r="F155">
            <v>8.723791153413222</v>
          </cell>
          <cell r="G155">
            <v>-4.9374103297242558</v>
          </cell>
        </row>
        <row r="156">
          <cell r="A156" t="str">
            <v xml:space="preserve">     Long-Term Debt</v>
          </cell>
          <cell r="B156">
            <v>0</v>
          </cell>
          <cell r="C156">
            <v>-40.243327556325781</v>
          </cell>
          <cell r="D156">
            <v>-258.08345396084326</v>
          </cell>
          <cell r="E156">
            <v>9.4381229943044005</v>
          </cell>
          <cell r="F156">
            <v>27.039131109894093</v>
          </cell>
          <cell r="G156">
            <v>-256.99252414063056</v>
          </cell>
        </row>
        <row r="157">
          <cell r="A157" t="str">
            <v xml:space="preserve">     Dividend/Interest Attributable to Shareholders</v>
          </cell>
          <cell r="B157">
            <v>0</v>
          </cell>
          <cell r="C157">
            <v>0</v>
          </cell>
          <cell r="D157">
            <v>-61.935240963855421</v>
          </cell>
          <cell r="E157">
            <v>-90.427679251358299</v>
          </cell>
          <cell r="F157">
            <v>-78.086100563554325</v>
          </cell>
          <cell r="G157">
            <v>-130.67255687600127</v>
          </cell>
        </row>
        <row r="158">
          <cell r="A158" t="str">
            <v>Total Cash From Financing</v>
          </cell>
          <cell r="B158">
            <v>397.74011299435028</v>
          </cell>
          <cell r="C158">
            <v>190.76412691507792</v>
          </cell>
          <cell r="D158">
            <v>-112.90855136295154</v>
          </cell>
          <cell r="E158">
            <v>-137.44300853709626</v>
          </cell>
          <cell r="F158">
            <v>-69.761893578024782</v>
          </cell>
          <cell r="G158">
            <v>-373.1914749322147</v>
          </cell>
        </row>
        <row r="159">
          <cell r="A159" t="str">
            <v>Cash Flow after Financing</v>
          </cell>
          <cell r="B159">
            <v>169.77401129943502</v>
          </cell>
          <cell r="C159">
            <v>155.89080189547531</v>
          </cell>
          <cell r="D159">
            <v>243.2129111893463</v>
          </cell>
          <cell r="E159">
            <v>189.58411530458494</v>
          </cell>
          <cell r="F159">
            <v>194.96732480274508</v>
          </cell>
          <cell r="G159">
            <v>102.21719231998654</v>
          </cell>
        </row>
      </sheetData>
      <sheetData sheetId="1" refreshError="1">
        <row r="1">
          <cell r="X1" t="str">
            <v>ElementName</v>
          </cell>
          <cell r="Y1" t="str">
            <v>ScaleOverride</v>
          </cell>
          <cell r="Z1" t="str">
            <v>UnitOverride</v>
          </cell>
          <cell r="AA1" t="str">
            <v>ReverseSign</v>
          </cell>
          <cell r="AB1" t="str">
            <v>IsDrivingAssumption</v>
          </cell>
          <cell r="AC1" t="str">
            <v>SegmentID</v>
          </cell>
        </row>
        <row r="3">
          <cell r="A3" t="str">
            <v>Braskem S.A. (Consolidated)</v>
          </cell>
          <cell r="B3">
            <v>2002</v>
          </cell>
          <cell r="C3">
            <v>2003</v>
          </cell>
          <cell r="D3">
            <v>2004</v>
          </cell>
          <cell r="E3">
            <v>2005</v>
          </cell>
          <cell r="F3">
            <v>2006</v>
          </cell>
          <cell r="G3">
            <v>2007</v>
          </cell>
          <cell r="H3">
            <v>2008</v>
          </cell>
          <cell r="I3">
            <v>2009</v>
          </cell>
          <cell r="J3">
            <v>2010</v>
          </cell>
          <cell r="L3" t="str">
            <v>Braskem S.A. (Consolidated)</v>
          </cell>
          <cell r="M3" t="str">
            <v>1Q04</v>
          </cell>
          <cell r="N3" t="str">
            <v>2Q04</v>
          </cell>
          <cell r="O3" t="str">
            <v>3Q04</v>
          </cell>
          <cell r="P3" t="str">
            <v>4Q04</v>
          </cell>
          <cell r="Q3" t="str">
            <v>1Q05</v>
          </cell>
          <cell r="R3" t="str">
            <v>2Q05</v>
          </cell>
          <cell r="S3" t="str">
            <v>3Q05</v>
          </cell>
          <cell r="T3" t="str">
            <v>4Q05</v>
          </cell>
        </row>
        <row r="4">
          <cell r="A4" t="str">
            <v>Inflation Rate (eop)</v>
          </cell>
          <cell r="B4">
            <v>0.125</v>
          </cell>
          <cell r="C4">
            <v>9.2999999999999999E-2</v>
          </cell>
          <cell r="D4">
            <v>7.5999999999999998E-2</v>
          </cell>
          <cell r="E4">
            <v>5.7000000000000002E-2</v>
          </cell>
          <cell r="F4">
            <v>4.4999999999999998E-2</v>
          </cell>
          <cell r="G4">
            <v>4.2999999999999997E-2</v>
          </cell>
          <cell r="H4">
            <v>4.2999999999999997E-2</v>
          </cell>
          <cell r="I4">
            <v>4.2999999999999997E-2</v>
          </cell>
          <cell r="J4">
            <v>4.2999999999999997E-2</v>
          </cell>
        </row>
        <row r="5">
          <cell r="A5" t="str">
            <v>Exchange Rate (eop - Rs/$)</v>
          </cell>
          <cell r="B5">
            <v>3.54</v>
          </cell>
          <cell r="C5">
            <v>2.8849999999999998</v>
          </cell>
          <cell r="D5">
            <v>2.6560000000000001</v>
          </cell>
          <cell r="E5">
            <v>2.335</v>
          </cell>
          <cell r="F5">
            <v>2.4</v>
          </cell>
          <cell r="G5">
            <v>2.2000000000000002</v>
          </cell>
          <cell r="H5">
            <v>2.298850574712644</v>
          </cell>
          <cell r="I5">
            <v>2.4021427112984788</v>
          </cell>
          <cell r="J5">
            <v>2.5100759783683166</v>
          </cell>
          <cell r="M5">
            <v>2.915</v>
          </cell>
          <cell r="N5">
            <v>3.097</v>
          </cell>
          <cell r="O5">
            <v>2.859</v>
          </cell>
          <cell r="P5">
            <v>2.6560000000000001</v>
          </cell>
          <cell r="Q5">
            <v>2.6585999999999999</v>
          </cell>
          <cell r="R5">
            <v>2.3614999999999999</v>
          </cell>
          <cell r="S5">
            <v>2.2216</v>
          </cell>
          <cell r="T5">
            <v>2.335</v>
          </cell>
        </row>
        <row r="6">
          <cell r="A6" t="str">
            <v>Exchange Rate (avg - Rs/$)</v>
          </cell>
          <cell r="B6">
            <v>2.9239999999999999</v>
          </cell>
          <cell r="C6">
            <v>3.0739999999999998</v>
          </cell>
          <cell r="D6">
            <v>2.9239999999999999</v>
          </cell>
          <cell r="E6">
            <v>2.4337</v>
          </cell>
          <cell r="F6">
            <v>2.3674999999999997</v>
          </cell>
          <cell r="G6">
            <v>2.2999999999999998</v>
          </cell>
          <cell r="H6">
            <v>2.2494252873563223</v>
          </cell>
          <cell r="I6">
            <v>2.3504966430055614</v>
          </cell>
          <cell r="J6">
            <v>2.4561093448333979</v>
          </cell>
          <cell r="Q6">
            <v>2.6669</v>
          </cell>
          <cell r="R6">
            <v>2.5796999999999999</v>
          </cell>
          <cell r="S6">
            <v>2.3435999999999999</v>
          </cell>
          <cell r="T6">
            <v>2.2501000000000002</v>
          </cell>
        </row>
        <row r="7">
          <cell r="A7" t="str">
            <v>Exchange Rate (eop - $/Rs) - Inverse</v>
          </cell>
          <cell r="B7">
            <v>0.2824858757062147</v>
          </cell>
          <cell r="C7">
            <v>0.34662045060658581</v>
          </cell>
          <cell r="D7">
            <v>0.37650602409638551</v>
          </cell>
          <cell r="E7">
            <v>0.42826552462526768</v>
          </cell>
          <cell r="F7">
            <v>0.41666666666666669</v>
          </cell>
          <cell r="G7">
            <v>0.45454545454545453</v>
          </cell>
          <cell r="H7">
            <v>0.43499999999999994</v>
          </cell>
          <cell r="I7">
            <v>0.41629499999999992</v>
          </cell>
          <cell r="J7">
            <v>0.39839431499999989</v>
          </cell>
          <cell r="X7" t="str">
            <v>mstag:analystsPeriodEndFxRate~BAK.N</v>
          </cell>
          <cell r="Y7">
            <v>0</v>
          </cell>
          <cell r="Z7" t="str">
            <v>ms_eqr_gcim_Decimal:ms_eqr_gcim_decimal</v>
          </cell>
          <cell r="AA7" t="b">
            <v>0</v>
          </cell>
          <cell r="AB7" t="b">
            <v>0</v>
          </cell>
        </row>
        <row r="8">
          <cell r="A8" t="str">
            <v>Exchange Rate (avg - $/Rs) - Inverse</v>
          </cell>
          <cell r="B8">
            <v>0.34199726402188785</v>
          </cell>
          <cell r="C8">
            <v>0.32530904359141188</v>
          </cell>
          <cell r="D8">
            <v>0.34199726402188785</v>
          </cell>
          <cell r="E8">
            <v>0.41089698812507702</v>
          </cell>
          <cell r="F8">
            <v>0.42238648363252379</v>
          </cell>
          <cell r="G8">
            <v>0.43478260869565222</v>
          </cell>
          <cell r="H8">
            <v>0.44455799693408271</v>
          </cell>
          <cell r="I8">
            <v>0.42544200306591712</v>
          </cell>
          <cell r="J8">
            <v>0.40714799693408266</v>
          </cell>
          <cell r="X8" t="str">
            <v>mstag:analystsAverageFxRate~BAK.N</v>
          </cell>
          <cell r="Y8">
            <v>0</v>
          </cell>
          <cell r="Z8" t="str">
            <v>ms_eqr_gcim_Decimal:ms_eqr_gcim_decimal</v>
          </cell>
          <cell r="AA8" t="b">
            <v>0</v>
          </cell>
          <cell r="AB8" t="b">
            <v>0</v>
          </cell>
        </row>
        <row r="9">
          <cell r="A9" t="str">
            <v>Brazil GDP</v>
          </cell>
          <cell r="B9">
            <v>1.9E-2</v>
          </cell>
          <cell r="C9">
            <v>5.0000000000000001E-3</v>
          </cell>
          <cell r="D9">
            <v>4.9000000000000002E-2</v>
          </cell>
          <cell r="E9">
            <v>2.5000000000000001E-2</v>
          </cell>
          <cell r="F9">
            <v>3.5000000000000003E-2</v>
          </cell>
          <cell r="G9">
            <v>0.04</v>
          </cell>
          <cell r="H9">
            <v>3.5000000000000003E-2</v>
          </cell>
          <cell r="I9">
            <v>3.5000000000000003E-2</v>
          </cell>
          <cell r="J9">
            <v>3.5000000000000003E-2</v>
          </cell>
        </row>
        <row r="10">
          <cell r="A10" t="str">
            <v>WTI - US$/bbl</v>
          </cell>
          <cell r="B10">
            <v>26.28</v>
          </cell>
          <cell r="C10">
            <v>30.93</v>
          </cell>
          <cell r="D10">
            <v>41.3</v>
          </cell>
          <cell r="E10">
            <v>55</v>
          </cell>
          <cell r="F10">
            <v>50</v>
          </cell>
          <cell r="G10">
            <v>50</v>
          </cell>
          <cell r="H10">
            <v>45</v>
          </cell>
          <cell r="I10">
            <v>45</v>
          </cell>
          <cell r="J10">
            <v>45</v>
          </cell>
        </row>
        <row r="11">
          <cell r="A11" t="str">
            <v>NAPHTHA - US$/ton</v>
          </cell>
          <cell r="B11">
            <v>231.87360000000001</v>
          </cell>
          <cell r="C11">
            <v>270.5616</v>
          </cell>
          <cell r="D11">
            <v>356.84</v>
          </cell>
          <cell r="E11">
            <v>470.82400000000001</v>
          </cell>
          <cell r="F11">
            <v>429.22399999999999</v>
          </cell>
          <cell r="G11">
            <v>429.22399999999999</v>
          </cell>
          <cell r="H11">
            <v>387.62400000000002</v>
          </cell>
          <cell r="I11">
            <v>387.62400000000002</v>
          </cell>
          <cell r="J11">
            <v>387.62400000000002</v>
          </cell>
        </row>
        <row r="12">
          <cell r="A12" t="str">
            <v>INCOME STATEMENT (Mil of Rs$)</v>
          </cell>
          <cell r="B12">
            <v>2002</v>
          </cell>
          <cell r="C12">
            <v>2003</v>
          </cell>
          <cell r="D12">
            <v>2004</v>
          </cell>
          <cell r="E12">
            <v>2005</v>
          </cell>
          <cell r="F12">
            <v>2006</v>
          </cell>
          <cell r="G12">
            <v>2007</v>
          </cell>
          <cell r="H12">
            <v>2008</v>
          </cell>
          <cell r="I12">
            <v>2009</v>
          </cell>
          <cell r="J12">
            <v>2010</v>
          </cell>
          <cell r="L12" t="str">
            <v>INCOME STATEMENT (Mil of Rs$)</v>
          </cell>
          <cell r="M12" t="str">
            <v>1Q04</v>
          </cell>
          <cell r="N12" t="str">
            <v>2Q04</v>
          </cell>
          <cell r="O12" t="str">
            <v>3Q04</v>
          </cell>
          <cell r="P12" t="str">
            <v>4Q04</v>
          </cell>
          <cell r="Q12" t="str">
            <v>1Q05</v>
          </cell>
          <cell r="R12" t="str">
            <v>2Q05</v>
          </cell>
          <cell r="S12" t="str">
            <v>3Q05</v>
          </cell>
          <cell r="T12" t="str">
            <v>4Q05</v>
          </cell>
        </row>
        <row r="13">
          <cell r="E13">
            <v>11727</v>
          </cell>
          <cell r="F13">
            <v>11548.8</v>
          </cell>
          <cell r="G13">
            <v>10419.200000000001</v>
          </cell>
          <cell r="U13" t="str">
            <v>Annualized 05</v>
          </cell>
          <cell r="V13" t="str">
            <v>ytd avg</v>
          </cell>
        </row>
        <row r="14">
          <cell r="A14" t="str">
            <v>Net revenue</v>
          </cell>
          <cell r="B14">
            <v>6991</v>
          </cell>
          <cell r="C14">
            <v>9190.9658213812581</v>
          </cell>
          <cell r="D14">
            <v>11043.770160100001</v>
          </cell>
          <cell r="E14">
            <v>11607</v>
          </cell>
          <cell r="F14">
            <v>11560.217664387876</v>
          </cell>
          <cell r="G14">
            <v>11164.16895945434</v>
          </cell>
          <cell r="H14">
            <v>11121.978910790622</v>
          </cell>
          <cell r="I14">
            <v>11273.307298603833</v>
          </cell>
          <cell r="J14">
            <v>11332.29202321258</v>
          </cell>
          <cell r="L14" t="str">
            <v>Net revenue</v>
          </cell>
          <cell r="M14">
            <v>2141</v>
          </cell>
          <cell r="N14">
            <v>2742</v>
          </cell>
          <cell r="O14">
            <v>3362</v>
          </cell>
          <cell r="P14">
            <v>2798</v>
          </cell>
          <cell r="Q14">
            <v>3075</v>
          </cell>
          <cell r="R14">
            <v>2885</v>
          </cell>
          <cell r="S14">
            <v>2798</v>
          </cell>
          <cell r="T14">
            <v>2848</v>
          </cell>
          <cell r="U14">
            <v>11677.333333333334</v>
          </cell>
          <cell r="X14" t="str">
            <v>mstag:revenueNet</v>
          </cell>
          <cell r="Y14">
            <v>6</v>
          </cell>
          <cell r="Z14" t="str">
            <v>ISO4217:BRL</v>
          </cell>
          <cell r="AA14" t="b">
            <v>0</v>
          </cell>
          <cell r="AB14" t="b">
            <v>0</v>
          </cell>
        </row>
        <row r="15">
          <cell r="A15" t="str">
            <v>% Growth</v>
          </cell>
          <cell r="C15">
            <v>0.31468542717511916</v>
          </cell>
          <cell r="D15">
            <v>0.20158973221383336</v>
          </cell>
          <cell r="E15">
            <v>5.0999779218050989E-2</v>
          </cell>
          <cell r="F15">
            <v>-4.0305277515400029E-3</v>
          </cell>
          <cell r="G15">
            <v>-3.4259623515013327E-2</v>
          </cell>
          <cell r="H15">
            <v>-3.7790585951308353E-3</v>
          </cell>
          <cell r="I15">
            <v>1.3606246606563177E-2</v>
          </cell>
          <cell r="J15">
            <v>5.2322466731702377E-3</v>
          </cell>
          <cell r="L15" t="str">
            <v>% Growth</v>
          </cell>
          <cell r="N15">
            <v>0.28070994862213916</v>
          </cell>
          <cell r="O15">
            <v>0.2261123267687819</v>
          </cell>
          <cell r="P15">
            <v>-0.16775728732897088</v>
          </cell>
          <cell r="Q15">
            <v>9.8999285203716925E-2</v>
          </cell>
          <cell r="R15">
            <v>-6.1788617886178843E-2</v>
          </cell>
          <cell r="S15">
            <v>-3.0155979202772909E-2</v>
          </cell>
          <cell r="T15">
            <v>1.7869907076483171E-2</v>
          </cell>
          <cell r="V15">
            <v>2.3515627049217245E-3</v>
          </cell>
        </row>
        <row r="16">
          <cell r="A16" t="str">
            <v>Exports</v>
          </cell>
          <cell r="B16">
            <v>880.24439999999993</v>
          </cell>
          <cell r="C16">
            <v>1896.8431</v>
          </cell>
          <cell r="D16">
            <v>2076.3240000000001</v>
          </cell>
          <cell r="E16">
            <v>2333.9182999999998</v>
          </cell>
          <cell r="F16">
            <v>2324.5113775220229</v>
          </cell>
          <cell r="G16">
            <v>2244.8744928717533</v>
          </cell>
          <cell r="H16">
            <v>2236.3909806244765</v>
          </cell>
          <cell r="I16">
            <v>2266.8198678155463</v>
          </cell>
          <cell r="J16">
            <v>2278.6804285276007</v>
          </cell>
        </row>
        <row r="17">
          <cell r="A17" t="str">
            <v>Cost of goods sold</v>
          </cell>
          <cell r="B17">
            <v>-6019</v>
          </cell>
          <cell r="C17">
            <v>-7529.5994976793199</v>
          </cell>
          <cell r="D17">
            <v>-8668</v>
          </cell>
          <cell r="E17">
            <v>-9669</v>
          </cell>
          <cell r="F17">
            <v>-9835.0373488359255</v>
          </cell>
          <cell r="G17">
            <v>-9144.0588800057121</v>
          </cell>
          <cell r="H17">
            <v>-9207.8117716070428</v>
          </cell>
          <cell r="I17">
            <v>-9323.0986648947655</v>
          </cell>
          <cell r="J17">
            <v>-9370.2875573494639</v>
          </cell>
          <cell r="L17" t="str">
            <v>Cost of goods sold</v>
          </cell>
          <cell r="M17">
            <v>-1656</v>
          </cell>
          <cell r="N17">
            <v>-2198</v>
          </cell>
          <cell r="O17">
            <v>-2684</v>
          </cell>
          <cell r="P17">
            <v>-2131</v>
          </cell>
          <cell r="Q17">
            <v>-2416</v>
          </cell>
          <cell r="R17">
            <v>-2362</v>
          </cell>
          <cell r="S17">
            <v>-2473</v>
          </cell>
          <cell r="T17">
            <v>-2418</v>
          </cell>
          <cell r="U17">
            <v>-9668</v>
          </cell>
          <cell r="X17" t="str">
            <v>mstag:costOfSalesWithDepreciation</v>
          </cell>
          <cell r="Y17">
            <v>6</v>
          </cell>
          <cell r="Z17" t="str">
            <v>ISO4217:BRL</v>
          </cell>
          <cell r="AA17" t="b">
            <v>1</v>
          </cell>
          <cell r="AB17" t="b">
            <v>0</v>
          </cell>
        </row>
        <row r="18">
          <cell r="A18" t="str">
            <v>% of Sales</v>
          </cell>
          <cell r="C18">
            <v>-0.81923920119069049</v>
          </cell>
          <cell r="D18">
            <v>-0.78487689207048039</v>
          </cell>
          <cell r="E18">
            <v>-0.83303179116050663</v>
          </cell>
          <cell r="F18">
            <v>-0.85076575842801827</v>
          </cell>
          <cell r="G18">
            <v>-0.8190541466377661</v>
          </cell>
          <cell r="H18">
            <v>-0.82789329538051537</v>
          </cell>
          <cell r="I18">
            <v>-0.82700652239377925</v>
          </cell>
          <cell r="J18">
            <v>-0.82686605129445745</v>
          </cell>
          <cell r="L18" t="str">
            <v>% of Sales</v>
          </cell>
          <cell r="M18">
            <v>-0.77347034096216716</v>
          </cell>
          <cell r="N18">
            <v>-0.80160466812545583</v>
          </cell>
          <cell r="O18">
            <v>-0.79833432480666267</v>
          </cell>
          <cell r="P18">
            <v>-0.76161543959971412</v>
          </cell>
          <cell r="Q18">
            <v>-0.78569105691056906</v>
          </cell>
          <cell r="R18">
            <v>-0.81871750433275559</v>
          </cell>
          <cell r="S18">
            <v>-0.88384560400285916</v>
          </cell>
          <cell r="T18">
            <v>-0.8490168539325843</v>
          </cell>
          <cell r="U18">
            <v>-0.82792875085635986</v>
          </cell>
          <cell r="V18">
            <v>-0.82941805508206123</v>
          </cell>
        </row>
        <row r="19">
          <cell r="A19" t="str">
            <v>Gross profit</v>
          </cell>
          <cell r="B19">
            <v>972</v>
          </cell>
          <cell r="C19">
            <v>1661.3663237019382</v>
          </cell>
          <cell r="D19">
            <v>2375.7701601000008</v>
          </cell>
          <cell r="E19">
            <v>1938</v>
          </cell>
          <cell r="F19">
            <v>1725.1803155519501</v>
          </cell>
          <cell r="G19">
            <v>2020.1100794486283</v>
          </cell>
          <cell r="H19">
            <v>1914.1671391835789</v>
          </cell>
          <cell r="I19">
            <v>1950.2086337090677</v>
          </cell>
          <cell r="J19">
            <v>1962.0044658631159</v>
          </cell>
          <cell r="L19" t="str">
            <v>Gross profit</v>
          </cell>
          <cell r="M19">
            <v>485</v>
          </cell>
          <cell r="N19">
            <v>544</v>
          </cell>
          <cell r="O19">
            <v>678</v>
          </cell>
          <cell r="P19">
            <v>667</v>
          </cell>
          <cell r="Q19">
            <v>659</v>
          </cell>
          <cell r="R19">
            <v>523</v>
          </cell>
          <cell r="S19">
            <v>325</v>
          </cell>
          <cell r="T19">
            <v>430</v>
          </cell>
          <cell r="U19">
            <v>2009.3333333333333</v>
          </cell>
        </row>
        <row r="20">
          <cell r="A20" t="str">
            <v xml:space="preserve">     Gross Profit Margin</v>
          </cell>
          <cell r="B20">
            <v>0.13903590330424831</v>
          </cell>
          <cell r="C20">
            <v>0.18076079880930956</v>
          </cell>
          <cell r="D20">
            <v>0.21512310792951964</v>
          </cell>
          <cell r="E20">
            <v>0.1669682088394934</v>
          </cell>
          <cell r="F20">
            <v>0.14923424157198167</v>
          </cell>
          <cell r="G20">
            <v>0.18094585336223387</v>
          </cell>
          <cell r="H20">
            <v>0.17210670461948463</v>
          </cell>
          <cell r="I20">
            <v>0.1729934776062208</v>
          </cell>
          <cell r="J20">
            <v>0.17313394870554255</v>
          </cell>
          <cell r="L20" t="str">
            <v xml:space="preserve">     Gross Profit Margin</v>
          </cell>
          <cell r="M20">
            <v>0.22652965903783279</v>
          </cell>
          <cell r="N20">
            <v>0.19839533187454414</v>
          </cell>
          <cell r="O20">
            <v>0.20166567519333731</v>
          </cell>
          <cell r="P20">
            <v>0.23838456040028591</v>
          </cell>
          <cell r="Q20">
            <v>0.21430894308943088</v>
          </cell>
          <cell r="R20">
            <v>0.18128249566724436</v>
          </cell>
          <cell r="S20">
            <v>0.11615439599714081</v>
          </cell>
          <cell r="T20">
            <v>0.15098314606741572</v>
          </cell>
          <cell r="U20">
            <v>0.17207124914364008</v>
          </cell>
          <cell r="V20">
            <v>0.17058194491793868</v>
          </cell>
        </row>
        <row r="21">
          <cell r="A21" t="str">
            <v>Selling expenses</v>
          </cell>
          <cell r="B21">
            <v>-213</v>
          </cell>
          <cell r="C21">
            <v>-109.92</v>
          </cell>
          <cell r="D21">
            <v>-236.42997471000001</v>
          </cell>
          <cell r="E21">
            <v>-204</v>
          </cell>
          <cell r="F21">
            <v>-337.15238670013463</v>
          </cell>
          <cell r="G21">
            <v>-350.74097480952389</v>
          </cell>
          <cell r="H21">
            <v>-308.04511286250397</v>
          </cell>
          <cell r="I21">
            <v>-312.23645063405769</v>
          </cell>
          <cell r="J21">
            <v>-313.87014876413019</v>
          </cell>
          <cell r="L21" t="str">
            <v>Selling expenses</v>
          </cell>
          <cell r="M21">
            <v>-36</v>
          </cell>
          <cell r="N21">
            <v>-62</v>
          </cell>
          <cell r="O21">
            <v>-49</v>
          </cell>
          <cell r="P21">
            <v>-89</v>
          </cell>
          <cell r="Q21">
            <v>-57</v>
          </cell>
          <cell r="R21">
            <v>-61</v>
          </cell>
          <cell r="S21">
            <v>-56</v>
          </cell>
          <cell r="T21">
            <v>-29</v>
          </cell>
          <cell r="U21">
            <v>-232</v>
          </cell>
          <cell r="X21" t="str">
            <v>mstag:marketingAndDistributionCosts</v>
          </cell>
          <cell r="Y21">
            <v>6</v>
          </cell>
          <cell r="Z21" t="str">
            <v>ISO4217:BRL</v>
          </cell>
          <cell r="AA21" t="b">
            <v>1</v>
          </cell>
          <cell r="AB21" t="b">
            <v>0</v>
          </cell>
        </row>
        <row r="22">
          <cell r="A22" t="str">
            <v>General and administrative expenses</v>
          </cell>
          <cell r="B22">
            <v>-330</v>
          </cell>
          <cell r="C22">
            <v>-291.60899999999998</v>
          </cell>
          <cell r="D22">
            <v>-339.23560757000001</v>
          </cell>
          <cell r="E22">
            <v>-467</v>
          </cell>
          <cell r="F22">
            <v>-337.15238670013463</v>
          </cell>
          <cell r="G22">
            <v>-350.74097480952389</v>
          </cell>
          <cell r="H22">
            <v>-308.04511286250397</v>
          </cell>
          <cell r="I22">
            <v>-312.23645063405769</v>
          </cell>
          <cell r="J22">
            <v>-313.87014876413019</v>
          </cell>
          <cell r="L22" t="str">
            <v>General and administrative expenses</v>
          </cell>
          <cell r="M22">
            <v>-79</v>
          </cell>
          <cell r="N22">
            <v>-64</v>
          </cell>
          <cell r="O22">
            <v>-75</v>
          </cell>
          <cell r="P22">
            <v>-121</v>
          </cell>
          <cell r="Q22">
            <v>-110</v>
          </cell>
          <cell r="R22">
            <v>-116</v>
          </cell>
          <cell r="S22">
            <v>-112.5</v>
          </cell>
          <cell r="T22">
            <v>-128</v>
          </cell>
          <cell r="U22">
            <v>-451.33333333333331</v>
          </cell>
          <cell r="X22" t="str">
            <v>mstag:generalAndAdministrativeExpenses</v>
          </cell>
          <cell r="Y22">
            <v>6</v>
          </cell>
          <cell r="Z22" t="str">
            <v>ISO4217:BRL</v>
          </cell>
          <cell r="AA22" t="b">
            <v>1</v>
          </cell>
          <cell r="AB22" t="b">
            <v>0</v>
          </cell>
        </row>
        <row r="23">
          <cell r="A23" t="str">
            <v>Other operating income (expenses)</v>
          </cell>
          <cell r="B23">
            <v>1142</v>
          </cell>
          <cell r="C23">
            <v>51.246955665409992</v>
          </cell>
          <cell r="D23">
            <v>35.086500860000001</v>
          </cell>
          <cell r="E23">
            <v>70</v>
          </cell>
          <cell r="F23">
            <v>52.11115217513666</v>
          </cell>
          <cell r="G23">
            <v>52.11115217513666</v>
          </cell>
          <cell r="H23">
            <v>52.11115217513666</v>
          </cell>
          <cell r="I23">
            <v>52.11115217513666</v>
          </cell>
          <cell r="J23">
            <v>52.11115217513666</v>
          </cell>
          <cell r="L23" t="str">
            <v>Other operating income (expenses)</v>
          </cell>
          <cell r="M23">
            <v>9</v>
          </cell>
          <cell r="N23">
            <v>18</v>
          </cell>
          <cell r="O23">
            <v>5</v>
          </cell>
          <cell r="P23">
            <v>3</v>
          </cell>
          <cell r="Q23">
            <v>6</v>
          </cell>
          <cell r="R23">
            <v>12</v>
          </cell>
          <cell r="S23">
            <v>19.45</v>
          </cell>
          <cell r="T23">
            <v>32</v>
          </cell>
          <cell r="U23">
            <v>49.933333333333337</v>
          </cell>
          <cell r="X23" t="str">
            <v>mstag:otherOperatingExpense</v>
          </cell>
          <cell r="Y23">
            <v>6</v>
          </cell>
          <cell r="Z23" t="str">
            <v>ISO4217:BRL</v>
          </cell>
          <cell r="AA23" t="b">
            <v>1</v>
          </cell>
          <cell r="AB23" t="b">
            <v>0</v>
          </cell>
        </row>
        <row r="24">
          <cell r="A24" t="str">
            <v>EBIT (Operating profit before financial result)</v>
          </cell>
          <cell r="B24">
            <v>1571</v>
          </cell>
          <cell r="C24">
            <v>1311.0842793673482</v>
          </cell>
          <cell r="D24">
            <v>1835.1910786800008</v>
          </cell>
          <cell r="E24">
            <v>1337</v>
          </cell>
          <cell r="F24">
            <v>1102.9866943268173</v>
          </cell>
          <cell r="G24">
            <v>1370.7392820047173</v>
          </cell>
          <cell r="H24">
            <v>1350.1880656337073</v>
          </cell>
          <cell r="I24">
            <v>1377.8468846160888</v>
          </cell>
          <cell r="J24">
            <v>1386.3753205099922</v>
          </cell>
          <cell r="L24" t="str">
            <v>EBIT (Operating profit before financial result)</v>
          </cell>
          <cell r="M24">
            <v>379</v>
          </cell>
          <cell r="N24">
            <v>436</v>
          </cell>
          <cell r="O24">
            <v>559</v>
          </cell>
          <cell r="P24">
            <v>460</v>
          </cell>
          <cell r="Q24">
            <v>498</v>
          </cell>
          <cell r="R24">
            <v>358</v>
          </cell>
          <cell r="S24">
            <v>175.95</v>
          </cell>
          <cell r="T24">
            <v>305</v>
          </cell>
          <cell r="U24">
            <v>1375.9333333333334</v>
          </cell>
        </row>
        <row r="25">
          <cell r="A25" t="str">
            <v xml:space="preserve">     EBIT Margin</v>
          </cell>
          <cell r="B25">
            <v>0.22471749392075527</v>
          </cell>
          <cell r="C25">
            <v>0.14264923892082462</v>
          </cell>
          <cell r="D25">
            <v>0.16617432743306776</v>
          </cell>
          <cell r="E25">
            <v>0.11518911001981563</v>
          </cell>
          <cell r="F25">
            <v>9.541227737645902E-2</v>
          </cell>
          <cell r="G25">
            <v>0.12278023442523334</v>
          </cell>
          <cell r="H25">
            <v>0.12139818610191262</v>
          </cell>
          <cell r="I25">
            <v>0.12222206386467716</v>
          </cell>
          <cell r="J25">
            <v>0.12233847465898343</v>
          </cell>
          <cell r="L25" t="str">
            <v xml:space="preserve">     EBIT Margin</v>
          </cell>
          <cell r="M25">
            <v>0.17702008407286315</v>
          </cell>
          <cell r="N25">
            <v>0.15900802334062727</v>
          </cell>
          <cell r="O25">
            <v>0.16627007733491969</v>
          </cell>
          <cell r="P25">
            <v>0.16440314510364545</v>
          </cell>
          <cell r="Q25">
            <v>0.16195121951219513</v>
          </cell>
          <cell r="R25">
            <v>0.12409012131715771</v>
          </cell>
          <cell r="S25">
            <v>6.2884203002144382E-2</v>
          </cell>
          <cell r="T25">
            <v>0.10709269662921349</v>
          </cell>
          <cell r="U25">
            <v>0.11782941310801552</v>
          </cell>
          <cell r="V25">
            <v>0.11630851461049907</v>
          </cell>
        </row>
        <row r="26">
          <cell r="A26" t="str">
            <v>Depreciation &amp; Amortization</v>
          </cell>
          <cell r="B26">
            <v>548</v>
          </cell>
          <cell r="C26">
            <v>466</v>
          </cell>
          <cell r="D26">
            <v>714</v>
          </cell>
          <cell r="E26">
            <v>753</v>
          </cell>
          <cell r="F26">
            <v>792.34782608695662</v>
          </cell>
          <cell r="G26">
            <v>808.26162570888471</v>
          </cell>
          <cell r="H26">
            <v>762.69251582148433</v>
          </cell>
          <cell r="I26">
            <v>723.85970913483004</v>
          </cell>
          <cell r="J26">
            <v>690.76740430620305</v>
          </cell>
          <cell r="L26" t="str">
            <v>Depreciation &amp; Amortization</v>
          </cell>
          <cell r="M26">
            <v>150</v>
          </cell>
          <cell r="N26">
            <v>185</v>
          </cell>
          <cell r="O26">
            <v>185</v>
          </cell>
          <cell r="P26">
            <v>201</v>
          </cell>
          <cell r="Q26">
            <v>190</v>
          </cell>
          <cell r="R26">
            <v>212</v>
          </cell>
          <cell r="S26">
            <v>177</v>
          </cell>
          <cell r="T26">
            <v>175</v>
          </cell>
          <cell r="U26">
            <v>772</v>
          </cell>
        </row>
        <row r="27">
          <cell r="E27">
            <v>2136</v>
          </cell>
          <cell r="F27">
            <v>2160</v>
          </cell>
          <cell r="G27">
            <v>1980.0000000000002</v>
          </cell>
        </row>
        <row r="28">
          <cell r="A28" t="str">
            <v xml:space="preserve">EBITDA </v>
          </cell>
          <cell r="B28">
            <v>1335</v>
          </cell>
          <cell r="C28">
            <v>1777.0842793673482</v>
          </cell>
          <cell r="D28">
            <v>2549.1910786800008</v>
          </cell>
          <cell r="E28">
            <v>2090</v>
          </cell>
          <cell r="F28">
            <v>1895.334520413774</v>
          </cell>
          <cell r="G28">
            <v>2179.0009077136019</v>
          </cell>
          <cell r="H28">
            <v>2112.8805814551915</v>
          </cell>
          <cell r="I28">
            <v>2101.7065937509187</v>
          </cell>
          <cell r="J28">
            <v>2077.1427248161954</v>
          </cell>
          <cell r="L28" t="str">
            <v xml:space="preserve">EBITDA </v>
          </cell>
          <cell r="M28">
            <v>529</v>
          </cell>
          <cell r="N28">
            <v>621</v>
          </cell>
          <cell r="O28">
            <v>744</v>
          </cell>
          <cell r="P28">
            <v>661</v>
          </cell>
          <cell r="Q28">
            <v>688</v>
          </cell>
          <cell r="R28">
            <v>570</v>
          </cell>
          <cell r="S28">
            <v>352.95</v>
          </cell>
          <cell r="T28">
            <v>480</v>
          </cell>
          <cell r="U28">
            <v>2147.9333333333334</v>
          </cell>
        </row>
        <row r="29">
          <cell r="E29">
            <v>0.18</v>
          </cell>
          <cell r="F29">
            <v>0.187</v>
          </cell>
          <cell r="G29">
            <v>0.19</v>
          </cell>
        </row>
        <row r="30">
          <cell r="A30" t="str">
            <v xml:space="preserve">     EBITDA Margin</v>
          </cell>
          <cell r="B30">
            <v>0.19095980546416821</v>
          </cell>
          <cell r="C30">
            <v>0.193351200940521</v>
          </cell>
          <cell r="D30">
            <v>0.23082616187449867</v>
          </cell>
          <cell r="E30">
            <v>0.18006375463082622</v>
          </cell>
          <cell r="F30">
            <v>0.16395318630137001</v>
          </cell>
          <cell r="G30">
            <v>0.19517806615317498</v>
          </cell>
          <cell r="H30">
            <v>0.18997343893587679</v>
          </cell>
          <cell r="I30">
            <v>0.18643212130048198</v>
          </cell>
          <cell r="J30">
            <v>0.18329414036996802</v>
          </cell>
          <cell r="L30" t="str">
            <v xml:space="preserve">     EBITDA Margin</v>
          </cell>
          <cell r="M30">
            <v>0.24708080336291452</v>
          </cell>
          <cell r="N30">
            <v>0.22647702407002188</v>
          </cell>
          <cell r="O30">
            <v>0.22129684711481262</v>
          </cell>
          <cell r="P30">
            <v>0.23624017155110794</v>
          </cell>
          <cell r="Q30">
            <v>0.223739837398374</v>
          </cell>
          <cell r="R30">
            <v>0.1975736568457539</v>
          </cell>
          <cell r="S30">
            <v>0.12614367405289492</v>
          </cell>
          <cell r="T30">
            <v>0.16853932584269662</v>
          </cell>
          <cell r="U30">
            <v>0.18394039735099338</v>
          </cell>
          <cell r="V30">
            <v>0.18248572276567429</v>
          </cell>
        </row>
        <row r="31">
          <cell r="A31" t="str">
            <v>Investment in associated companies</v>
          </cell>
          <cell r="B31">
            <v>285</v>
          </cell>
          <cell r="C31">
            <v>-119.41058409000001</v>
          </cell>
          <cell r="D31">
            <v>76.031828930000017</v>
          </cell>
          <cell r="E31">
            <v>59</v>
          </cell>
          <cell r="F31">
            <v>148.18801128933998</v>
          </cell>
          <cell r="G31">
            <v>148.28854412519266</v>
          </cell>
          <cell r="H31">
            <v>148.99509542367153</v>
          </cell>
          <cell r="I31">
            <v>148.84289613264735</v>
          </cell>
          <cell r="J31">
            <v>148.19499176124643</v>
          </cell>
          <cell r="L31" t="str">
            <v>Investment in associated companies</v>
          </cell>
          <cell r="M31">
            <v>13.299999999999997</v>
          </cell>
          <cell r="N31">
            <v>-0.60000000000000142</v>
          </cell>
          <cell r="O31">
            <v>49</v>
          </cell>
          <cell r="P31">
            <v>16</v>
          </cell>
          <cell r="Q31">
            <v>41.400000000000006</v>
          </cell>
          <cell r="R31">
            <v>39</v>
          </cell>
          <cell r="S31">
            <v>5</v>
          </cell>
          <cell r="T31">
            <v>-24.5</v>
          </cell>
          <cell r="U31">
            <v>113.86666666666667</v>
          </cell>
          <cell r="X31" t="str">
            <v>mstag:incomeLossFromInvestmentsUnderTheEquityMethodNonOperatingPreTax</v>
          </cell>
          <cell r="Y31">
            <v>6</v>
          </cell>
          <cell r="Z31" t="str">
            <v>ISO4217:BRL</v>
          </cell>
          <cell r="AA31" t="b">
            <v>0</v>
          </cell>
          <cell r="AB31" t="b">
            <v>0</v>
          </cell>
        </row>
        <row r="32">
          <cell r="A32" t="str">
            <v xml:space="preserve">    Equity income</v>
          </cell>
          <cell r="B32" t="str">
            <v>-</v>
          </cell>
          <cell r="C32">
            <v>136.57377173</v>
          </cell>
          <cell r="D32">
            <v>228.76187755000001</v>
          </cell>
          <cell r="E32">
            <v>2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 t="str">
            <v xml:space="preserve">    Equity income</v>
          </cell>
          <cell r="M32">
            <v>51.3</v>
          </cell>
          <cell r="N32">
            <v>37.799999999999997</v>
          </cell>
          <cell r="O32">
            <v>87</v>
          </cell>
          <cell r="P32">
            <v>54</v>
          </cell>
          <cell r="Q32">
            <v>79.400000000000006</v>
          </cell>
          <cell r="R32">
            <v>77</v>
          </cell>
          <cell r="S32">
            <v>43</v>
          </cell>
          <cell r="T32">
            <v>13.9</v>
          </cell>
          <cell r="U32">
            <v>265.86666666666667</v>
          </cell>
        </row>
        <row r="33">
          <cell r="A33" t="str">
            <v xml:space="preserve">    Amortization of goodwill / negative goodwill</v>
          </cell>
          <cell r="B33" t="str">
            <v>-</v>
          </cell>
          <cell r="C33">
            <v>-255.98435582000002</v>
          </cell>
          <cell r="D33">
            <v>-152.73004861999999</v>
          </cell>
          <cell r="E33">
            <v>-15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 t="str">
            <v xml:space="preserve">    Amortization of goodwill / negative goodwill</v>
          </cell>
          <cell r="M33">
            <v>-38</v>
          </cell>
          <cell r="N33">
            <v>-38.4</v>
          </cell>
          <cell r="O33">
            <v>-38</v>
          </cell>
          <cell r="P33">
            <v>-38</v>
          </cell>
          <cell r="Q33">
            <v>-38</v>
          </cell>
          <cell r="R33">
            <v>-38</v>
          </cell>
          <cell r="S33">
            <v>-38</v>
          </cell>
          <cell r="T33">
            <v>-38.4</v>
          </cell>
          <cell r="U33">
            <v>-152</v>
          </cell>
        </row>
        <row r="34">
          <cell r="A34" t="str">
            <v>Net Financial Result</v>
          </cell>
          <cell r="B34">
            <v>-2805</v>
          </cell>
          <cell r="C34">
            <v>-656</v>
          </cell>
          <cell r="D34">
            <v>-1181</v>
          </cell>
          <cell r="E34">
            <v>-662</v>
          </cell>
          <cell r="F34">
            <v>-289.79713008565278</v>
          </cell>
          <cell r="G34">
            <v>25.59000233127108</v>
          </cell>
          <cell r="H34">
            <v>-316.88353371527211</v>
          </cell>
          <cell r="I34">
            <v>-254.35587910324904</v>
          </cell>
          <cell r="J34">
            <v>-117.61854712437315</v>
          </cell>
          <cell r="L34" t="str">
            <v>Net Financial Result</v>
          </cell>
          <cell r="M34">
            <v>-368</v>
          </cell>
          <cell r="N34">
            <v>-717</v>
          </cell>
          <cell r="O34">
            <v>-34.5</v>
          </cell>
          <cell r="P34">
            <v>-60</v>
          </cell>
          <cell r="Q34">
            <v>-245</v>
          </cell>
          <cell r="R34">
            <v>137</v>
          </cell>
          <cell r="S34">
            <v>-116</v>
          </cell>
          <cell r="T34">
            <v>-440.30000000000007</v>
          </cell>
          <cell r="U34">
            <v>-298.66666666666669</v>
          </cell>
        </row>
        <row r="35">
          <cell r="A35" t="str">
            <v xml:space="preserve">    Interest Income</v>
          </cell>
          <cell r="B35">
            <v>100</v>
          </cell>
          <cell r="C35">
            <v>45</v>
          </cell>
          <cell r="D35">
            <v>133</v>
          </cell>
          <cell r="E35">
            <v>127</v>
          </cell>
          <cell r="F35">
            <v>234.04881423982869</v>
          </cell>
          <cell r="G35">
            <v>176.7030330131488</v>
          </cell>
          <cell r="H35">
            <v>211.55825795034474</v>
          </cell>
          <cell r="I35">
            <v>265.77553131787374</v>
          </cell>
          <cell r="J35">
            <v>399.6490993917181</v>
          </cell>
          <cell r="L35" t="str">
            <v xml:space="preserve">    Interest Income</v>
          </cell>
          <cell r="M35">
            <v>8</v>
          </cell>
          <cell r="N35">
            <v>48</v>
          </cell>
          <cell r="O35">
            <v>31</v>
          </cell>
          <cell r="P35">
            <v>31</v>
          </cell>
          <cell r="Q35">
            <v>28</v>
          </cell>
          <cell r="R35">
            <v>20</v>
          </cell>
          <cell r="S35">
            <v>39</v>
          </cell>
          <cell r="T35">
            <v>40.4</v>
          </cell>
          <cell r="U35">
            <v>116</v>
          </cell>
          <cell r="X35" t="str">
            <v>mstag:interestIncome</v>
          </cell>
          <cell r="Y35">
            <v>6</v>
          </cell>
          <cell r="Z35" t="str">
            <v>ISO4217:BRL</v>
          </cell>
          <cell r="AA35" t="b">
            <v>0</v>
          </cell>
          <cell r="AB35" t="b">
            <v>0</v>
          </cell>
        </row>
        <row r="36">
          <cell r="A36" t="str">
            <v xml:space="preserve">    Interest Expense</v>
          </cell>
          <cell r="B36">
            <v>-3000</v>
          </cell>
          <cell r="C36">
            <v>-1143</v>
          </cell>
          <cell r="D36">
            <v>-988</v>
          </cell>
          <cell r="E36">
            <v>-801</v>
          </cell>
          <cell r="F36">
            <v>-439.85954175588859</v>
          </cell>
          <cell r="G36">
            <v>-433.52660440128477</v>
          </cell>
          <cell r="H36">
            <v>-410.99686082182211</v>
          </cell>
          <cell r="I36">
            <v>-418.01280642292653</v>
          </cell>
          <cell r="J36">
            <v>-443.13826547218974</v>
          </cell>
          <cell r="L36" t="str">
            <v xml:space="preserve">    Interest Expense</v>
          </cell>
          <cell r="M36">
            <v>-241</v>
          </cell>
          <cell r="N36">
            <v>-274</v>
          </cell>
          <cell r="O36">
            <v>-238</v>
          </cell>
          <cell r="P36">
            <v>-238</v>
          </cell>
          <cell r="Q36">
            <v>-207</v>
          </cell>
          <cell r="R36">
            <v>-188</v>
          </cell>
          <cell r="S36">
            <v>-190</v>
          </cell>
          <cell r="T36">
            <v>-216.5</v>
          </cell>
          <cell r="U36">
            <v>-780</v>
          </cell>
          <cell r="X36" t="str">
            <v>mstag:interestExpense</v>
          </cell>
          <cell r="Y36">
            <v>6</v>
          </cell>
          <cell r="Z36" t="str">
            <v>ISO4217:BRL</v>
          </cell>
          <cell r="AA36" t="b">
            <v>1</v>
          </cell>
          <cell r="AB36" t="b">
            <v>0</v>
          </cell>
        </row>
        <row r="37">
          <cell r="A37" t="str">
            <v xml:space="preserve">    F/X, net </v>
          </cell>
          <cell r="B37">
            <v>95</v>
          </cell>
          <cell r="C37">
            <v>442</v>
          </cell>
          <cell r="D37">
            <v>-326</v>
          </cell>
          <cell r="E37">
            <v>12</v>
          </cell>
          <cell r="F37">
            <v>-83.986402569592883</v>
          </cell>
          <cell r="G37">
            <v>282.41357371940705</v>
          </cell>
          <cell r="H37">
            <v>-117.44493084379474</v>
          </cell>
          <cell r="I37">
            <v>-102.11860399819625</v>
          </cell>
          <cell r="J37">
            <v>-74.129381043901503</v>
          </cell>
          <cell r="L37" t="str">
            <v xml:space="preserve">    F/X, net </v>
          </cell>
          <cell r="M37">
            <v>-135</v>
          </cell>
          <cell r="N37">
            <v>-491</v>
          </cell>
          <cell r="O37">
            <v>172.5</v>
          </cell>
          <cell r="P37">
            <v>147</v>
          </cell>
          <cell r="Q37">
            <v>-66</v>
          </cell>
          <cell r="R37">
            <v>305</v>
          </cell>
          <cell r="S37">
            <v>35</v>
          </cell>
          <cell r="T37">
            <v>-264.20000000000005</v>
          </cell>
          <cell r="U37">
            <v>365.33333333333331</v>
          </cell>
          <cell r="X37" t="str">
            <v>mstag:foreignCurrencyExchangeGainsLosses</v>
          </cell>
          <cell r="Y37">
            <v>6</v>
          </cell>
          <cell r="Z37" t="str">
            <v>ISO4217:BRL</v>
          </cell>
          <cell r="AA37" t="b">
            <v>0</v>
          </cell>
          <cell r="AB37" t="b">
            <v>0</v>
          </cell>
        </row>
        <row r="38">
          <cell r="A38" t="str">
            <v xml:space="preserve">Operating profit (loss) after Financial Results </v>
          </cell>
          <cell r="B38">
            <v>-949</v>
          </cell>
          <cell r="C38">
            <v>535.67369527734832</v>
          </cell>
          <cell r="D38">
            <v>730.2229076100009</v>
          </cell>
          <cell r="E38">
            <v>734</v>
          </cell>
          <cell r="F38">
            <v>961.3775755305046</v>
          </cell>
          <cell r="G38">
            <v>1544.617828461181</v>
          </cell>
          <cell r="H38">
            <v>1182.2996273421068</v>
          </cell>
          <cell r="I38">
            <v>1272.3339016454872</v>
          </cell>
          <cell r="J38">
            <v>1416.9517651468655</v>
          </cell>
          <cell r="L38" t="str">
            <v xml:space="preserve">Operating profit (loss) after Financial Results </v>
          </cell>
          <cell r="M38">
            <v>24.300000000000011</v>
          </cell>
          <cell r="N38">
            <v>-281.60000000000002</v>
          </cell>
          <cell r="O38">
            <v>573.5</v>
          </cell>
          <cell r="P38">
            <v>416</v>
          </cell>
          <cell r="Q38">
            <v>294.39999999999998</v>
          </cell>
          <cell r="R38">
            <v>534</v>
          </cell>
          <cell r="S38">
            <v>64.949999999999989</v>
          </cell>
          <cell r="T38">
            <v>-159.80000000000007</v>
          </cell>
          <cell r="U38">
            <v>1191.1333333333332</v>
          </cell>
        </row>
        <row r="39">
          <cell r="A39" t="str">
            <v xml:space="preserve">   Other non-operating revenue (expenses)</v>
          </cell>
          <cell r="B39">
            <v>-65</v>
          </cell>
          <cell r="C39">
            <v>-4.6196555399999992</v>
          </cell>
          <cell r="D39">
            <v>-28.513426059999997</v>
          </cell>
          <cell r="E39">
            <v>-25</v>
          </cell>
          <cell r="F39">
            <v>-19.377693866666664</v>
          </cell>
          <cell r="G39">
            <v>-24.297039975555553</v>
          </cell>
          <cell r="H39">
            <v>-22.891577947407402</v>
          </cell>
          <cell r="I39">
            <v>-22.188770596543208</v>
          </cell>
          <cell r="J39">
            <v>-23.12579617316872</v>
          </cell>
          <cell r="L39" t="str">
            <v xml:space="preserve">   Other non-operating revenue (expenses)</v>
          </cell>
          <cell r="M39">
            <v>2.4</v>
          </cell>
          <cell r="N39">
            <v>-3</v>
          </cell>
          <cell r="O39">
            <v>-2</v>
          </cell>
          <cell r="P39">
            <v>-25</v>
          </cell>
          <cell r="Q39">
            <v>-13</v>
          </cell>
          <cell r="R39">
            <v>-4</v>
          </cell>
          <cell r="S39">
            <v>0</v>
          </cell>
          <cell r="T39">
            <v>-8</v>
          </cell>
          <cell r="U39">
            <v>-22.666666666666668</v>
          </cell>
          <cell r="X39" t="str">
            <v>mstag:otherNonOperatingIncomeExpense</v>
          </cell>
          <cell r="Y39">
            <v>6</v>
          </cell>
          <cell r="Z39" t="str">
            <v>ISO4217:BRL</v>
          </cell>
          <cell r="AA39" t="b">
            <v>0</v>
          </cell>
          <cell r="AB39" t="b">
            <v>0</v>
          </cell>
        </row>
        <row r="40">
          <cell r="A40" t="str">
            <v>Profit (loss) before income tax and social contrib.</v>
          </cell>
          <cell r="B40">
            <v>-1014</v>
          </cell>
          <cell r="C40">
            <v>531.05403973734826</v>
          </cell>
          <cell r="D40">
            <v>701.70948155000087</v>
          </cell>
          <cell r="E40">
            <v>709</v>
          </cell>
          <cell r="F40">
            <v>941.99988166383798</v>
          </cell>
          <cell r="G40">
            <v>1520.3207884856254</v>
          </cell>
          <cell r="H40">
            <v>1159.4080493946994</v>
          </cell>
          <cell r="I40">
            <v>1250.145131048944</v>
          </cell>
          <cell r="J40">
            <v>1393.8259689736967</v>
          </cell>
          <cell r="L40" t="str">
            <v>Profit (loss) before income tax and social contrib.</v>
          </cell>
          <cell r="M40">
            <v>26.70000000000001</v>
          </cell>
          <cell r="N40">
            <v>-284.60000000000002</v>
          </cell>
          <cell r="O40">
            <v>571.5</v>
          </cell>
          <cell r="P40">
            <v>391</v>
          </cell>
          <cell r="Q40">
            <v>281.39999999999998</v>
          </cell>
          <cell r="R40">
            <v>530</v>
          </cell>
          <cell r="S40">
            <v>64.949999999999989</v>
          </cell>
          <cell r="T40">
            <v>-167.80000000000007</v>
          </cell>
          <cell r="U40">
            <v>1168.4666666666665</v>
          </cell>
        </row>
        <row r="41">
          <cell r="A41" t="str">
            <v xml:space="preserve">   Income tax / social contribution</v>
          </cell>
          <cell r="B41">
            <v>-56</v>
          </cell>
          <cell r="C41">
            <v>-91.759351289999998</v>
          </cell>
          <cell r="D41">
            <v>12.20128744</v>
          </cell>
          <cell r="E41">
            <v>-87</v>
          </cell>
          <cell r="F41">
            <v>-235.4999704159595</v>
          </cell>
          <cell r="G41">
            <v>-380.08019712140634</v>
          </cell>
          <cell r="H41">
            <v>-289.85201234867486</v>
          </cell>
          <cell r="I41">
            <v>-312.536282762236</v>
          </cell>
          <cell r="J41">
            <v>-348.45649224342418</v>
          </cell>
          <cell r="L41" t="str">
            <v xml:space="preserve">   Income tax / social contribution</v>
          </cell>
          <cell r="M41">
            <v>-12</v>
          </cell>
          <cell r="N41">
            <v>-9</v>
          </cell>
          <cell r="O41">
            <v>-70</v>
          </cell>
          <cell r="P41">
            <v>102.5</v>
          </cell>
          <cell r="Q41">
            <v>-72</v>
          </cell>
          <cell r="R41">
            <v>-105</v>
          </cell>
          <cell r="S41">
            <v>-18.5</v>
          </cell>
          <cell r="T41">
            <v>108</v>
          </cell>
          <cell r="U41">
            <v>-260.66666666666669</v>
          </cell>
          <cell r="X41" t="str">
            <v>mstag:taxExpenseIncome</v>
          </cell>
          <cell r="Y41">
            <v>6</v>
          </cell>
          <cell r="Z41" t="str">
            <v>ISO4217:BRL</v>
          </cell>
          <cell r="AA41" t="b">
            <v>1</v>
          </cell>
          <cell r="AB41" t="b">
            <v>0</v>
          </cell>
        </row>
        <row r="42">
          <cell r="A42" t="str">
            <v>Effective tax rate</v>
          </cell>
          <cell r="B42" t="str">
            <v>na</v>
          </cell>
          <cell r="C42">
            <v>0.17278722017703294</v>
          </cell>
          <cell r="D42">
            <v>-1.7387947235725912E-2</v>
          </cell>
          <cell r="E42">
            <v>0.1227080394922426</v>
          </cell>
          <cell r="F42">
            <v>0.25</v>
          </cell>
          <cell r="G42">
            <v>0.25</v>
          </cell>
          <cell r="H42">
            <v>0.25</v>
          </cell>
          <cell r="I42">
            <v>0.25</v>
          </cell>
          <cell r="J42">
            <v>0.25</v>
          </cell>
          <cell r="L42" t="str">
            <v>Effective tax rate</v>
          </cell>
          <cell r="M42">
            <v>0.44943820224719083</v>
          </cell>
          <cell r="N42">
            <v>-3.1623330990864368E-2</v>
          </cell>
          <cell r="O42">
            <v>0.12248468941382328</v>
          </cell>
          <cell r="P42">
            <v>-0.26214833759590794</v>
          </cell>
          <cell r="Q42">
            <v>0.25586353944562901</v>
          </cell>
          <cell r="R42">
            <v>0.19811320754716982</v>
          </cell>
          <cell r="S42">
            <v>0.28483448806774447</v>
          </cell>
          <cell r="T42">
            <v>0.64362336114421903</v>
          </cell>
          <cell r="U42">
            <v>0.98508164674739118</v>
          </cell>
          <cell r="V42">
            <v>0.2462704116868478</v>
          </cell>
        </row>
        <row r="43">
          <cell r="A43" t="str">
            <v>Statuory tax rate</v>
          </cell>
          <cell r="B43">
            <v>0.25</v>
          </cell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.25</v>
          </cell>
          <cell r="J43">
            <v>0.25</v>
          </cell>
          <cell r="L43" t="str">
            <v>Statuory tax rate</v>
          </cell>
          <cell r="M43">
            <v>0.25</v>
          </cell>
          <cell r="N43">
            <v>0.25</v>
          </cell>
          <cell r="O43">
            <v>0.25</v>
          </cell>
          <cell r="P43">
            <v>0.25</v>
          </cell>
          <cell r="Q43">
            <v>0.25</v>
          </cell>
          <cell r="R43">
            <v>0.25</v>
          </cell>
          <cell r="S43">
            <v>0.25</v>
          </cell>
          <cell r="T43">
            <v>0.25</v>
          </cell>
          <cell r="U43">
            <v>1</v>
          </cell>
          <cell r="X43" t="str">
            <v>mstag:statutoryTaxRate</v>
          </cell>
          <cell r="Y43">
            <v>0</v>
          </cell>
          <cell r="Z43" t="str">
            <v>ms_eqr_gcim_Decimal:ms_eqr_gcim_decimal</v>
          </cell>
          <cell r="AA43" t="b">
            <v>0</v>
          </cell>
          <cell r="AB43" t="b">
            <v>0</v>
          </cell>
        </row>
        <row r="44">
          <cell r="A44" t="str">
            <v>Profit (loss) before minority interest</v>
          </cell>
          <cell r="B44">
            <v>-1070</v>
          </cell>
          <cell r="C44">
            <v>439.29468844734828</v>
          </cell>
          <cell r="D44">
            <v>713.91076899000086</v>
          </cell>
          <cell r="E44">
            <v>622</v>
          </cell>
          <cell r="F44">
            <v>706.49991124787846</v>
          </cell>
          <cell r="G44">
            <v>1140.240591364219</v>
          </cell>
          <cell r="H44">
            <v>869.55603704602458</v>
          </cell>
          <cell r="I44">
            <v>937.60884828670805</v>
          </cell>
          <cell r="J44">
            <v>1045.3694767302725</v>
          </cell>
          <cell r="L44" t="str">
            <v>Profit (loss) before minority interest</v>
          </cell>
          <cell r="M44">
            <v>14.70000000000001</v>
          </cell>
          <cell r="N44">
            <v>-293.60000000000002</v>
          </cell>
          <cell r="O44">
            <v>501.5</v>
          </cell>
          <cell r="P44">
            <v>493.5</v>
          </cell>
          <cell r="Q44">
            <v>209.39999999999998</v>
          </cell>
          <cell r="R44">
            <v>425</v>
          </cell>
          <cell r="S44">
            <v>46.449999999999989</v>
          </cell>
          <cell r="T44">
            <v>-59.800000000000068</v>
          </cell>
          <cell r="U44">
            <v>907.79999999999984</v>
          </cell>
        </row>
        <row r="45">
          <cell r="A45" t="str">
            <v xml:space="preserve">   Minority Interest</v>
          </cell>
          <cell r="B45">
            <v>276</v>
          </cell>
          <cell r="C45">
            <v>-224.38015002019404</v>
          </cell>
          <cell r="D45">
            <v>-23.181850429999997</v>
          </cell>
          <cell r="E45">
            <v>54.9</v>
          </cell>
          <cell r="F45">
            <v>-4.9108871051509544</v>
          </cell>
          <cell r="G45">
            <v>-5.1288192956176557</v>
          </cell>
          <cell r="H45">
            <v>-5.3564227407120191</v>
          </cell>
          <cell r="I45">
            <v>-5.5941266251537156</v>
          </cell>
          <cell r="J45">
            <v>-5.8423791797459623</v>
          </cell>
          <cell r="L45" t="str">
            <v xml:space="preserve">   Minority Interest</v>
          </cell>
          <cell r="M45">
            <v>-5</v>
          </cell>
          <cell r="N45">
            <v>-7</v>
          </cell>
          <cell r="O45">
            <v>-5</v>
          </cell>
          <cell r="P45">
            <v>-6.4</v>
          </cell>
          <cell r="Q45">
            <v>-4</v>
          </cell>
          <cell r="R45">
            <v>3</v>
          </cell>
          <cell r="S45">
            <v>0</v>
          </cell>
          <cell r="T45">
            <v>54.4</v>
          </cell>
          <cell r="U45">
            <v>-1.3333333333333333</v>
          </cell>
          <cell r="X45" t="str">
            <v>mstag:minorityInterestsInNetIncome</v>
          </cell>
          <cell r="Y45">
            <v>6</v>
          </cell>
          <cell r="Z45" t="str">
            <v>ISO4217:BRL</v>
          </cell>
          <cell r="AA45" t="b">
            <v>1</v>
          </cell>
          <cell r="AB45" t="b">
            <v>0</v>
          </cell>
        </row>
        <row r="46">
          <cell r="E46">
            <v>846</v>
          </cell>
          <cell r="F46" t="str">
            <v>&lt; 846</v>
          </cell>
          <cell r="G46" t="str">
            <v>&lt; 900</v>
          </cell>
        </row>
        <row r="47">
          <cell r="A47" t="str">
            <v>Net profit (loss) to Common Shareholders</v>
          </cell>
          <cell r="B47">
            <v>-794</v>
          </cell>
          <cell r="C47">
            <v>214.91453842715424</v>
          </cell>
          <cell r="D47">
            <v>690.72891856000092</v>
          </cell>
          <cell r="E47">
            <v>676.9</v>
          </cell>
          <cell r="F47">
            <v>701.58902414272745</v>
          </cell>
          <cell r="G47">
            <v>1135.1117720686013</v>
          </cell>
          <cell r="H47">
            <v>864.19961430531259</v>
          </cell>
          <cell r="I47">
            <v>932.01472166155429</v>
          </cell>
          <cell r="J47">
            <v>1039.5270975505266</v>
          </cell>
          <cell r="L47" t="str">
            <v>Net profit (loss) to Common Shareholders</v>
          </cell>
          <cell r="M47">
            <v>9.7000000000000099</v>
          </cell>
          <cell r="N47">
            <v>-300.60000000000002</v>
          </cell>
          <cell r="O47">
            <v>496.5</v>
          </cell>
          <cell r="P47">
            <v>487.1</v>
          </cell>
          <cell r="Q47">
            <v>205.39999999999998</v>
          </cell>
          <cell r="R47">
            <v>428</v>
          </cell>
          <cell r="S47">
            <v>46.449999999999989</v>
          </cell>
          <cell r="T47">
            <v>-5.4000000000000696</v>
          </cell>
          <cell r="U47">
            <v>906.46666666666658</v>
          </cell>
        </row>
        <row r="48">
          <cell r="A48" t="str">
            <v>EPS - in Rs</v>
          </cell>
          <cell r="B48">
            <v>-2.1933701657458564</v>
          </cell>
          <cell r="C48">
            <v>0.59368657024075755</v>
          </cell>
          <cell r="D48">
            <v>1.9080909352486213</v>
          </cell>
          <cell r="E48">
            <v>1.5741860465116277</v>
          </cell>
          <cell r="F48">
            <v>1.6054668744684839</v>
          </cell>
          <cell r="G48">
            <v>2.5739495965274406</v>
          </cell>
          <cell r="H48">
            <v>1.9596363136174888</v>
          </cell>
          <cell r="I48">
            <v>2.1134120672597603</v>
          </cell>
          <cell r="J48">
            <v>2.3572043028356613</v>
          </cell>
          <cell r="L48" t="str">
            <v>EPS - in Rs</v>
          </cell>
          <cell r="M48">
            <v>2.6795580110497264E-2</v>
          </cell>
          <cell r="N48">
            <v>-0.83038674033149174</v>
          </cell>
          <cell r="O48">
            <v>1.3715469613259668</v>
          </cell>
          <cell r="P48">
            <v>1.1327906976744186</v>
          </cell>
          <cell r="Q48">
            <v>0.47002288329519448</v>
          </cell>
          <cell r="R48">
            <v>0.97052154195011342</v>
          </cell>
          <cell r="S48">
            <v>0.10532879818594101</v>
          </cell>
          <cell r="T48">
            <v>-1.2244897959183831E-2</v>
          </cell>
          <cell r="U48">
            <v>2.061164297908332</v>
          </cell>
          <cell r="V48">
            <v>3.5947926233803971</v>
          </cell>
        </row>
        <row r="49">
          <cell r="A49" t="str">
            <v>EPADR - in US$</v>
          </cell>
          <cell r="B49">
            <v>-1.5002531913446351</v>
          </cell>
          <cell r="C49">
            <v>0.38626322071617281</v>
          </cell>
          <cell r="D49">
            <v>1.3051237587199873</v>
          </cell>
          <cell r="E49">
            <v>1.2936566105203007</v>
          </cell>
          <cell r="F49">
            <v>1.3562550153904829</v>
          </cell>
          <cell r="G49">
            <v>2.2382170404586441</v>
          </cell>
          <cell r="H49">
            <v>1.7423439886021617</v>
          </cell>
          <cell r="I49">
            <v>1.7982685263973464</v>
          </cell>
          <cell r="J49">
            <v>1.9194620205278805</v>
          </cell>
          <cell r="L49" t="str">
            <v>EPADR - in US$</v>
          </cell>
          <cell r="M49">
            <v>1.8384617571524708E-2</v>
          </cell>
          <cell r="N49">
            <v>-0.53625233473134759</v>
          </cell>
          <cell r="O49">
            <v>0.95945922443229581</v>
          </cell>
          <cell r="P49">
            <v>0.85300504342953209</v>
          </cell>
          <cell r="Q49">
            <v>0.35358676242773979</v>
          </cell>
          <cell r="R49">
            <v>0.8219534549651607</v>
          </cell>
          <cell r="S49">
            <v>9.4822468658571302E-2</v>
          </cell>
          <cell r="T49">
            <v>-1.0488135296945466E-2</v>
          </cell>
          <cell r="U49">
            <v>1.6938169147352955</v>
          </cell>
          <cell r="V49">
            <v>2.9536914654898219</v>
          </cell>
        </row>
        <row r="51">
          <cell r="A51" t="str">
            <v>Number of Diluted Shares (EOY, mill)</v>
          </cell>
          <cell r="B51">
            <v>362</v>
          </cell>
          <cell r="C51">
            <v>362</v>
          </cell>
          <cell r="D51">
            <v>362</v>
          </cell>
          <cell r="E51">
            <v>430</v>
          </cell>
          <cell r="F51">
            <v>437</v>
          </cell>
          <cell r="G51">
            <v>441</v>
          </cell>
          <cell r="H51">
            <v>441</v>
          </cell>
          <cell r="I51">
            <v>441</v>
          </cell>
          <cell r="J51">
            <v>441</v>
          </cell>
          <cell r="L51" t="str">
            <v>Number of Diluted Shares (EOY, mill)</v>
          </cell>
          <cell r="M51">
            <v>362</v>
          </cell>
          <cell r="N51">
            <v>362</v>
          </cell>
          <cell r="O51">
            <v>362</v>
          </cell>
          <cell r="P51">
            <v>362</v>
          </cell>
          <cell r="Q51">
            <v>362</v>
          </cell>
          <cell r="R51">
            <v>362</v>
          </cell>
          <cell r="S51">
            <v>362</v>
          </cell>
          <cell r="T51">
            <v>362</v>
          </cell>
          <cell r="X51" t="str">
            <v>mstag:periodEndDilutedSharesOutstanding~BRKM5.SA</v>
          </cell>
          <cell r="Y51">
            <v>6</v>
          </cell>
          <cell r="Z51" t="str">
            <v>ms_eqr_gcim_Decimal:ms_eqr_gcim_decimal</v>
          </cell>
          <cell r="AA51" t="b">
            <v>0</v>
          </cell>
          <cell r="AB51" t="b">
            <v>0</v>
          </cell>
        </row>
        <row r="52">
          <cell r="A52" t="str">
            <v>Number of Basic Shares (EOY, mill)</v>
          </cell>
          <cell r="B52">
            <v>362</v>
          </cell>
          <cell r="C52">
            <v>362</v>
          </cell>
          <cell r="D52">
            <v>362</v>
          </cell>
          <cell r="E52">
            <v>362</v>
          </cell>
          <cell r="F52">
            <v>362</v>
          </cell>
          <cell r="G52">
            <v>362</v>
          </cell>
          <cell r="H52">
            <v>362</v>
          </cell>
          <cell r="I52">
            <v>362</v>
          </cell>
          <cell r="J52">
            <v>362</v>
          </cell>
          <cell r="X52" t="str">
            <v>mstag:periodEndBasicSharesOutstanding~BRKM5.SA</v>
          </cell>
          <cell r="Y52">
            <v>6</v>
          </cell>
          <cell r="Z52" t="str">
            <v>ms_eqr_gcim_Decimal:ms_eqr_gcim_decimal</v>
          </cell>
          <cell r="AA52" t="b">
            <v>0</v>
          </cell>
          <cell r="AB52" t="b">
            <v>0</v>
          </cell>
        </row>
        <row r="53">
          <cell r="A53" t="str">
            <v>Number of Current Diluted Shares (mill)</v>
          </cell>
          <cell r="E53">
            <v>430</v>
          </cell>
          <cell r="X53" t="str">
            <v>mstag:currentDilutedSharesOutstanding~BRKM5.SA</v>
          </cell>
          <cell r="Y53">
            <v>6</v>
          </cell>
          <cell r="Z53" t="str">
            <v>ms_eqr_gcim_Decimal:ms_eqr_gcim_decimal</v>
          </cell>
          <cell r="AA53" t="b">
            <v>0</v>
          </cell>
          <cell r="AB53" t="b">
            <v>0</v>
          </cell>
        </row>
        <row r="54">
          <cell r="A54" t="str">
            <v>Number of Diluted Shares (AVG, mill)</v>
          </cell>
          <cell r="B54">
            <v>362</v>
          </cell>
          <cell r="C54">
            <v>362</v>
          </cell>
          <cell r="D54">
            <v>362</v>
          </cell>
          <cell r="E54">
            <v>430</v>
          </cell>
          <cell r="F54">
            <v>437</v>
          </cell>
          <cell r="G54">
            <v>441</v>
          </cell>
          <cell r="H54">
            <v>441</v>
          </cell>
          <cell r="I54">
            <v>441</v>
          </cell>
          <cell r="J54">
            <v>441</v>
          </cell>
          <cell r="L54" t="str">
            <v>Number of Diluted Shares (AVG, mill)</v>
          </cell>
          <cell r="M54">
            <v>362</v>
          </cell>
          <cell r="N54">
            <v>362</v>
          </cell>
          <cell r="O54">
            <v>362</v>
          </cell>
          <cell r="P54">
            <v>362</v>
          </cell>
          <cell r="Q54">
            <v>362</v>
          </cell>
          <cell r="R54">
            <v>362</v>
          </cell>
          <cell r="S54">
            <v>362</v>
          </cell>
          <cell r="T54">
            <v>362</v>
          </cell>
          <cell r="X54" t="str">
            <v>mstag:averageDilutedSharesOutstanding~BRKM5.SA</v>
          </cell>
          <cell r="Y54">
            <v>6</v>
          </cell>
          <cell r="Z54" t="str">
            <v>ms_eqr_gcim_Decimal:ms_eqr_gcim_decimal</v>
          </cell>
          <cell r="AA54" t="b">
            <v>0</v>
          </cell>
          <cell r="AB54" t="b">
            <v>0</v>
          </cell>
        </row>
        <row r="55">
          <cell r="A55" t="str">
            <v>Number of Basic Shares (AVG, mill)</v>
          </cell>
          <cell r="B55">
            <v>362</v>
          </cell>
          <cell r="C55">
            <v>362</v>
          </cell>
          <cell r="D55">
            <v>362</v>
          </cell>
          <cell r="E55">
            <v>362</v>
          </cell>
          <cell r="F55">
            <v>362</v>
          </cell>
          <cell r="G55">
            <v>362</v>
          </cell>
          <cell r="H55">
            <v>362</v>
          </cell>
          <cell r="I55">
            <v>362</v>
          </cell>
          <cell r="J55">
            <v>362</v>
          </cell>
          <cell r="L55" t="str">
            <v>Number of Basic Shares (AVG, mill)</v>
          </cell>
          <cell r="M55">
            <v>362</v>
          </cell>
          <cell r="N55">
            <v>362</v>
          </cell>
          <cell r="O55">
            <v>362</v>
          </cell>
          <cell r="P55">
            <v>362</v>
          </cell>
          <cell r="Q55">
            <v>362</v>
          </cell>
          <cell r="R55">
            <v>362</v>
          </cell>
          <cell r="S55">
            <v>362</v>
          </cell>
          <cell r="T55">
            <v>362</v>
          </cell>
          <cell r="X55" t="str">
            <v>mstag:averageBasicSharesOutstanding~BRKM5.SA</v>
          </cell>
          <cell r="Y55">
            <v>6</v>
          </cell>
          <cell r="Z55" t="str">
            <v>ms_eqr_gcim_Decimal:ms_eqr_gcim_decimal</v>
          </cell>
          <cell r="AA55" t="b">
            <v>0</v>
          </cell>
          <cell r="AB55" t="b">
            <v>0</v>
          </cell>
        </row>
        <row r="56">
          <cell r="A56" t="str">
            <v>ADRs Outstanding (EOY, mill, ratio:  1Ps per ADR)</v>
          </cell>
          <cell r="B56">
            <v>181</v>
          </cell>
          <cell r="C56">
            <v>181</v>
          </cell>
          <cell r="D56">
            <v>181</v>
          </cell>
          <cell r="E56">
            <v>215</v>
          </cell>
          <cell r="F56">
            <v>218.5</v>
          </cell>
          <cell r="G56">
            <v>220.5</v>
          </cell>
          <cell r="H56">
            <v>220.5</v>
          </cell>
          <cell r="I56">
            <v>220.5</v>
          </cell>
          <cell r="J56">
            <v>220.5</v>
          </cell>
          <cell r="L56" t="str">
            <v>ADRs Outstanding (EOY, mill, ratio:  1Ps per ADR)</v>
          </cell>
          <cell r="M56">
            <v>181</v>
          </cell>
          <cell r="N56">
            <v>181</v>
          </cell>
          <cell r="O56">
            <v>181</v>
          </cell>
          <cell r="P56">
            <v>181</v>
          </cell>
          <cell r="Q56">
            <v>181</v>
          </cell>
          <cell r="R56">
            <v>181</v>
          </cell>
          <cell r="S56">
            <v>181</v>
          </cell>
          <cell r="T56">
            <v>181</v>
          </cell>
        </row>
        <row r="57">
          <cell r="A57" t="str">
            <v>ADR ratio</v>
          </cell>
          <cell r="B57">
            <v>2</v>
          </cell>
          <cell r="C57">
            <v>2</v>
          </cell>
          <cell r="D57">
            <v>2</v>
          </cell>
          <cell r="E57">
            <v>2</v>
          </cell>
          <cell r="F57">
            <v>2</v>
          </cell>
          <cell r="G57">
            <v>2</v>
          </cell>
          <cell r="H57">
            <v>2</v>
          </cell>
          <cell r="I57">
            <v>2</v>
          </cell>
          <cell r="J57">
            <v>2</v>
          </cell>
          <cell r="L57" t="str">
            <v>ADR ratio</v>
          </cell>
          <cell r="M57">
            <v>2</v>
          </cell>
          <cell r="N57">
            <v>2</v>
          </cell>
          <cell r="O57">
            <v>2</v>
          </cell>
          <cell r="P57">
            <v>2</v>
          </cell>
          <cell r="Q57">
            <v>2</v>
          </cell>
          <cell r="R57">
            <v>2</v>
          </cell>
          <cell r="S57">
            <v>2</v>
          </cell>
          <cell r="T57">
            <v>2</v>
          </cell>
          <cell r="X57" t="str">
            <v>mstag:adrRatioNew~BAK.N</v>
          </cell>
          <cell r="Y57">
            <v>0</v>
          </cell>
          <cell r="Z57" t="str">
            <v>ms_eqr_gcim_Decimal:ms_eqr_gcim_decimal</v>
          </cell>
          <cell r="AA57" t="b">
            <v>0</v>
          </cell>
          <cell r="AB57" t="b">
            <v>0</v>
          </cell>
        </row>
        <row r="59">
          <cell r="A59" t="str">
            <v>Unrecorded Goodwill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X59" t="str">
            <v>mstag:unrecordedGoodwillFromPoolingAndAmortizedOrWrittenOffGoodwill</v>
          </cell>
          <cell r="Y59">
            <v>6</v>
          </cell>
          <cell r="Z59" t="str">
            <v>ISO4217:BRL</v>
          </cell>
          <cell r="AA59" t="b">
            <v>0</v>
          </cell>
          <cell r="AB59" t="b">
            <v>0</v>
          </cell>
        </row>
        <row r="60">
          <cell r="A60" t="str">
            <v>Net Issuance of Common Stock</v>
          </cell>
          <cell r="B60">
            <v>0</v>
          </cell>
          <cell r="C60">
            <v>68.736810469999909</v>
          </cell>
          <cell r="D60">
            <v>1116.0133274700001</v>
          </cell>
          <cell r="E60">
            <v>52.049862060000123</v>
          </cell>
          <cell r="F60">
            <v>7</v>
          </cell>
          <cell r="G60">
            <v>4</v>
          </cell>
          <cell r="H60">
            <v>0</v>
          </cell>
          <cell r="I60">
            <v>0</v>
          </cell>
          <cell r="J60">
            <v>0</v>
          </cell>
          <cell r="X60" t="str">
            <v>mstag:netIssuanceRepurchaseOfCommonStock</v>
          </cell>
          <cell r="Y60">
            <v>6</v>
          </cell>
          <cell r="Z60" t="str">
            <v>ISO4217:BRL</v>
          </cell>
          <cell r="AA60" t="b">
            <v>0</v>
          </cell>
          <cell r="AB60" t="b">
            <v>0</v>
          </cell>
        </row>
        <row r="61">
          <cell r="A61" t="str">
            <v>Common Dividends</v>
          </cell>
          <cell r="B61">
            <v>0</v>
          </cell>
          <cell r="C61">
            <v>0</v>
          </cell>
          <cell r="D61">
            <v>164.5</v>
          </cell>
          <cell r="E61">
            <v>152.30250000000001</v>
          </cell>
          <cell r="F61">
            <v>175.39725603568186</v>
          </cell>
          <cell r="G61">
            <v>283.77794301715033</v>
          </cell>
          <cell r="H61">
            <v>216.04990357632815</v>
          </cell>
          <cell r="I61">
            <v>233.00368041538857</v>
          </cell>
          <cell r="J61">
            <v>259.88177438763165</v>
          </cell>
          <cell r="X61" t="str">
            <v>mstag:commonDividends</v>
          </cell>
          <cell r="Y61">
            <v>6</v>
          </cell>
          <cell r="Z61" t="str">
            <v>ISO4217:BRL</v>
          </cell>
          <cell r="AA61" t="b">
            <v>0</v>
          </cell>
          <cell r="AB61" t="b">
            <v>0</v>
          </cell>
        </row>
        <row r="62">
          <cell r="A62" t="str">
            <v>Common Dividends Payout Ratio</v>
          </cell>
          <cell r="E62">
            <v>0.22500000000000001</v>
          </cell>
          <cell r="F62">
            <v>0.25</v>
          </cell>
          <cell r="G62">
            <v>0.25</v>
          </cell>
          <cell r="H62">
            <v>0.25</v>
          </cell>
          <cell r="I62">
            <v>0.25</v>
          </cell>
          <cell r="J62">
            <v>0.25</v>
          </cell>
        </row>
        <row r="64">
          <cell r="A64" t="str">
            <v>INCOME STATEMENT (Mill of US$)</v>
          </cell>
          <cell r="B64">
            <v>2002</v>
          </cell>
          <cell r="C64">
            <v>2003</v>
          </cell>
          <cell r="D64">
            <v>2004</v>
          </cell>
          <cell r="E64">
            <v>2005</v>
          </cell>
          <cell r="F64">
            <v>2006</v>
          </cell>
          <cell r="G64">
            <v>2007</v>
          </cell>
          <cell r="H64">
            <v>2008</v>
          </cell>
          <cell r="I64">
            <v>2009</v>
          </cell>
          <cell r="J64">
            <v>2010</v>
          </cell>
          <cell r="L64" t="str">
            <v>INCOME STATEMENT (Mill of US$)</v>
          </cell>
          <cell r="M64" t="str">
            <v>1Q04</v>
          </cell>
          <cell r="N64" t="str">
            <v>2Q04</v>
          </cell>
          <cell r="O64" t="str">
            <v>3Q04</v>
          </cell>
          <cell r="P64" t="str">
            <v>4Q04</v>
          </cell>
          <cell r="Q64" t="str">
            <v>1Q05</v>
          </cell>
          <cell r="R64" t="str">
            <v>2Q05</v>
          </cell>
          <cell r="S64" t="str">
            <v>3Q05</v>
          </cell>
          <cell r="T64" t="str">
            <v>4Q05</v>
          </cell>
        </row>
        <row r="65">
          <cell r="E65">
            <v>4690</v>
          </cell>
          <cell r="F65">
            <v>4812</v>
          </cell>
          <cell r="G65">
            <v>4736</v>
          </cell>
          <cell r="T65" t="str">
            <v>my # based on yearly</v>
          </cell>
          <cell r="U65" t="str">
            <v>Annualized 05</v>
          </cell>
          <cell r="V65" t="str">
            <v>ytd avg</v>
          </cell>
          <cell r="W65" t="str">
            <v>2005YTD</v>
          </cell>
        </row>
        <row r="66">
          <cell r="A66" t="str">
            <v>Net revenue</v>
          </cell>
          <cell r="B66">
            <v>2390.9028727770178</v>
          </cell>
          <cell r="C66">
            <v>2989.9043010348923</v>
          </cell>
          <cell r="D66">
            <v>3776.9391792407664</v>
          </cell>
          <cell r="E66">
            <v>4815.7998159514946</v>
          </cell>
          <cell r="F66">
            <v>4882.8796892873825</v>
          </cell>
          <cell r="G66">
            <v>4853.9865041105832</v>
          </cell>
          <cell r="H66">
            <v>4944.3646665241895</v>
          </cell>
          <cell r="I66">
            <v>4796.1384382956385</v>
          </cell>
          <cell r="J66">
            <v>4613.9199979230843</v>
          </cell>
          <cell r="L66" t="str">
            <v>Net revenue</v>
          </cell>
          <cell r="M66">
            <v>734.47684391080611</v>
          </cell>
          <cell r="N66">
            <v>885.37294155634481</v>
          </cell>
          <cell r="O66">
            <v>1175.9356418328086</v>
          </cell>
          <cell r="P66">
            <v>1053.4638554216867</v>
          </cell>
          <cell r="Q66">
            <v>1156.6237869555405</v>
          </cell>
          <cell r="R66">
            <v>1221.6811348719034</v>
          </cell>
          <cell r="S66">
            <v>1259.4526467410874</v>
          </cell>
          <cell r="T66">
            <v>1219.7002141327623</v>
          </cell>
          <cell r="U66">
            <v>4850.3434247580417</v>
          </cell>
          <cell r="W66">
            <v>3637.7575685685315</v>
          </cell>
        </row>
        <row r="67">
          <cell r="A67" t="str">
            <v>% Growth</v>
          </cell>
          <cell r="C67">
            <v>0.25053356833443363</v>
          </cell>
          <cell r="D67">
            <v>0.26323079234792179</v>
          </cell>
          <cell r="E67">
            <v>0.26273713047359193</v>
          </cell>
          <cell r="F67">
            <v>2.3818755907530242E-2</v>
          </cell>
          <cell r="G67">
            <v>-5.9172429007801064E-3</v>
          </cell>
          <cell r="H67">
            <v>1.8619368293889993E-2</v>
          </cell>
          <cell r="I67">
            <v>-2.9978821997519001E-2</v>
          </cell>
          <cell r="J67">
            <v>-3.7992739933776276E-2</v>
          </cell>
          <cell r="L67" t="str">
            <v>% Growth</v>
          </cell>
          <cell r="N67">
            <v>0.20544704560333749</v>
          </cell>
          <cell r="O67">
            <v>0.32818113886076161</v>
          </cell>
          <cell r="P67">
            <v>-0.10414837517828601</v>
          </cell>
          <cell r="Q67">
            <v>9.7924509704758966E-2</v>
          </cell>
          <cell r="R67">
            <v>5.6247630949737282E-2</v>
          </cell>
          <cell r="S67">
            <v>3.0917651743181285E-2</v>
          </cell>
          <cell r="T67">
            <v>-3.1563261001663734E-2</v>
          </cell>
          <cell r="V67">
            <v>6.1696597465892511E-2</v>
          </cell>
        </row>
        <row r="68">
          <cell r="A68" t="str">
            <v>Exports</v>
          </cell>
          <cell r="B68">
            <v>301</v>
          </cell>
          <cell r="C68">
            <v>617</v>
          </cell>
          <cell r="D68">
            <v>710</v>
          </cell>
          <cell r="E68">
            <v>999.24547824523859</v>
          </cell>
          <cell r="F68">
            <v>968.54640730084293</v>
          </cell>
          <cell r="G68">
            <v>1020.3974967598878</v>
          </cell>
          <cell r="H68">
            <v>972.83007657164717</v>
          </cell>
          <cell r="I68">
            <v>943.66577687227266</v>
          </cell>
          <cell r="J68">
            <v>907.8133284271596</v>
          </cell>
        </row>
        <row r="69">
          <cell r="A69" t="str">
            <v>Cost of goods sold</v>
          </cell>
          <cell r="B69">
            <v>-2058.4815321477427</v>
          </cell>
          <cell r="C69">
            <v>-2449.4468112164345</v>
          </cell>
          <cell r="D69">
            <v>-2964.4322845417237</v>
          </cell>
          <cell r="E69">
            <v>-3972.9629781813701</v>
          </cell>
          <cell r="F69">
            <v>-4154.1868421693462</v>
          </cell>
          <cell r="G69">
            <v>-3975.6777739155273</v>
          </cell>
          <cell r="H69">
            <v>-4093.4063573316944</v>
          </cell>
          <cell r="I69">
            <v>-3966.4377707740068</v>
          </cell>
          <cell r="J69">
            <v>-3815.093809671192</v>
          </cell>
          <cell r="L69" t="str">
            <v>Cost of goods sold</v>
          </cell>
          <cell r="M69">
            <v>-568.09605488850775</v>
          </cell>
          <cell r="N69">
            <v>-709.71908298353242</v>
          </cell>
          <cell r="O69">
            <v>-938.78978663868486</v>
          </cell>
          <cell r="P69">
            <v>-802.33433734939752</v>
          </cell>
          <cell r="Q69">
            <v>-908.74896562100355</v>
          </cell>
          <cell r="R69">
            <v>-1000.2117298327335</v>
          </cell>
          <cell r="S69">
            <v>-1113.1616852718762</v>
          </cell>
          <cell r="T69">
            <v>-1035.5460385438973</v>
          </cell>
          <cell r="U69">
            <v>-4029.4965076341509</v>
          </cell>
          <cell r="W69">
            <v>-3022.1223807256133</v>
          </cell>
        </row>
        <row r="70">
          <cell r="A70" t="str">
            <v>% of Sales</v>
          </cell>
          <cell r="B70">
            <v>-0.86096409669575158</v>
          </cell>
          <cell r="C70">
            <v>-0.81923920119069038</v>
          </cell>
          <cell r="D70">
            <v>-0.78487689207048039</v>
          </cell>
          <cell r="E70">
            <v>-0.83303179116050663</v>
          </cell>
          <cell r="F70">
            <v>-0.85076575842801827</v>
          </cell>
          <cell r="G70">
            <v>-0.8190541466377661</v>
          </cell>
          <cell r="H70">
            <v>-0.82789329538051537</v>
          </cell>
          <cell r="I70">
            <v>-0.82700652239377914</v>
          </cell>
          <cell r="J70">
            <v>-0.82686605129445745</v>
          </cell>
          <cell r="L70" t="str">
            <v>% of Sales</v>
          </cell>
          <cell r="M70">
            <v>-0.77347034096216738</v>
          </cell>
          <cell r="N70">
            <v>-0.80160466812545583</v>
          </cell>
          <cell r="O70">
            <v>-0.79833432480666278</v>
          </cell>
          <cell r="P70">
            <v>-0.76161543959971401</v>
          </cell>
          <cell r="Q70">
            <v>-0.78569105691056917</v>
          </cell>
          <cell r="R70">
            <v>-0.8187175043327557</v>
          </cell>
          <cell r="S70">
            <v>-0.88384560400285928</v>
          </cell>
          <cell r="T70">
            <v>-0.84901685393258441</v>
          </cell>
          <cell r="U70">
            <v>-0.83076519635002166</v>
          </cell>
          <cell r="V70">
            <v>-0.82941805508206146</v>
          </cell>
          <cell r="W70">
            <v>-0.83076519635002166</v>
          </cell>
        </row>
        <row r="71">
          <cell r="A71" t="str">
            <v>Gross profit</v>
          </cell>
          <cell r="B71">
            <v>332.42134062927499</v>
          </cell>
          <cell r="C71">
            <v>540.45748981845747</v>
          </cell>
          <cell r="D71">
            <v>812.50689469904273</v>
          </cell>
          <cell r="E71">
            <v>796.31836298639928</v>
          </cell>
          <cell r="F71">
            <v>728.69284711803607</v>
          </cell>
          <cell r="G71">
            <v>878.30873019505589</v>
          </cell>
          <cell r="H71">
            <v>850.95830919249534</v>
          </cell>
          <cell r="I71">
            <v>829.70066752163132</v>
          </cell>
          <cell r="J71">
            <v>798.82618825189229</v>
          </cell>
          <cell r="L71" t="str">
            <v>Gross profit</v>
          </cell>
          <cell r="M71">
            <v>166.38078902229844</v>
          </cell>
          <cell r="N71">
            <v>175.6538585728124</v>
          </cell>
          <cell r="O71">
            <v>237.14585519412381</v>
          </cell>
          <cell r="P71">
            <v>251.12951807228913</v>
          </cell>
          <cell r="Q71">
            <v>247.87482133453699</v>
          </cell>
          <cell r="R71">
            <v>221.46940503917003</v>
          </cell>
          <cell r="S71">
            <v>146.29096146921137</v>
          </cell>
          <cell r="T71">
            <v>184.15417558886509</v>
          </cell>
          <cell r="U71">
            <v>820.84691712389122</v>
          </cell>
          <cell r="W71">
            <v>615.63518784291841</v>
          </cell>
        </row>
        <row r="72">
          <cell r="A72" t="str">
            <v xml:space="preserve">     Gross Profit Margin</v>
          </cell>
          <cell r="B72">
            <v>0.13903590330424834</v>
          </cell>
          <cell r="C72">
            <v>0.18076079880930956</v>
          </cell>
          <cell r="D72">
            <v>0.21512310792951964</v>
          </cell>
          <cell r="E72">
            <v>0.16696820883949343</v>
          </cell>
          <cell r="F72">
            <v>0.14923424157198167</v>
          </cell>
          <cell r="G72">
            <v>0.1809458533622339</v>
          </cell>
          <cell r="H72">
            <v>0.17210670461948463</v>
          </cell>
          <cell r="I72">
            <v>0.1729934776062208</v>
          </cell>
          <cell r="J72">
            <v>0.17313394870554255</v>
          </cell>
          <cell r="L72" t="str">
            <v xml:space="preserve">     Gross Profit Margin</v>
          </cell>
          <cell r="M72">
            <v>0.22652965903783279</v>
          </cell>
          <cell r="N72">
            <v>0.19839533187454414</v>
          </cell>
          <cell r="O72">
            <v>0.20166567519333731</v>
          </cell>
          <cell r="P72">
            <v>0.23838456040028591</v>
          </cell>
          <cell r="Q72">
            <v>0.21430894308943091</v>
          </cell>
          <cell r="R72">
            <v>0.18128249566724439</v>
          </cell>
          <cell r="S72">
            <v>0.11615439599714082</v>
          </cell>
          <cell r="T72">
            <v>0.15098314606741572</v>
          </cell>
          <cell r="U72">
            <v>0.16923480364997845</v>
          </cell>
          <cell r="V72">
            <v>0.17058194491793868</v>
          </cell>
          <cell r="W72">
            <v>0.16923480364997845</v>
          </cell>
        </row>
        <row r="73">
          <cell r="A73" t="str">
            <v>Selling expenses</v>
          </cell>
          <cell r="B73">
            <v>-72.845417236662115</v>
          </cell>
          <cell r="C73">
            <v>-35.757970071567989</v>
          </cell>
          <cell r="D73">
            <v>-80.858404483584138</v>
          </cell>
          <cell r="E73">
            <v>-83.822985577515723</v>
          </cell>
          <cell r="F73">
            <v>-142.40861106658275</v>
          </cell>
          <cell r="G73">
            <v>-152.49607600414083</v>
          </cell>
          <cell r="H73">
            <v>-136.94391833948819</v>
          </cell>
          <cell r="I73">
            <v>-132.83850098794585</v>
          </cell>
          <cell r="J73">
            <v>-127.79160236671814</v>
          </cell>
          <cell r="L73" t="str">
            <v>Selling expenses</v>
          </cell>
          <cell r="M73">
            <v>-12.34991423670669</v>
          </cell>
          <cell r="N73">
            <v>-20.019373587342589</v>
          </cell>
          <cell r="O73">
            <v>-17.13885974116824</v>
          </cell>
          <cell r="P73">
            <v>-33.50903614457831</v>
          </cell>
          <cell r="Q73">
            <v>-21.439855563078314</v>
          </cell>
          <cell r="R73">
            <v>-25.831039593478721</v>
          </cell>
          <cell r="S73">
            <v>-25.207057976233344</v>
          </cell>
          <cell r="T73">
            <v>-12.419700214132762</v>
          </cell>
          <cell r="U73">
            <v>-96.637270843720501</v>
          </cell>
          <cell r="W73">
            <v>-72.477953132790375</v>
          </cell>
        </row>
        <row r="74">
          <cell r="A74" t="str">
            <v>General and administrative expenses</v>
          </cell>
          <cell r="B74">
            <v>-112.85909712722298</v>
          </cell>
          <cell r="C74">
            <v>-94.86304489264802</v>
          </cell>
          <cell r="D74">
            <v>-116.01764964774283</v>
          </cell>
          <cell r="E74">
            <v>-191.88889345441098</v>
          </cell>
          <cell r="F74">
            <v>-142.40861106658275</v>
          </cell>
          <cell r="G74">
            <v>-152.49607600414083</v>
          </cell>
          <cell r="H74">
            <v>-136.94391833948819</v>
          </cell>
          <cell r="I74">
            <v>-132.83850098794585</v>
          </cell>
          <cell r="J74">
            <v>-127.79160236671814</v>
          </cell>
          <cell r="L74" t="str">
            <v>General and administrative expenses</v>
          </cell>
          <cell r="M74">
            <v>-27.101200686106345</v>
          </cell>
          <cell r="N74">
            <v>-20.665159832095576</v>
          </cell>
          <cell r="O74">
            <v>-26.232948583420775</v>
          </cell>
          <cell r="P74">
            <v>-45.557228915662648</v>
          </cell>
          <cell r="Q74">
            <v>-41.375159858572182</v>
          </cell>
          <cell r="R74">
            <v>-49.121321194156259</v>
          </cell>
          <cell r="S74">
            <v>-50.639178970111629</v>
          </cell>
          <cell r="T74">
            <v>-54.817987152034263</v>
          </cell>
          <cell r="U74">
            <v>-188.18088003045341</v>
          </cell>
          <cell r="W74">
            <v>-141.13566002284006</v>
          </cell>
        </row>
        <row r="75">
          <cell r="A75" t="str">
            <v>Other operating income (expenses)</v>
          </cell>
          <cell r="B75">
            <v>390.56087551299589</v>
          </cell>
          <cell r="C75">
            <v>16.671098134486009</v>
          </cell>
          <cell r="D75">
            <v>11.999487298221615</v>
          </cell>
          <cell r="E75">
            <v>28.762789168755393</v>
          </cell>
          <cell r="F75">
            <v>22.011046325295318</v>
          </cell>
          <cell r="G75">
            <v>22.657022684842026</v>
          </cell>
          <cell r="H75">
            <v>23.166429428905918</v>
          </cell>
          <cell r="I75">
            <v>22.170272963462967</v>
          </cell>
          <cell r="J75">
            <v>21.216951226034055</v>
          </cell>
          <cell r="L75" t="str">
            <v>Other operating income (expenses)</v>
          </cell>
          <cell r="M75">
            <v>3.0874785591766725</v>
          </cell>
          <cell r="N75">
            <v>5.8120762027768809</v>
          </cell>
          <cell r="O75">
            <v>1.7488632388947185</v>
          </cell>
          <cell r="P75">
            <v>1.1295180722891565</v>
          </cell>
          <cell r="Q75">
            <v>2.2568269013766646</v>
          </cell>
          <cell r="R75">
            <v>5.0815159856023717</v>
          </cell>
          <cell r="S75">
            <v>8.7549513863881891</v>
          </cell>
          <cell r="T75">
            <v>13.704496788008566</v>
          </cell>
          <cell r="U75">
            <v>21.457725697822969</v>
          </cell>
          <cell r="W75">
            <v>16.093294273367228</v>
          </cell>
        </row>
        <row r="76">
          <cell r="A76" t="str">
            <v>EBIT (Operating profit before financial result)</v>
          </cell>
          <cell r="B76">
            <v>537.27770177838579</v>
          </cell>
          <cell r="C76">
            <v>426.50757298872747</v>
          </cell>
          <cell r="D76">
            <v>627.63032786593737</v>
          </cell>
          <cell r="E76">
            <v>549.36927312322803</v>
          </cell>
          <cell r="F76">
            <v>465.88667131016575</v>
          </cell>
          <cell r="G76">
            <v>595.97360087161633</v>
          </cell>
          <cell r="H76">
            <v>600.23690194242465</v>
          </cell>
          <cell r="I76">
            <v>586.19393850920244</v>
          </cell>
          <cell r="J76">
            <v>564.45993474449017</v>
          </cell>
          <cell r="L76" t="str">
            <v>EBIT (Operating profit before financial result)</v>
          </cell>
          <cell r="M76">
            <v>130.0171526586621</v>
          </cell>
          <cell r="N76">
            <v>140.78140135615112</v>
          </cell>
          <cell r="O76">
            <v>195.52291010842953</v>
          </cell>
          <cell r="P76">
            <v>173.19277108433735</v>
          </cell>
          <cell r="Q76">
            <v>187.31663281426316</v>
          </cell>
          <cell r="R76">
            <v>151.59856023713741</v>
          </cell>
          <cell r="S76">
            <v>79.19967590925458</v>
          </cell>
          <cell r="T76">
            <v>130.62098501070665</v>
          </cell>
          <cell r="U76">
            <v>557.48649194754023</v>
          </cell>
          <cell r="W76">
            <v>418.11486896065514</v>
          </cell>
        </row>
        <row r="77">
          <cell r="A77" t="str">
            <v>Depreciation &amp; Amortization</v>
          </cell>
          <cell r="B77">
            <v>187.41450068399453</v>
          </cell>
          <cell r="C77">
            <v>151.59401431359794</v>
          </cell>
          <cell r="D77">
            <v>244.18604651162792</v>
          </cell>
          <cell r="E77">
            <v>309.40543205818301</v>
          </cell>
          <cell r="F77">
            <v>334.67701207474414</v>
          </cell>
          <cell r="G77">
            <v>351.41809813429774</v>
          </cell>
          <cell r="H77">
            <v>339.06105711021524</v>
          </cell>
          <cell r="I77">
            <v>307.96032459303427</v>
          </cell>
          <cell r="J77">
            <v>281.24456501062616</v>
          </cell>
          <cell r="L77" t="str">
            <v>Depreciation &amp; Amortization</v>
          </cell>
          <cell r="M77">
            <v>51.457975986277873</v>
          </cell>
          <cell r="N77">
            <v>59.735227639651278</v>
          </cell>
          <cell r="O77">
            <v>64.707939839104583</v>
          </cell>
          <cell r="P77">
            <v>75.67771084337349</v>
          </cell>
          <cell r="Q77">
            <v>71.466185210261045</v>
          </cell>
          <cell r="R77">
            <v>89.773449078975233</v>
          </cell>
          <cell r="S77">
            <v>79.672308246308972</v>
          </cell>
          <cell r="T77">
            <v>74.94646680942185</v>
          </cell>
          <cell r="U77">
            <v>321.21592338072702</v>
          </cell>
          <cell r="W77">
            <v>240.91194253554525</v>
          </cell>
        </row>
        <row r="78">
          <cell r="E78">
            <v>840</v>
          </cell>
          <cell r="F78">
            <v>900</v>
          </cell>
          <cell r="G78">
            <v>900</v>
          </cell>
        </row>
        <row r="79">
          <cell r="A79" t="str">
            <v xml:space="preserve">EBITDA </v>
          </cell>
          <cell r="B79">
            <v>456.56634746922026</v>
          </cell>
          <cell r="C79">
            <v>578.10158730232547</v>
          </cell>
          <cell r="D79">
            <v>871.81637437756524</v>
          </cell>
          <cell r="E79">
            <v>858.77470518141104</v>
          </cell>
          <cell r="F79">
            <v>800.56368338490995</v>
          </cell>
          <cell r="G79">
            <v>947.39169900591401</v>
          </cell>
          <cell r="H79">
            <v>939.29795905263984</v>
          </cell>
          <cell r="I79">
            <v>894.15426310223665</v>
          </cell>
          <cell r="J79">
            <v>845.70449975511633</v>
          </cell>
          <cell r="L79" t="str">
            <v xml:space="preserve">EBITDA </v>
          </cell>
          <cell r="M79">
            <v>181.47512864493996</v>
          </cell>
          <cell r="N79">
            <v>200.51662899580239</v>
          </cell>
          <cell r="O79">
            <v>260.23084994753413</v>
          </cell>
          <cell r="P79">
            <v>248.87048192771084</v>
          </cell>
          <cell r="Q79">
            <v>258.7828180245242</v>
          </cell>
          <cell r="R79">
            <v>241.37200931611264</v>
          </cell>
          <cell r="S79">
            <v>158.87198415556355</v>
          </cell>
          <cell r="T79">
            <v>205.5674518201285</v>
          </cell>
          <cell r="U79">
            <v>878.70241532826731</v>
          </cell>
          <cell r="W79">
            <v>659.02681149620037</v>
          </cell>
        </row>
        <row r="80">
          <cell r="D80">
            <v>0.19161436760223163</v>
          </cell>
          <cell r="E80">
            <v>0.18</v>
          </cell>
          <cell r="F80">
            <v>0.187</v>
          </cell>
          <cell r="G80">
            <v>0.19</v>
          </cell>
        </row>
        <row r="81">
          <cell r="A81" t="str">
            <v xml:space="preserve">     EBITDA Margin</v>
          </cell>
          <cell r="B81">
            <v>0.19095980546416821</v>
          </cell>
          <cell r="C81">
            <v>0.193351200940521</v>
          </cell>
          <cell r="D81">
            <v>0.23082616187449864</v>
          </cell>
          <cell r="E81">
            <v>0.18006375463082624</v>
          </cell>
          <cell r="F81">
            <v>0.16395318630137001</v>
          </cell>
          <cell r="G81">
            <v>0.19517806615317498</v>
          </cell>
          <cell r="H81">
            <v>0.18997343893587679</v>
          </cell>
          <cell r="I81">
            <v>0.18643212130048198</v>
          </cell>
          <cell r="J81">
            <v>0.18329414036996802</v>
          </cell>
          <cell r="L81" t="str">
            <v xml:space="preserve">     EBITDA Margin</v>
          </cell>
          <cell r="M81">
            <v>0.24708080336291455</v>
          </cell>
          <cell r="N81">
            <v>0.2264770240700219</v>
          </cell>
          <cell r="O81">
            <v>0.22129684711481265</v>
          </cell>
          <cell r="P81">
            <v>0.23624017155110794</v>
          </cell>
          <cell r="Q81">
            <v>0.223739837398374</v>
          </cell>
          <cell r="R81">
            <v>0.1975736568457539</v>
          </cell>
          <cell r="S81">
            <v>0.12614367405289492</v>
          </cell>
          <cell r="T81">
            <v>0.16853932584269665</v>
          </cell>
          <cell r="U81">
            <v>0.18116292773064852</v>
          </cell>
          <cell r="V81">
            <v>0.18248572276567429</v>
          </cell>
          <cell r="W81">
            <v>0.18116292773064846</v>
          </cell>
        </row>
        <row r="82">
          <cell r="A82" t="str">
            <v>Investment in associated companies</v>
          </cell>
          <cell r="B82">
            <v>97.469220246238038</v>
          </cell>
          <cell r="C82">
            <v>-38.845342905009765</v>
          </cell>
          <cell r="D82">
            <v>26.002677472640226</v>
          </cell>
          <cell r="E82">
            <v>24.242922299379547</v>
          </cell>
          <cell r="F82">
            <v>62.592613005001056</v>
          </cell>
          <cell r="G82">
            <v>64.473280054431598</v>
          </cell>
          <cell r="H82">
            <v>66.236961174549918</v>
          </cell>
          <cell r="I82">
            <v>63.324019872805742</v>
          </cell>
          <cell r="J82">
            <v>60.337294051254361</v>
          </cell>
          <cell r="L82" t="str">
            <v>Investment in associated companies</v>
          </cell>
          <cell r="M82">
            <v>4.5626072041166372</v>
          </cell>
          <cell r="N82">
            <v>-0.19373587342589649</v>
          </cell>
          <cell r="O82">
            <v>17.13885974116824</v>
          </cell>
          <cell r="P82">
            <v>6.0240963855421681</v>
          </cell>
          <cell r="Q82">
            <v>15.572105619498988</v>
          </cell>
          <cell r="R82">
            <v>16.514926953207709</v>
          </cell>
          <cell r="S82">
            <v>2.2506301764494059</v>
          </cell>
          <cell r="T82">
            <v>-10.492505353319057</v>
          </cell>
          <cell r="U82">
            <v>45.783550332208137</v>
          </cell>
          <cell r="W82">
            <v>34.337662749156102</v>
          </cell>
        </row>
        <row r="83">
          <cell r="A83" t="str">
            <v xml:space="preserve">    Equity income</v>
          </cell>
          <cell r="C83">
            <v>44.428683061158104</v>
          </cell>
          <cell r="D83">
            <v>78.235936234610122</v>
          </cell>
          <cell r="E83">
            <v>90.792291220556748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 t="str">
            <v xml:space="preserve">    Equity income</v>
          </cell>
          <cell r="M83">
            <v>17.598627787307031</v>
          </cell>
          <cell r="N83">
            <v>12.20536002583145</v>
          </cell>
          <cell r="O83">
            <v>30.4302203567681</v>
          </cell>
          <cell r="P83">
            <v>20.331325301204817</v>
          </cell>
          <cell r="Q83">
            <v>29.865342661551196</v>
          </cell>
          <cell r="R83">
            <v>32.606394240948553</v>
          </cell>
          <cell r="S83">
            <v>19.355419517464892</v>
          </cell>
          <cell r="T83">
            <v>5.9528907922912211</v>
          </cell>
          <cell r="U83">
            <v>109.10287522661952</v>
          </cell>
          <cell r="W83">
            <v>81.827156419964638</v>
          </cell>
        </row>
        <row r="84">
          <cell r="A84" t="str">
            <v xml:space="preserve">    Amortization of goodwill / negative goodwill</v>
          </cell>
          <cell r="C84">
            <v>-83.274025966167869</v>
          </cell>
          <cell r="D84">
            <v>-52.2332587619699</v>
          </cell>
          <cell r="E84">
            <v>-65.52462526766595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 t="str">
            <v xml:space="preserve">    Amortization of goodwill / negative goodwill</v>
          </cell>
          <cell r="M84">
            <v>-13.036020583190394</v>
          </cell>
          <cell r="N84">
            <v>-12.399095899257345</v>
          </cell>
          <cell r="O84">
            <v>-13.29136061559986</v>
          </cell>
          <cell r="P84">
            <v>-14.30722891566265</v>
          </cell>
          <cell r="Q84">
            <v>-14.293237042052208</v>
          </cell>
          <cell r="R84">
            <v>-16.091467287740844</v>
          </cell>
          <cell r="S84">
            <v>-17.104789341015483</v>
          </cell>
          <cell r="T84">
            <v>-16.445396145610278</v>
          </cell>
          <cell r="U84">
            <v>-63.31932489441138</v>
          </cell>
          <cell r="W84">
            <v>-47.489493670808542</v>
          </cell>
        </row>
        <row r="85">
          <cell r="A85" t="str">
            <v>Net Financial Result</v>
          </cell>
          <cell r="B85">
            <v>-959.30232558139539</v>
          </cell>
          <cell r="C85">
            <v>-213.40273259596617</v>
          </cell>
          <cell r="D85">
            <v>-403.89876880984951</v>
          </cell>
          <cell r="E85">
            <v>-272.01380613880099</v>
          </cell>
          <cell r="F85">
            <v>-122.40639074367596</v>
          </cell>
          <cell r="G85">
            <v>11.126087970117862</v>
          </cell>
          <cell r="H85">
            <v>-140.87310900985523</v>
          </cell>
          <cell r="I85">
            <v>-108.21367469727852</v>
          </cell>
          <cell r="J85">
            <v>-47.888155863985531</v>
          </cell>
          <cell r="L85" t="str">
            <v>Net Financial Result</v>
          </cell>
          <cell r="M85">
            <v>-126.24356775300171</v>
          </cell>
          <cell r="N85">
            <v>-231.51436874394577</v>
          </cell>
          <cell r="O85">
            <v>-12.067156348373556</v>
          </cell>
          <cell r="P85">
            <v>-22.590361445783131</v>
          </cell>
          <cell r="Q85">
            <v>-92.153765139547133</v>
          </cell>
          <cell r="R85">
            <v>58.013974168960409</v>
          </cell>
          <cell r="S85">
            <v>-52.214620093626216</v>
          </cell>
          <cell r="T85">
            <v>-188.56531049250538</v>
          </cell>
          <cell r="U85">
            <v>-115.13921475228392</v>
          </cell>
          <cell r="W85">
            <v>-86.35441106421294</v>
          </cell>
        </row>
        <row r="86">
          <cell r="A86" t="str">
            <v xml:space="preserve">    Interest Income</v>
          </cell>
          <cell r="B86">
            <v>34.19972640218878</v>
          </cell>
          <cell r="C86">
            <v>14.638906961613534</v>
          </cell>
          <cell r="D86">
            <v>45.485636114911081</v>
          </cell>
          <cell r="E86">
            <v>52.183917491884785</v>
          </cell>
          <cell r="F86">
            <v>98.859055645123007</v>
          </cell>
          <cell r="G86">
            <v>76.827405657890793</v>
          </cell>
          <cell r="H86">
            <v>94.049915389269231</v>
          </cell>
          <cell r="I86">
            <v>113.07207440978461</v>
          </cell>
          <cell r="J86">
            <v>162.71633029384813</v>
          </cell>
          <cell r="L86" t="str">
            <v xml:space="preserve">    Interest Income</v>
          </cell>
          <cell r="M86">
            <v>2.7444253859348198</v>
          </cell>
          <cell r="N86">
            <v>15.498869874071682</v>
          </cell>
          <cell r="O86">
            <v>10.842952081147255</v>
          </cell>
          <cell r="P86">
            <v>11.671686746987952</v>
          </cell>
          <cell r="Q86">
            <v>10.531858873091101</v>
          </cell>
          <cell r="R86">
            <v>8.4691933093372853</v>
          </cell>
          <cell r="S86">
            <v>17.554915376305367</v>
          </cell>
          <cell r="T86">
            <v>17.301927194860813</v>
          </cell>
          <cell r="U86">
            <v>48.741290078311671</v>
          </cell>
          <cell r="W86">
            <v>36.555967558733755</v>
          </cell>
        </row>
        <row r="87">
          <cell r="A87" t="str">
            <v xml:space="preserve">    Interest Expense</v>
          </cell>
          <cell r="B87">
            <v>-1025.9917920656635</v>
          </cell>
          <cell r="C87">
            <v>-371.82823682498378</v>
          </cell>
          <cell r="D87">
            <v>-337.8932968536252</v>
          </cell>
          <cell r="E87">
            <v>-329.12848748818669</v>
          </cell>
          <cell r="F87">
            <v>-185.79072513448307</v>
          </cell>
          <cell r="G87">
            <v>-188.48982800055862</v>
          </cell>
          <cell r="H87">
            <v>-182.71194119314521</v>
          </cell>
          <cell r="I87">
            <v>-177.84020567177535</v>
          </cell>
          <cell r="J87">
            <v>-180.42285715184582</v>
          </cell>
          <cell r="L87" t="str">
            <v xml:space="preserve">    Interest Expense</v>
          </cell>
          <cell r="M87">
            <v>-82.675814751286453</v>
          </cell>
          <cell r="N87">
            <v>-88.472715531159182</v>
          </cell>
          <cell r="O87">
            <v>-83.245890171388595</v>
          </cell>
          <cell r="P87">
            <v>-89.608433734939752</v>
          </cell>
          <cell r="Q87">
            <v>-77.860528097494921</v>
          </cell>
          <cell r="R87">
            <v>-79.610417107770488</v>
          </cell>
          <cell r="S87">
            <v>-85.523946705077421</v>
          </cell>
          <cell r="T87">
            <v>-92.719486081370448</v>
          </cell>
          <cell r="U87">
            <v>-323.99318921379046</v>
          </cell>
          <cell r="W87">
            <v>-242.99489191034283</v>
          </cell>
        </row>
        <row r="88">
          <cell r="A88" t="str">
            <v xml:space="preserve">    F/X, net </v>
          </cell>
          <cell r="B88">
            <v>32.489740082079344</v>
          </cell>
          <cell r="C88">
            <v>143.78659726740403</v>
          </cell>
          <cell r="D88">
            <v>-111.49110807113543</v>
          </cell>
          <cell r="E88">
            <v>4.9307638575009243</v>
          </cell>
          <cell r="F88">
            <v>-35.474721254315902</v>
          </cell>
          <cell r="G88">
            <v>122.78851031278569</v>
          </cell>
          <cell r="H88">
            <v>-52.211083205979257</v>
          </cell>
          <cell r="I88">
            <v>-43.445543435287789</v>
          </cell>
          <cell r="J88">
            <v>-30.181629005987851</v>
          </cell>
          <cell r="L88" t="str">
            <v xml:space="preserve">    F/X, net </v>
          </cell>
          <cell r="M88">
            <v>-46.312178387650086</v>
          </cell>
          <cell r="N88">
            <v>-158.54052308685826</v>
          </cell>
          <cell r="O88">
            <v>60.335781741867784</v>
          </cell>
          <cell r="P88">
            <v>55.346385542168669</v>
          </cell>
          <cell r="Q88">
            <v>-24.825095915143311</v>
          </cell>
          <cell r="R88">
            <v>129.1551979673936</v>
          </cell>
          <cell r="S88">
            <v>15.75441123514584</v>
          </cell>
          <cell r="T88">
            <v>-113.14775160599574</v>
          </cell>
          <cell r="U88">
            <v>160.11268438319485</v>
          </cell>
          <cell r="W88">
            <v>120.08451328739615</v>
          </cell>
        </row>
        <row r="89">
          <cell r="A89" t="str">
            <v xml:space="preserve">Operating profit (loss) after Financial Results </v>
          </cell>
          <cell r="B89">
            <v>-324.55540355677158</v>
          </cell>
          <cell r="C89">
            <v>174.25949748775159</v>
          </cell>
          <cell r="D89">
            <v>249.73423652872808</v>
          </cell>
          <cell r="E89">
            <v>301.59838928380657</v>
          </cell>
          <cell r="F89">
            <v>406.07289357149091</v>
          </cell>
          <cell r="G89">
            <v>671.57296889616566</v>
          </cell>
          <cell r="H89">
            <v>525.60075410711943</v>
          </cell>
          <cell r="I89">
            <v>541.30428368472974</v>
          </cell>
          <cell r="J89">
            <v>576.90907293175894</v>
          </cell>
          <cell r="L89" t="str">
            <v xml:space="preserve">Operating profit (loss) after Financial Results </v>
          </cell>
          <cell r="M89">
            <v>8.33619210977702</v>
          </cell>
          <cell r="N89">
            <v>-90.926703261220538</v>
          </cell>
          <cell r="O89">
            <v>200.59461350122422</v>
          </cell>
          <cell r="P89">
            <v>156.62650602409639</v>
          </cell>
          <cell r="Q89">
            <v>110.734973294215</v>
          </cell>
          <cell r="R89">
            <v>226.12746135930553</v>
          </cell>
          <cell r="S89">
            <v>29.235685992077777</v>
          </cell>
          <cell r="T89">
            <v>-68.436830835117803</v>
          </cell>
          <cell r="U89">
            <v>488.13082752746436</v>
          </cell>
          <cell r="W89">
            <v>366.09812064559833</v>
          </cell>
        </row>
        <row r="90">
          <cell r="A90" t="str">
            <v xml:space="preserve">   Other non-operating revenue (expenses)</v>
          </cell>
          <cell r="B90">
            <v>-22.22982216142271</v>
          </cell>
          <cell r="C90">
            <v>-1.502815725439167</v>
          </cell>
          <cell r="D90">
            <v>-9.7515137004103956</v>
          </cell>
          <cell r="E90">
            <v>-10.272424703126926</v>
          </cell>
          <cell r="F90">
            <v>-8.1848759732488556</v>
          </cell>
          <cell r="G90">
            <v>-10.56393042415459</v>
          </cell>
          <cell r="H90">
            <v>-10.176634038959854</v>
          </cell>
          <cell r="I90">
            <v>-9.4400350081634681</v>
          </cell>
          <cell r="J90">
            <v>-9.4156215894115185</v>
          </cell>
          <cell r="L90" t="str">
            <v xml:space="preserve">   Other non-operating revenue (expenses)</v>
          </cell>
          <cell r="M90">
            <v>0.82332761578044589</v>
          </cell>
          <cell r="N90">
            <v>-0.96867936712948011</v>
          </cell>
          <cell r="O90">
            <v>-0.69954529555788736</v>
          </cell>
          <cell r="P90">
            <v>-9.4126506024096379</v>
          </cell>
          <cell r="Q90">
            <v>-4.88979161964944</v>
          </cell>
          <cell r="R90">
            <v>-1.6938386618674572</v>
          </cell>
          <cell r="S90">
            <v>0</v>
          </cell>
          <cell r="T90">
            <v>-3.4261241970021414</v>
          </cell>
          <cell r="U90">
            <v>-8.7781737086891969</v>
          </cell>
          <cell r="W90">
            <v>-6.5836302815168972</v>
          </cell>
        </row>
        <row r="91">
          <cell r="A91" t="str">
            <v>Profit (loss) before income tax and social contrib.</v>
          </cell>
          <cell r="B91">
            <v>-346.78522571819428</v>
          </cell>
          <cell r="C91">
            <v>172.75668176231238</v>
          </cell>
          <cell r="D91">
            <v>239.98272282831769</v>
          </cell>
          <cell r="E91">
            <v>291.32596458067962</v>
          </cell>
          <cell r="F91">
            <v>397.88801759824207</v>
          </cell>
          <cell r="G91">
            <v>661.00903847201107</v>
          </cell>
          <cell r="H91">
            <v>515.4241200681596</v>
          </cell>
          <cell r="I91">
            <v>531.86424867656626</v>
          </cell>
          <cell r="J91">
            <v>567.49345134234738</v>
          </cell>
          <cell r="L91" t="str">
            <v>Profit (loss) before income tax and social contrib.</v>
          </cell>
          <cell r="M91">
            <v>9.1595197255574643</v>
          </cell>
          <cell r="N91">
            <v>-91.895382628350021</v>
          </cell>
          <cell r="O91">
            <v>199.89506820566632</v>
          </cell>
          <cell r="P91">
            <v>147.21385542168673</v>
          </cell>
          <cell r="Q91">
            <v>105.84518167456555</v>
          </cell>
          <cell r="R91">
            <v>224.43362269743807</v>
          </cell>
          <cell r="S91">
            <v>29.235685992077777</v>
          </cell>
          <cell r="T91">
            <v>-71.862955032119942</v>
          </cell>
          <cell r="U91">
            <v>479.3526538187752</v>
          </cell>
          <cell r="W91">
            <v>359.51449036408138</v>
          </cell>
        </row>
        <row r="92">
          <cell r="A92" t="str">
            <v xml:space="preserve">   Income tax / social contribution</v>
          </cell>
          <cell r="B92">
            <v>-19.151846785225718</v>
          </cell>
          <cell r="C92">
            <v>-29.850146808718282</v>
          </cell>
          <cell r="D92">
            <v>4.1728069220246242</v>
          </cell>
          <cell r="E92">
            <v>-35.748037966881704</v>
          </cell>
          <cell r="F92">
            <v>-99.472004399560518</v>
          </cell>
          <cell r="G92">
            <v>-165.25225961800277</v>
          </cell>
          <cell r="H92">
            <v>-128.8560300170399</v>
          </cell>
          <cell r="I92">
            <v>-132.96606216914157</v>
          </cell>
          <cell r="J92">
            <v>-141.87336283558685</v>
          </cell>
          <cell r="L92" t="str">
            <v xml:space="preserve">   Income tax / social contribution</v>
          </cell>
          <cell r="M92">
            <v>-4.1166380789022297</v>
          </cell>
          <cell r="N92">
            <v>-2.9060381013884404</v>
          </cell>
          <cell r="O92">
            <v>-24.484085344526058</v>
          </cell>
          <cell r="P92">
            <v>38.591867469879517</v>
          </cell>
          <cell r="Q92">
            <v>-27.081922816519974</v>
          </cell>
          <cell r="R92">
            <v>-44.463264874020751</v>
          </cell>
          <cell r="S92">
            <v>-8.3273316528628012</v>
          </cell>
          <cell r="T92">
            <v>46.252676659528909</v>
          </cell>
          <cell r="U92">
            <v>-106.49669245787136</v>
          </cell>
          <cell r="W92">
            <v>-79.872519343403525</v>
          </cell>
        </row>
        <row r="93">
          <cell r="A93" t="str">
            <v>Effective tax rate</v>
          </cell>
          <cell r="B93">
            <v>-5.5226824457593686E-2</v>
          </cell>
          <cell r="C93">
            <v>0.17278722017703294</v>
          </cell>
          <cell r="D93">
            <v>-1.7387947235725912E-2</v>
          </cell>
          <cell r="E93">
            <v>0.1227080394922426</v>
          </cell>
          <cell r="F93">
            <v>0.25</v>
          </cell>
          <cell r="G93">
            <v>0.25</v>
          </cell>
          <cell r="H93">
            <v>0.25</v>
          </cell>
          <cell r="I93">
            <v>0.25</v>
          </cell>
          <cell r="J93">
            <v>0.25</v>
          </cell>
          <cell r="L93" t="str">
            <v>Effective tax rate</v>
          </cell>
          <cell r="M93">
            <v>0.44943820224719083</v>
          </cell>
          <cell r="N93">
            <v>-3.1623330990864368E-2</v>
          </cell>
          <cell r="O93">
            <v>0.12248468941382328</v>
          </cell>
          <cell r="P93">
            <v>-0.26214833759590794</v>
          </cell>
          <cell r="Q93">
            <v>0.25586353944562901</v>
          </cell>
          <cell r="R93">
            <v>0.19811320754716982</v>
          </cell>
          <cell r="S93">
            <v>0.28483448806774447</v>
          </cell>
          <cell r="T93">
            <v>0.64362336114421903</v>
          </cell>
          <cell r="U93">
            <v>0.98508164674739118</v>
          </cell>
          <cell r="W93">
            <v>0.73881123506054336</v>
          </cell>
        </row>
        <row r="94">
          <cell r="A94" t="str">
            <v>Statuory tax rate</v>
          </cell>
          <cell r="B94">
            <v>0.25</v>
          </cell>
          <cell r="C94">
            <v>0.25</v>
          </cell>
          <cell r="D94">
            <v>0.25</v>
          </cell>
          <cell r="E94">
            <v>0.25</v>
          </cell>
          <cell r="F94">
            <v>0.25</v>
          </cell>
          <cell r="G94">
            <v>0.25</v>
          </cell>
          <cell r="H94">
            <v>0.25</v>
          </cell>
          <cell r="I94">
            <v>0.25</v>
          </cell>
          <cell r="J94">
            <v>0.25</v>
          </cell>
          <cell r="L94" t="str">
            <v>Statuory tax rate</v>
          </cell>
          <cell r="M94">
            <v>0.25</v>
          </cell>
          <cell r="N94">
            <v>0.25</v>
          </cell>
          <cell r="O94">
            <v>0.25</v>
          </cell>
          <cell r="P94">
            <v>0.25</v>
          </cell>
          <cell r="Q94">
            <v>0.25</v>
          </cell>
          <cell r="R94">
            <v>0.25</v>
          </cell>
          <cell r="S94">
            <v>0.25</v>
          </cell>
          <cell r="T94">
            <v>0.25</v>
          </cell>
          <cell r="U94">
            <v>1</v>
          </cell>
          <cell r="W94">
            <v>0.75</v>
          </cell>
        </row>
        <row r="95">
          <cell r="A95" t="str">
            <v>Profit (loss) before minority interest</v>
          </cell>
          <cell r="B95">
            <v>-365.93707250341998</v>
          </cell>
          <cell r="C95">
            <v>142.9065349535941</v>
          </cell>
          <cell r="D95">
            <v>244.15552975034231</v>
          </cell>
          <cell r="E95">
            <v>255.57792661379793</v>
          </cell>
          <cell r="F95">
            <v>298.41601319868153</v>
          </cell>
          <cell r="G95">
            <v>495.7567788540083</v>
          </cell>
          <cell r="H95">
            <v>386.56809005111967</v>
          </cell>
          <cell r="I95">
            <v>398.89818650742467</v>
          </cell>
          <cell r="J95">
            <v>425.62008850676057</v>
          </cell>
          <cell r="L95" t="str">
            <v>Profit (loss) before minority interest</v>
          </cell>
          <cell r="M95">
            <v>5.0428816466552346</v>
          </cell>
          <cell r="N95">
            <v>-94.801420729738467</v>
          </cell>
          <cell r="O95">
            <v>175.41098286114027</v>
          </cell>
          <cell r="P95">
            <v>185.80572289156626</v>
          </cell>
          <cell r="Q95">
            <v>78.763258858045589</v>
          </cell>
          <cell r="R95">
            <v>179.97035782341732</v>
          </cell>
          <cell r="S95">
            <v>20.908354339214974</v>
          </cell>
          <cell r="T95">
            <v>-25.610278372591036</v>
          </cell>
          <cell r="U95">
            <v>372.85596136090379</v>
          </cell>
          <cell r="W95">
            <v>279.64197102067789</v>
          </cell>
        </row>
        <row r="96">
          <cell r="A96" t="str">
            <v xml:space="preserve">   Minority Interest</v>
          </cell>
          <cell r="B96">
            <v>94.391244870041035</v>
          </cell>
          <cell r="C96">
            <v>-72.99289200396683</v>
          </cell>
          <cell r="D96">
            <v>-7.9281294220246235</v>
          </cell>
          <cell r="E96">
            <v>22.558244648066729</v>
          </cell>
          <cell r="F96">
            <v>-2.0742923358610157</v>
          </cell>
          <cell r="G96">
            <v>-2.2299214328772416</v>
          </cell>
          <cell r="H96">
            <v>-2.3812405643431047</v>
          </cell>
          <cell r="I96">
            <v>-2.379976436809776</v>
          </cell>
          <cell r="J96">
            <v>-2.3787129803629572</v>
          </cell>
          <cell r="L96" t="str">
            <v xml:space="preserve">   Minority Interest</v>
          </cell>
          <cell r="M96">
            <v>-1.7152658662092624</v>
          </cell>
          <cell r="N96">
            <v>-2.2602518566354535</v>
          </cell>
          <cell r="O96">
            <v>-1.7488632388947185</v>
          </cell>
          <cell r="P96">
            <v>-2.4096385542168677</v>
          </cell>
          <cell r="Q96">
            <v>-1.504551267584443</v>
          </cell>
          <cell r="R96">
            <v>1.2703789964005929</v>
          </cell>
          <cell r="S96">
            <v>0</v>
          </cell>
          <cell r="T96">
            <v>23.297644539614559</v>
          </cell>
          <cell r="U96">
            <v>-0.31222969491180014</v>
          </cell>
          <cell r="W96">
            <v>-0.23417227118385009</v>
          </cell>
        </row>
        <row r="97">
          <cell r="A97" t="str">
            <v>Net profit (loss) to Common Shareholders</v>
          </cell>
          <cell r="B97">
            <v>-271.54582763337896</v>
          </cell>
          <cell r="C97">
            <v>69.913642949627274</v>
          </cell>
          <cell r="D97">
            <v>236.22740032831769</v>
          </cell>
          <cell r="E97">
            <v>278.13617126186466</v>
          </cell>
          <cell r="F97">
            <v>296.34172086282052</v>
          </cell>
          <cell r="G97">
            <v>493.52685742113107</v>
          </cell>
          <cell r="H97">
            <v>384.18684948677662</v>
          </cell>
          <cell r="I97">
            <v>396.51821007061488</v>
          </cell>
          <cell r="J97">
            <v>423.24137552639763</v>
          </cell>
          <cell r="L97" t="str">
            <v>Net profit (loss) to Common Shareholders</v>
          </cell>
          <cell r="M97">
            <v>3.3276157804459725</v>
          </cell>
          <cell r="N97">
            <v>-97.061672586373916</v>
          </cell>
          <cell r="O97">
            <v>173.66211962224554</v>
          </cell>
          <cell r="P97">
            <v>183.39608433734941</v>
          </cell>
          <cell r="Q97">
            <v>77.258707590461142</v>
          </cell>
          <cell r="R97">
            <v>181.24073681981793</v>
          </cell>
          <cell r="S97">
            <v>20.908354339214974</v>
          </cell>
          <cell r="T97">
            <v>-2.3126338329764753</v>
          </cell>
          <cell r="U97">
            <v>372.54373166599203</v>
          </cell>
          <cell r="W97">
            <v>279.40779874949408</v>
          </cell>
        </row>
        <row r="98">
          <cell r="A98" t="str">
            <v>EPADR - in US$</v>
          </cell>
          <cell r="B98">
            <v>-1.5002531913446351</v>
          </cell>
          <cell r="C98">
            <v>0.38626322071617281</v>
          </cell>
          <cell r="D98">
            <v>1.3051237587199873</v>
          </cell>
          <cell r="E98">
            <v>1.2936566105203007</v>
          </cell>
          <cell r="F98">
            <v>1.3562550153904829</v>
          </cell>
          <cell r="G98">
            <v>2.2382170404586441</v>
          </cell>
          <cell r="H98">
            <v>1.7423439886021617</v>
          </cell>
          <cell r="I98">
            <v>1.7982685263973464</v>
          </cell>
          <cell r="J98">
            <v>1.9194620205278805</v>
          </cell>
          <cell r="L98" t="str">
            <v>EPADR - in US$</v>
          </cell>
        </row>
        <row r="100">
          <cell r="A100" t="str">
            <v>BALANCE SHEET (Mill of R$)</v>
          </cell>
          <cell r="B100">
            <v>2002</v>
          </cell>
          <cell r="C100">
            <v>2003</v>
          </cell>
          <cell r="D100">
            <v>2004</v>
          </cell>
          <cell r="E100">
            <v>2005</v>
          </cell>
          <cell r="F100">
            <v>2006</v>
          </cell>
          <cell r="G100">
            <v>2007</v>
          </cell>
          <cell r="H100">
            <v>2008</v>
          </cell>
          <cell r="I100">
            <v>2009</v>
          </cell>
          <cell r="J100">
            <v>2010</v>
          </cell>
          <cell r="L100" t="str">
            <v>BALANCE SHEET (Mill of R$)</v>
          </cell>
          <cell r="M100" t="str">
            <v>1Q04</v>
          </cell>
          <cell r="N100" t="str">
            <v>2Q04</v>
          </cell>
          <cell r="O100" t="str">
            <v>3Q04</v>
          </cell>
          <cell r="P100" t="str">
            <v>4Q04</v>
          </cell>
          <cell r="Q100" t="str">
            <v>1Q05</v>
          </cell>
          <cell r="R100" t="str">
            <v>2Q05</v>
          </cell>
          <cell r="S100" t="str">
            <v>3Q05</v>
          </cell>
          <cell r="T100" t="str">
            <v>4Q05</v>
          </cell>
        </row>
        <row r="101">
          <cell r="A101" t="str">
            <v>ASSETS</v>
          </cell>
          <cell r="L101" t="str">
            <v>ASSETS</v>
          </cell>
        </row>
        <row r="102">
          <cell r="A102" t="str">
            <v>Current assets</v>
          </cell>
          <cell r="L102" t="str">
            <v>Current assets</v>
          </cell>
        </row>
        <row r="103">
          <cell r="A103" t="str">
            <v xml:space="preserve">   Cash and Cash Equivalents</v>
          </cell>
          <cell r="B103">
            <v>601</v>
          </cell>
          <cell r="C103">
            <v>1051</v>
          </cell>
          <cell r="D103">
            <v>1696.7194833901599</v>
          </cell>
          <cell r="E103">
            <v>2103</v>
          </cell>
          <cell r="F103">
            <v>1619.2717801892218</v>
          </cell>
          <cell r="G103">
            <v>1895.2387906388169</v>
          </cell>
          <cell r="H103">
            <v>2380.9427315028393</v>
          </cell>
          <cell r="I103">
            <v>3580.245380867289</v>
          </cell>
          <cell r="J103">
            <v>4375.4711650321315</v>
          </cell>
          <cell r="L103" t="str">
            <v xml:space="preserve">   Cash and Cash Equivalents</v>
          </cell>
          <cell r="M103">
            <v>1586</v>
          </cell>
          <cell r="N103">
            <v>1808</v>
          </cell>
          <cell r="O103">
            <v>3384</v>
          </cell>
          <cell r="P103">
            <v>1697</v>
          </cell>
          <cell r="Q103">
            <v>1742</v>
          </cell>
          <cell r="R103">
            <v>2820</v>
          </cell>
          <cell r="S103">
            <v>1940</v>
          </cell>
          <cell r="T103">
            <v>2103</v>
          </cell>
          <cell r="X103" t="str">
            <v>mstag:cashAndCashEquivalents</v>
          </cell>
          <cell r="Y103">
            <v>6</v>
          </cell>
          <cell r="Z103" t="str">
            <v>ISO4217:BRL</v>
          </cell>
          <cell r="AA103" t="b">
            <v>0</v>
          </cell>
          <cell r="AB103" t="b">
            <v>0</v>
          </cell>
        </row>
        <row r="104">
          <cell r="A104" t="str">
            <v xml:space="preserve">   Accounts Receivable</v>
          </cell>
          <cell r="B104">
            <v>883</v>
          </cell>
          <cell r="C104">
            <v>1089.207744685034</v>
          </cell>
          <cell r="D104">
            <v>1293.4407799800001</v>
          </cell>
          <cell r="E104">
            <v>785</v>
          </cell>
          <cell r="F104">
            <v>1488.5759732225483</v>
          </cell>
          <cell r="G104">
            <v>1498.7514493514047</v>
          </cell>
          <cell r="H104">
            <v>1554.0299300008814</v>
          </cell>
          <cell r="I104">
            <v>1513.4028976207885</v>
          </cell>
          <cell r="J104">
            <v>1440.5982188412704</v>
          </cell>
          <cell r="L104" t="str">
            <v xml:space="preserve">   Accounts Receivable</v>
          </cell>
          <cell r="M104">
            <v>1143</v>
          </cell>
          <cell r="N104">
            <v>1270</v>
          </cell>
          <cell r="O104">
            <v>1576</v>
          </cell>
          <cell r="P104">
            <v>1293</v>
          </cell>
          <cell r="Q104">
            <v>1552</v>
          </cell>
          <cell r="R104">
            <v>1297</v>
          </cell>
          <cell r="S104">
            <v>1440</v>
          </cell>
          <cell r="T104">
            <v>785</v>
          </cell>
          <cell r="X104" t="str">
            <v>mstag:tradeReceivablesCurrent</v>
          </cell>
          <cell r="Y104">
            <v>6</v>
          </cell>
          <cell r="Z104" t="str">
            <v>ISO4217:BRL</v>
          </cell>
          <cell r="AA104" t="b">
            <v>0</v>
          </cell>
          <cell r="AB104" t="b">
            <v>0</v>
          </cell>
        </row>
        <row r="105">
          <cell r="A105" t="str">
            <v xml:space="preserve">   Inventories</v>
          </cell>
          <cell r="B105">
            <v>769</v>
          </cell>
          <cell r="C105">
            <v>972.26505590982003</v>
          </cell>
          <cell r="D105">
            <v>1383.9010907999998</v>
          </cell>
          <cell r="E105">
            <v>1355</v>
          </cell>
          <cell r="F105">
            <v>1428.1013136665863</v>
          </cell>
          <cell r="G105">
            <v>1377.8718860282579</v>
          </cell>
          <cell r="H105">
            <v>1437.9322492646616</v>
          </cell>
          <cell r="I105">
            <v>1404.850483751266</v>
          </cell>
          <cell r="J105">
            <v>1334.9450766634852</v>
          </cell>
          <cell r="L105" t="str">
            <v xml:space="preserve">   Inventories</v>
          </cell>
          <cell r="M105">
            <v>1087</v>
          </cell>
          <cell r="N105">
            <v>1166</v>
          </cell>
          <cell r="O105">
            <v>1176</v>
          </cell>
          <cell r="P105">
            <v>1384</v>
          </cell>
          <cell r="Q105">
            <v>1309</v>
          </cell>
          <cell r="R105">
            <v>1367</v>
          </cell>
          <cell r="S105">
            <v>1377</v>
          </cell>
          <cell r="T105">
            <v>1355</v>
          </cell>
          <cell r="X105" t="str">
            <v>mstag:inventories</v>
          </cell>
          <cell r="Y105">
            <v>6</v>
          </cell>
          <cell r="Z105" t="str">
            <v>ISO4217:BRL</v>
          </cell>
          <cell r="AA105" t="b">
            <v>0</v>
          </cell>
          <cell r="AB105" t="b">
            <v>0</v>
          </cell>
        </row>
        <row r="106">
          <cell r="A106" t="str">
            <v xml:space="preserve">   Recoverable Taxes</v>
          </cell>
          <cell r="B106">
            <v>632</v>
          </cell>
          <cell r="C106">
            <v>344.63362855999998</v>
          </cell>
          <cell r="D106">
            <v>466.01282262000001</v>
          </cell>
          <cell r="E106">
            <v>297</v>
          </cell>
          <cell r="F106">
            <v>335.24631226724841</v>
          </cell>
          <cell r="G106">
            <v>290.26839294581282</v>
          </cell>
          <cell r="H106">
            <v>222.43957821581245</v>
          </cell>
          <cell r="I106">
            <v>281.83268246509584</v>
          </cell>
          <cell r="J106">
            <v>328.63646867316481</v>
          </cell>
          <cell r="L106" t="str">
            <v xml:space="preserve">   Recoverable Taxes</v>
          </cell>
          <cell r="M106">
            <v>617</v>
          </cell>
          <cell r="N106">
            <v>703</v>
          </cell>
          <cell r="O106">
            <v>585</v>
          </cell>
          <cell r="P106">
            <v>466</v>
          </cell>
          <cell r="Q106">
            <v>485</v>
          </cell>
          <cell r="R106">
            <v>322</v>
          </cell>
          <cell r="S106">
            <v>366</v>
          </cell>
          <cell r="T106">
            <v>297</v>
          </cell>
          <cell r="X106" t="str">
            <v>mstag:otherAssetsNonOperatingCurrent</v>
          </cell>
          <cell r="Y106">
            <v>6</v>
          </cell>
          <cell r="Z106" t="str">
            <v>ISO4217:BRL</v>
          </cell>
          <cell r="AA106" t="b">
            <v>0</v>
          </cell>
          <cell r="AB106" t="b">
            <v>0</v>
          </cell>
        </row>
        <row r="107">
          <cell r="A107" t="str">
            <v xml:space="preserve">   Div./Interest attributable to shareholders' equity</v>
          </cell>
          <cell r="B107">
            <v>23</v>
          </cell>
          <cell r="C107">
            <v>19.271196649999997</v>
          </cell>
          <cell r="D107">
            <v>53.960464430000002</v>
          </cell>
          <cell r="E107">
            <v>37</v>
          </cell>
          <cell r="F107">
            <v>36.743887026666663</v>
          </cell>
          <cell r="G107">
            <v>42.568117152222221</v>
          </cell>
          <cell r="H107">
            <v>38.770668059629628</v>
          </cell>
          <cell r="I107">
            <v>39.360890746172835</v>
          </cell>
          <cell r="J107">
            <v>40.233225319341557</v>
          </cell>
          <cell r="L107" t="str">
            <v xml:space="preserve">   Div./Interest attributable to shareholders' equity</v>
          </cell>
          <cell r="M107">
            <v>12</v>
          </cell>
          <cell r="N107">
            <v>0</v>
          </cell>
          <cell r="O107">
            <v>0</v>
          </cell>
          <cell r="P107">
            <v>54</v>
          </cell>
          <cell r="Q107">
            <v>14</v>
          </cell>
          <cell r="R107">
            <v>0</v>
          </cell>
          <cell r="S107">
            <v>0</v>
          </cell>
          <cell r="T107">
            <v>37</v>
          </cell>
          <cell r="X107" t="str">
            <v>mstag:otherAssetsOperatingCurrent</v>
          </cell>
          <cell r="Y107">
            <v>6</v>
          </cell>
          <cell r="Z107" t="str">
            <v>ISO4217:BRL</v>
          </cell>
          <cell r="AA107" t="b">
            <v>0</v>
          </cell>
          <cell r="AB107" t="b">
            <v>0</v>
          </cell>
        </row>
        <row r="108">
          <cell r="A108" t="str">
            <v xml:space="preserve">   Prepaid expenses</v>
          </cell>
          <cell r="B108">
            <v>98</v>
          </cell>
          <cell r="C108">
            <v>79.572552020000003</v>
          </cell>
          <cell r="D108">
            <v>52.261995000000006</v>
          </cell>
          <cell r="E108">
            <v>42.5</v>
          </cell>
          <cell r="F108">
            <v>57.801088321939382</v>
          </cell>
          <cell r="G108">
            <v>89.313351675634721</v>
          </cell>
          <cell r="H108">
            <v>111.21978910790622</v>
          </cell>
          <cell r="I108">
            <v>90.186458388830673</v>
          </cell>
          <cell r="J108">
            <v>56.661460116062898</v>
          </cell>
          <cell r="L108" t="str">
            <v xml:space="preserve">   Prepaid expenses</v>
          </cell>
          <cell r="M108">
            <v>48</v>
          </cell>
          <cell r="N108">
            <v>28.5</v>
          </cell>
          <cell r="O108">
            <v>15</v>
          </cell>
          <cell r="P108">
            <v>52</v>
          </cell>
          <cell r="Q108">
            <v>5</v>
          </cell>
          <cell r="R108">
            <v>33.4</v>
          </cell>
          <cell r="S108">
            <v>20</v>
          </cell>
          <cell r="T108">
            <v>42.5</v>
          </cell>
          <cell r="X108" t="str">
            <v>mstag:prepaidExpensesCurrent</v>
          </cell>
          <cell r="Y108">
            <v>6</v>
          </cell>
          <cell r="Z108" t="str">
            <v>ISO4217:BRL</v>
          </cell>
          <cell r="AA108" t="b">
            <v>0</v>
          </cell>
          <cell r="AB108" t="b">
            <v>0</v>
          </cell>
        </row>
        <row r="109">
          <cell r="A109" t="str">
            <v xml:space="preserve">   Others Current Assets</v>
          </cell>
          <cell r="B109">
            <v>178</v>
          </cell>
          <cell r="C109">
            <v>113.33936097</v>
          </cell>
          <cell r="D109">
            <v>108.05619518</v>
          </cell>
          <cell r="E109">
            <v>92.5</v>
          </cell>
          <cell r="F109">
            <v>115.60217664387876</v>
          </cell>
          <cell r="G109">
            <v>145.13419647290641</v>
          </cell>
          <cell r="H109">
            <v>177.95166257264995</v>
          </cell>
          <cell r="I109">
            <v>146.55299488184983</v>
          </cell>
          <cell r="J109">
            <v>113.3229202321258</v>
          </cell>
          <cell r="L109" t="str">
            <v xml:space="preserve">   Others Current Assets</v>
          </cell>
          <cell r="M109">
            <v>137</v>
          </cell>
          <cell r="N109">
            <v>134.5</v>
          </cell>
          <cell r="O109">
            <v>103</v>
          </cell>
          <cell r="P109">
            <v>108</v>
          </cell>
          <cell r="Q109">
            <v>142</v>
          </cell>
          <cell r="R109">
            <v>109.4</v>
          </cell>
          <cell r="S109">
            <v>95</v>
          </cell>
          <cell r="T109">
            <v>92.5</v>
          </cell>
          <cell r="X109" t="str">
            <v>mstag:otherAssetsOperatingCurrent</v>
          </cell>
          <cell r="Y109">
            <v>6</v>
          </cell>
          <cell r="Z109" t="str">
            <v>ISO4217:BRL</v>
          </cell>
          <cell r="AA109" t="b">
            <v>0</v>
          </cell>
          <cell r="AB109" t="b">
            <v>0</v>
          </cell>
        </row>
        <row r="110">
          <cell r="A110" t="str">
            <v>Total Current Assets</v>
          </cell>
          <cell r="B110">
            <v>3184</v>
          </cell>
          <cell r="C110">
            <v>3669.2895387948543</v>
          </cell>
          <cell r="D110">
            <v>5054.3528314001596</v>
          </cell>
          <cell r="E110">
            <v>4712</v>
          </cell>
          <cell r="F110">
            <v>5081.3425313380903</v>
          </cell>
          <cell r="G110">
            <v>5339.1461842650542</v>
          </cell>
          <cell r="H110">
            <v>5923.2866087243801</v>
          </cell>
          <cell r="I110">
            <v>7056.4317887212928</v>
          </cell>
          <cell r="J110">
            <v>7689.8685348775825</v>
          </cell>
          <cell r="L110" t="str">
            <v>Total Current Assets</v>
          </cell>
          <cell r="M110">
            <v>4630</v>
          </cell>
          <cell r="N110">
            <v>5110</v>
          </cell>
          <cell r="O110">
            <v>6839</v>
          </cell>
          <cell r="P110">
            <v>5054</v>
          </cell>
          <cell r="Q110">
            <v>5249</v>
          </cell>
          <cell r="R110">
            <v>5948.7999999999993</v>
          </cell>
          <cell r="S110">
            <v>5238</v>
          </cell>
          <cell r="T110">
            <v>4712</v>
          </cell>
        </row>
        <row r="112">
          <cell r="A112" t="str">
            <v>Long-Term Assets</v>
          </cell>
          <cell r="L112" t="str">
            <v>Long-Term Assets</v>
          </cell>
        </row>
        <row r="113">
          <cell r="A113" t="str">
            <v xml:space="preserve">    Related parties</v>
          </cell>
          <cell r="B113">
            <v>33</v>
          </cell>
          <cell r="C113">
            <v>32</v>
          </cell>
          <cell r="D113">
            <v>37</v>
          </cell>
          <cell r="E113">
            <v>37</v>
          </cell>
          <cell r="F113">
            <v>35.333333333333336</v>
          </cell>
          <cell r="G113">
            <v>36.44444444444445</v>
          </cell>
          <cell r="H113">
            <v>36.259259259259267</v>
          </cell>
          <cell r="I113">
            <v>36.012345679012348</v>
          </cell>
          <cell r="J113">
            <v>36.238683127572024</v>
          </cell>
          <cell r="L113" t="str">
            <v xml:space="preserve">    Related parties</v>
          </cell>
          <cell r="M113">
            <v>32</v>
          </cell>
          <cell r="N113">
            <v>35</v>
          </cell>
          <cell r="O113">
            <v>36</v>
          </cell>
          <cell r="P113">
            <v>37</v>
          </cell>
          <cell r="Q113">
            <v>34</v>
          </cell>
          <cell r="R113">
            <v>35</v>
          </cell>
          <cell r="S113">
            <v>36</v>
          </cell>
          <cell r="T113">
            <v>37</v>
          </cell>
          <cell r="X113" t="str">
            <v>mstag:tradeReceivablesNonCurrent</v>
          </cell>
          <cell r="Y113">
            <v>6</v>
          </cell>
          <cell r="Z113" t="str">
            <v>ISO4217:BRL</v>
          </cell>
          <cell r="AA113" t="b">
            <v>0</v>
          </cell>
          <cell r="AB113" t="b">
            <v>0</v>
          </cell>
        </row>
        <row r="114">
          <cell r="A114" t="str">
            <v xml:space="preserve">    Compulsory deposits</v>
          </cell>
          <cell r="B114">
            <v>112</v>
          </cell>
          <cell r="C114">
            <v>182</v>
          </cell>
          <cell r="D114">
            <v>187</v>
          </cell>
          <cell r="E114">
            <v>160</v>
          </cell>
          <cell r="F114">
            <v>176.33333333333334</v>
          </cell>
          <cell r="G114">
            <v>174.44444444444446</v>
          </cell>
          <cell r="H114">
            <v>170.25925925925927</v>
          </cell>
          <cell r="I114">
            <v>173.67901234567901</v>
          </cell>
          <cell r="J114">
            <v>172.79423868312756</v>
          </cell>
          <cell r="L114" t="str">
            <v xml:space="preserve">    Compulsory deposits</v>
          </cell>
          <cell r="M114">
            <v>182</v>
          </cell>
          <cell r="N114">
            <v>186</v>
          </cell>
          <cell r="O114">
            <v>188</v>
          </cell>
          <cell r="P114">
            <v>187</v>
          </cell>
          <cell r="Q114">
            <v>188</v>
          </cell>
          <cell r="R114">
            <v>155</v>
          </cell>
          <cell r="S114">
            <v>151</v>
          </cell>
          <cell r="T114">
            <v>160</v>
          </cell>
          <cell r="X114" t="str">
            <v>mstag:otherAssetsNonOperatingNonCurrent</v>
          </cell>
          <cell r="Y114">
            <v>6</v>
          </cell>
          <cell r="Z114" t="str">
            <v>ISO4217:BRL</v>
          </cell>
          <cell r="AA114" t="b">
            <v>0</v>
          </cell>
          <cell r="AB114" t="b">
            <v>0</v>
          </cell>
        </row>
        <row r="115">
          <cell r="A115" t="str">
            <v xml:space="preserve">    Deferred income tax and social contributions</v>
          </cell>
          <cell r="B115">
            <v>136</v>
          </cell>
          <cell r="C115">
            <v>166</v>
          </cell>
          <cell r="D115">
            <v>301.52746100000002</v>
          </cell>
          <cell r="E115">
            <v>277</v>
          </cell>
          <cell r="F115">
            <v>248.17582033333335</v>
          </cell>
          <cell r="G115">
            <v>275.56776044444445</v>
          </cell>
          <cell r="H115">
            <v>266.91452692592594</v>
          </cell>
          <cell r="I115">
            <v>263.55270256790124</v>
          </cell>
          <cell r="J115">
            <v>268.67832997942384</v>
          </cell>
          <cell r="L115" t="str">
            <v xml:space="preserve">    Deferred income tax and social contributions</v>
          </cell>
          <cell r="M115">
            <v>166</v>
          </cell>
          <cell r="N115">
            <v>166.4</v>
          </cell>
          <cell r="O115">
            <v>151</v>
          </cell>
          <cell r="P115">
            <v>301.5</v>
          </cell>
          <cell r="Q115">
            <v>280</v>
          </cell>
          <cell r="R115">
            <v>266</v>
          </cell>
          <cell r="S115">
            <v>266</v>
          </cell>
          <cell r="T115">
            <v>277</v>
          </cell>
          <cell r="X115" t="str">
            <v>mstag:deferredTaxAssetsNonCurrent</v>
          </cell>
          <cell r="Y115">
            <v>6</v>
          </cell>
          <cell r="Z115" t="str">
            <v>ISO4217:BRL</v>
          </cell>
          <cell r="AA115" t="b">
            <v>0</v>
          </cell>
          <cell r="AB115" t="b">
            <v>0</v>
          </cell>
        </row>
        <row r="116">
          <cell r="A116" t="str">
            <v xml:space="preserve">    Recoverable taxes</v>
          </cell>
          <cell r="B116">
            <v>684</v>
          </cell>
          <cell r="C116">
            <v>595</v>
          </cell>
          <cell r="D116">
            <v>176.85752192000001</v>
          </cell>
          <cell r="E116">
            <v>478</v>
          </cell>
          <cell r="F116">
            <v>416.61917397333332</v>
          </cell>
          <cell r="G116">
            <v>357.15889863111107</v>
          </cell>
          <cell r="H116">
            <v>417.2593575348148</v>
          </cell>
          <cell r="I116">
            <v>397.01247671308641</v>
          </cell>
          <cell r="J116">
            <v>390.47691095967076</v>
          </cell>
          <cell r="L116" t="str">
            <v xml:space="preserve">    Recoverable taxes</v>
          </cell>
          <cell r="M116">
            <v>298</v>
          </cell>
          <cell r="N116">
            <v>141.4</v>
          </cell>
          <cell r="O116">
            <v>174</v>
          </cell>
          <cell r="P116">
            <v>176.9</v>
          </cell>
          <cell r="Q116">
            <v>181</v>
          </cell>
          <cell r="R116">
            <v>412</v>
          </cell>
          <cell r="S116">
            <v>427</v>
          </cell>
          <cell r="T116">
            <v>478</v>
          </cell>
          <cell r="X116" t="str">
            <v>mstag:deferredTaxAssetsNonCurrent</v>
          </cell>
          <cell r="Y116">
            <v>6</v>
          </cell>
          <cell r="Z116" t="str">
            <v>ISO4217:BRL</v>
          </cell>
          <cell r="AA116" t="b">
            <v>0</v>
          </cell>
          <cell r="AB116" t="b">
            <v>0</v>
          </cell>
        </row>
        <row r="117">
          <cell r="A117" t="str">
            <v xml:space="preserve">    Marketable securities</v>
          </cell>
          <cell r="B117">
            <v>120</v>
          </cell>
          <cell r="C117">
            <v>34</v>
          </cell>
          <cell r="D117">
            <v>86.40893749</v>
          </cell>
          <cell r="E117">
            <v>67</v>
          </cell>
          <cell r="F117">
            <v>62.469645829999997</v>
          </cell>
          <cell r="G117">
            <v>71.959527773333335</v>
          </cell>
          <cell r="H117">
            <v>67.14305786777777</v>
          </cell>
          <cell r="I117">
            <v>67.190743823703698</v>
          </cell>
          <cell r="J117">
            <v>68.764443154938263</v>
          </cell>
          <cell r="L117" t="str">
            <v xml:space="preserve">    Marketable securities</v>
          </cell>
          <cell r="M117">
            <v>492</v>
          </cell>
          <cell r="N117">
            <v>86.4</v>
          </cell>
          <cell r="O117">
            <v>88</v>
          </cell>
          <cell r="P117">
            <v>86</v>
          </cell>
          <cell r="Q117">
            <v>82</v>
          </cell>
          <cell r="R117">
            <v>31.4</v>
          </cell>
          <cell r="S117">
            <v>34.4</v>
          </cell>
          <cell r="T117">
            <v>67</v>
          </cell>
          <cell r="X117" t="str">
            <v>mstag:investmentsNonOperating</v>
          </cell>
          <cell r="Y117">
            <v>6</v>
          </cell>
          <cell r="Z117" t="str">
            <v>ISO4217:BRL</v>
          </cell>
          <cell r="AA117" t="b">
            <v>0</v>
          </cell>
          <cell r="AB117" t="b">
            <v>0</v>
          </cell>
        </row>
        <row r="118">
          <cell r="A118" t="str">
            <v xml:space="preserve">    Others</v>
          </cell>
          <cell r="B118">
            <v>222</v>
          </cell>
          <cell r="C118">
            <v>146</v>
          </cell>
          <cell r="D118">
            <v>70</v>
          </cell>
          <cell r="E118">
            <v>163</v>
          </cell>
          <cell r="F118">
            <v>126.33333333333333</v>
          </cell>
          <cell r="G118">
            <v>119.77777777777777</v>
          </cell>
          <cell r="H118">
            <v>136.37037037037035</v>
          </cell>
          <cell r="I118">
            <v>127.49382716049381</v>
          </cell>
          <cell r="J118">
            <v>127.88065843621399</v>
          </cell>
          <cell r="L118" t="str">
            <v xml:space="preserve">    Others</v>
          </cell>
          <cell r="M118">
            <v>123</v>
          </cell>
          <cell r="N118">
            <v>104.4</v>
          </cell>
          <cell r="O118">
            <v>75</v>
          </cell>
          <cell r="P118">
            <v>70</v>
          </cell>
          <cell r="Q118">
            <v>62</v>
          </cell>
          <cell r="R118">
            <v>71.400000000000006</v>
          </cell>
          <cell r="S118">
            <v>104.4</v>
          </cell>
          <cell r="T118">
            <v>163</v>
          </cell>
          <cell r="X118" t="str">
            <v>mstag:otherAssetsNonOperatingNonCurrent</v>
          </cell>
          <cell r="Y118">
            <v>6</v>
          </cell>
          <cell r="Z118" t="str">
            <v>ISO4217:BRL</v>
          </cell>
          <cell r="AA118" t="b">
            <v>0</v>
          </cell>
          <cell r="AB118" t="b">
            <v>0</v>
          </cell>
        </row>
        <row r="119">
          <cell r="A119" t="str">
            <v>Total Long-Term Assets</v>
          </cell>
          <cell r="B119">
            <v>1307</v>
          </cell>
          <cell r="C119">
            <v>1155</v>
          </cell>
          <cell r="D119">
            <v>858.79392041000006</v>
          </cell>
          <cell r="E119">
            <v>1182</v>
          </cell>
          <cell r="F119">
            <v>1065.2646401366667</v>
          </cell>
          <cell r="G119">
            <v>1035.3528535155556</v>
          </cell>
          <cell r="H119">
            <v>1094.2058312174074</v>
          </cell>
          <cell r="I119">
            <v>1064.9411082898766</v>
          </cell>
          <cell r="J119">
            <v>1064.8332643409465</v>
          </cell>
          <cell r="L119" t="str">
            <v>Total Long-Term Assets</v>
          </cell>
          <cell r="M119">
            <v>1293</v>
          </cell>
          <cell r="N119">
            <v>719.59999999999991</v>
          </cell>
          <cell r="O119">
            <v>712</v>
          </cell>
          <cell r="P119">
            <v>858.4</v>
          </cell>
          <cell r="Q119">
            <v>827</v>
          </cell>
          <cell r="R119">
            <v>970.8</v>
          </cell>
          <cell r="S119">
            <v>1018.8</v>
          </cell>
          <cell r="T119">
            <v>1182</v>
          </cell>
        </row>
        <row r="121">
          <cell r="A121" t="str">
            <v>Fixed assets</v>
          </cell>
          <cell r="L121" t="str">
            <v>Fixed assets</v>
          </cell>
        </row>
        <row r="122">
          <cell r="A122" t="str">
            <v xml:space="preserve">    Investments</v>
          </cell>
          <cell r="B122">
            <v>4284</v>
          </cell>
          <cell r="C122">
            <v>1286.5950658300003</v>
          </cell>
          <cell r="D122">
            <v>1243.7942977300002</v>
          </cell>
          <cell r="E122">
            <v>1306</v>
          </cell>
          <cell r="F122">
            <v>1453.8092561293399</v>
          </cell>
          <cell r="G122">
            <v>1602.0978002545326</v>
          </cell>
          <cell r="H122">
            <v>1751.0928956782041</v>
          </cell>
          <cell r="I122">
            <v>1899.9357918108515</v>
          </cell>
          <cell r="J122">
            <v>2048.1307835720977</v>
          </cell>
          <cell r="L122" t="str">
            <v xml:space="preserve">    Investments</v>
          </cell>
          <cell r="M122">
            <v>1754</v>
          </cell>
          <cell r="N122">
            <v>1741</v>
          </cell>
          <cell r="O122">
            <v>1331</v>
          </cell>
          <cell r="P122">
            <v>1244</v>
          </cell>
          <cell r="Q122">
            <v>1314</v>
          </cell>
          <cell r="R122">
            <v>1321</v>
          </cell>
          <cell r="S122">
            <v>1307</v>
          </cell>
          <cell r="T122">
            <v>1306</v>
          </cell>
          <cell r="X122" t="str">
            <v>mstag:investmentsUnderTheEquityMethodNonOperating</v>
          </cell>
          <cell r="Y122">
            <v>6</v>
          </cell>
          <cell r="Z122" t="str">
            <v>ISO4217:BRL</v>
          </cell>
          <cell r="AA122" t="b">
            <v>0</v>
          </cell>
          <cell r="AB122" t="b">
            <v>0</v>
          </cell>
        </row>
        <row r="123">
          <cell r="A123" t="str">
            <v xml:space="preserve">    Plant, property and equipment</v>
          </cell>
          <cell r="B123">
            <v>3926</v>
          </cell>
          <cell r="C123">
            <v>4830.39714376538</v>
          </cell>
          <cell r="D123">
            <v>4898.6494468000001</v>
          </cell>
          <cell r="E123">
            <v>5360</v>
          </cell>
          <cell r="F123">
            <v>5467.652173913043</v>
          </cell>
          <cell r="G123">
            <v>5159.3905482041582</v>
          </cell>
          <cell r="H123">
            <v>4896.6980323826738</v>
          </cell>
          <cell r="I123">
            <v>4672.8383232478436</v>
          </cell>
          <cell r="J123">
            <v>4482.0709189416402</v>
          </cell>
          <cell r="L123" t="str">
            <v xml:space="preserve">    Plant, property and equipment</v>
          </cell>
          <cell r="M123">
            <v>4766</v>
          </cell>
          <cell r="N123">
            <v>4733</v>
          </cell>
          <cell r="O123">
            <v>4759.5</v>
          </cell>
          <cell r="P123">
            <v>4899</v>
          </cell>
          <cell r="Q123">
            <v>4911</v>
          </cell>
          <cell r="R123">
            <v>4982</v>
          </cell>
          <cell r="S123">
            <v>5133</v>
          </cell>
          <cell r="T123">
            <v>5360</v>
          </cell>
          <cell r="X123" t="str">
            <v>mstag:propertyPlantAndEquipmentNet</v>
          </cell>
          <cell r="Y123">
            <v>6</v>
          </cell>
          <cell r="Z123" t="str">
            <v>ISO4217:BRL</v>
          </cell>
          <cell r="AA123" t="b">
            <v>0</v>
          </cell>
          <cell r="AB123" t="b">
            <v>0</v>
          </cell>
        </row>
        <row r="124">
          <cell r="A124" t="str">
            <v xml:space="preserve">    Deferred</v>
          </cell>
          <cell r="B124">
            <v>657</v>
          </cell>
          <cell r="C124">
            <v>2474</v>
          </cell>
          <cell r="D124">
            <v>2493</v>
          </cell>
          <cell r="E124">
            <v>2145</v>
          </cell>
          <cell r="F124">
            <v>2319</v>
          </cell>
          <cell r="G124">
            <v>2232</v>
          </cell>
          <cell r="H124">
            <v>2275.5</v>
          </cell>
          <cell r="I124">
            <v>2253.75</v>
          </cell>
          <cell r="J124">
            <v>2264.625</v>
          </cell>
          <cell r="L124" t="str">
            <v xml:space="preserve">    Deferred</v>
          </cell>
          <cell r="M124">
            <v>2163</v>
          </cell>
          <cell r="N124">
            <v>2178</v>
          </cell>
          <cell r="O124">
            <v>2569.5</v>
          </cell>
          <cell r="P124">
            <v>2492.5</v>
          </cell>
          <cell r="Q124">
            <v>2371</v>
          </cell>
          <cell r="R124">
            <v>2289</v>
          </cell>
          <cell r="S124">
            <v>2215</v>
          </cell>
          <cell r="T124">
            <v>2145</v>
          </cell>
          <cell r="X124" t="str">
            <v>mstag:otherAssetsNonOperatingNonCurrent</v>
          </cell>
          <cell r="Y124">
            <v>6</v>
          </cell>
          <cell r="Z124" t="str">
            <v>ISO4217:BRL</v>
          </cell>
          <cell r="AA124" t="b">
            <v>0</v>
          </cell>
          <cell r="AB124" t="b">
            <v>0</v>
          </cell>
        </row>
        <row r="125">
          <cell r="A125" t="str">
            <v>Total Fixed Assets</v>
          </cell>
          <cell r="B125">
            <v>8867</v>
          </cell>
          <cell r="C125">
            <v>8590.9922095953807</v>
          </cell>
          <cell r="D125">
            <v>8635.4437445299991</v>
          </cell>
          <cell r="E125">
            <v>8811</v>
          </cell>
          <cell r="F125">
            <v>9240.4614300423818</v>
          </cell>
          <cell r="G125">
            <v>8993.4883484586899</v>
          </cell>
          <cell r="H125">
            <v>8923.2909280608783</v>
          </cell>
          <cell r="I125">
            <v>8826.5241150586953</v>
          </cell>
          <cell r="J125">
            <v>8794.8267025137375</v>
          </cell>
          <cell r="L125" t="str">
            <v>Total Fixed Assets</v>
          </cell>
          <cell r="M125">
            <v>8683</v>
          </cell>
          <cell r="N125">
            <v>8652</v>
          </cell>
          <cell r="O125">
            <v>8660</v>
          </cell>
          <cell r="P125">
            <v>8635.5</v>
          </cell>
          <cell r="Q125">
            <v>8596</v>
          </cell>
          <cell r="R125">
            <v>8592</v>
          </cell>
          <cell r="S125">
            <v>8655</v>
          </cell>
          <cell r="T125">
            <v>8811</v>
          </cell>
        </row>
        <row r="126">
          <cell r="A126" t="str">
            <v xml:space="preserve">Total Assets </v>
          </cell>
          <cell r="B126">
            <v>13358</v>
          </cell>
          <cell r="C126">
            <v>13415.281748390234</v>
          </cell>
          <cell r="D126">
            <v>14548.590496340159</v>
          </cell>
          <cell r="E126">
            <v>14705</v>
          </cell>
          <cell r="F126">
            <v>15387.06860151714</v>
          </cell>
          <cell r="G126">
            <v>15367.9873862393</v>
          </cell>
          <cell r="H126">
            <v>15940.783368002665</v>
          </cell>
          <cell r="I126">
            <v>16947.897012069865</v>
          </cell>
          <cell r="J126">
            <v>17549.528501732268</v>
          </cell>
          <cell r="L126" t="str">
            <v xml:space="preserve">Total Assets </v>
          </cell>
          <cell r="M126">
            <v>14606</v>
          </cell>
          <cell r="N126">
            <v>14481.6</v>
          </cell>
          <cell r="O126">
            <v>16211</v>
          </cell>
          <cell r="P126">
            <v>14547.9</v>
          </cell>
          <cell r="Q126">
            <v>14672</v>
          </cell>
          <cell r="R126">
            <v>15511.599999999999</v>
          </cell>
          <cell r="S126">
            <v>14911.8</v>
          </cell>
          <cell r="T126">
            <v>14705</v>
          </cell>
        </row>
        <row r="128">
          <cell r="A128" t="str">
            <v>LIABILITIES &amp; SHAREHOLDER'S EQUITY</v>
          </cell>
          <cell r="L128" t="str">
            <v>LIABILITIES &amp; SHAREHOLDER'S EQUITY</v>
          </cell>
        </row>
        <row r="129">
          <cell r="A129" t="str">
            <v xml:space="preserve">Current Liabilities </v>
          </cell>
          <cell r="L129" t="str">
            <v xml:space="preserve">Current Liabilities </v>
          </cell>
        </row>
        <row r="130">
          <cell r="A130" t="str">
            <v xml:space="preserve">   Suppliers</v>
          </cell>
          <cell r="B130">
            <v>1606</v>
          </cell>
          <cell r="C130">
            <v>1131.8305440279521</v>
          </cell>
          <cell r="D130">
            <v>2178.7943365100004</v>
          </cell>
          <cell r="E130">
            <v>2655</v>
          </cell>
          <cell r="F130">
            <v>2559.8042414778433</v>
          </cell>
          <cell r="G130">
            <v>2254.6994498644221</v>
          </cell>
          <cell r="H130">
            <v>2144.2849331139687</v>
          </cell>
          <cell r="I130">
            <v>2196.6753018656159</v>
          </cell>
          <cell r="J130">
            <v>2233.4658013408311</v>
          </cell>
          <cell r="L130" t="str">
            <v xml:space="preserve">   Suppliers</v>
          </cell>
          <cell r="M130">
            <v>1572</v>
          </cell>
          <cell r="N130">
            <v>1488</v>
          </cell>
          <cell r="O130">
            <v>1814</v>
          </cell>
          <cell r="P130">
            <v>2179</v>
          </cell>
          <cell r="Q130">
            <v>2448</v>
          </cell>
          <cell r="R130">
            <v>2703</v>
          </cell>
          <cell r="S130">
            <v>2679</v>
          </cell>
          <cell r="T130">
            <v>2655</v>
          </cell>
          <cell r="X130" t="str">
            <v>mstag:tradePayablesCurrent</v>
          </cell>
          <cell r="Y130">
            <v>6</v>
          </cell>
          <cell r="Z130" t="str">
            <v>ISO4217:BRL</v>
          </cell>
          <cell r="AA130" t="b">
            <v>0</v>
          </cell>
          <cell r="AB130" t="b">
            <v>0</v>
          </cell>
        </row>
        <row r="131">
          <cell r="A131" t="str">
            <v xml:space="preserve">   Short-term loans</v>
          </cell>
          <cell r="B131">
            <v>2281</v>
          </cell>
          <cell r="C131">
            <v>2254.6099260299998</v>
          </cell>
          <cell r="D131">
            <v>1221.6493844400002</v>
          </cell>
          <cell r="E131">
            <v>620</v>
          </cell>
          <cell r="F131">
            <v>684.41800000000001</v>
          </cell>
          <cell r="G131">
            <v>709.53614059999995</v>
          </cell>
          <cell r="H131">
            <v>776.44539865857996</v>
          </cell>
          <cell r="I131">
            <v>867.05657668203617</v>
          </cell>
          <cell r="J131">
            <v>918.29962036394454</v>
          </cell>
          <cell r="L131" t="str">
            <v xml:space="preserve">   Short-term loans</v>
          </cell>
          <cell r="M131">
            <v>2250</v>
          </cell>
          <cell r="N131">
            <v>2643</v>
          </cell>
          <cell r="O131">
            <v>2883</v>
          </cell>
          <cell r="P131">
            <v>1222</v>
          </cell>
          <cell r="Q131">
            <v>860</v>
          </cell>
          <cell r="R131">
            <v>786</v>
          </cell>
          <cell r="S131">
            <v>796</v>
          </cell>
          <cell r="T131">
            <v>620</v>
          </cell>
          <cell r="X131" t="str">
            <v>mstag:shortTermBorrowings</v>
          </cell>
          <cell r="Y131">
            <v>6</v>
          </cell>
          <cell r="Z131" t="str">
            <v>ISO4217:BRL</v>
          </cell>
          <cell r="AA131" t="b">
            <v>0</v>
          </cell>
          <cell r="AB131" t="b">
            <v>0</v>
          </cell>
        </row>
        <row r="132">
          <cell r="A132" t="str">
            <v xml:space="preserve">   Advances on export facilities</v>
          </cell>
          <cell r="B132">
            <v>303</v>
          </cell>
          <cell r="C132">
            <v>273.59476964999999</v>
          </cell>
          <cell r="D132">
            <v>300.43152506999996</v>
          </cell>
          <cell r="E132">
            <v>0</v>
          </cell>
          <cell r="F132">
            <v>289.0054416096969</v>
          </cell>
          <cell r="G132">
            <v>245.61171710799547</v>
          </cell>
          <cell r="H132">
            <v>222.43957821581245</v>
          </cell>
          <cell r="I132">
            <v>248.01276056928432</v>
          </cell>
          <cell r="J132">
            <v>283.30730058031452</v>
          </cell>
          <cell r="L132" t="str">
            <v xml:space="preserve">   Advances on export facilities</v>
          </cell>
          <cell r="M132">
            <v>450</v>
          </cell>
          <cell r="N132">
            <v>519</v>
          </cell>
          <cell r="O132">
            <v>400</v>
          </cell>
          <cell r="P132">
            <v>300</v>
          </cell>
          <cell r="Q132">
            <v>53</v>
          </cell>
          <cell r="R132">
            <v>0</v>
          </cell>
          <cell r="S132">
            <v>0</v>
          </cell>
          <cell r="T132">
            <v>0</v>
          </cell>
          <cell r="X132" t="str">
            <v>mstag:customerAdvancesOrDepositsCurrent</v>
          </cell>
          <cell r="Y132">
            <v>6</v>
          </cell>
          <cell r="Z132" t="str">
            <v>ISO4217:BRL</v>
          </cell>
          <cell r="AA132" t="b">
            <v>0</v>
          </cell>
          <cell r="AB132" t="b">
            <v>0</v>
          </cell>
        </row>
        <row r="133">
          <cell r="A133" t="str">
            <v xml:space="preserve">   Salaries and social charges</v>
          </cell>
          <cell r="B133">
            <v>76</v>
          </cell>
          <cell r="C133">
            <v>67.725916127999994</v>
          </cell>
          <cell r="D133">
            <v>74.856928029999992</v>
          </cell>
          <cell r="E133">
            <v>104</v>
          </cell>
          <cell r="F133">
            <v>80.92152365071513</v>
          </cell>
          <cell r="G133">
            <v>78.149182716180391</v>
          </cell>
          <cell r="H133">
            <v>77.853852375534359</v>
          </cell>
          <cell r="I133">
            <v>78.913151090226833</v>
          </cell>
          <cell r="J133">
            <v>79.32604416248806</v>
          </cell>
          <cell r="L133" t="str">
            <v xml:space="preserve">   Salaries and social charges</v>
          </cell>
          <cell r="M133">
            <v>45</v>
          </cell>
          <cell r="N133">
            <v>44</v>
          </cell>
          <cell r="O133">
            <v>56</v>
          </cell>
          <cell r="P133">
            <v>75</v>
          </cell>
          <cell r="Q133">
            <v>100</v>
          </cell>
          <cell r="R133">
            <v>64</v>
          </cell>
          <cell r="S133">
            <v>86</v>
          </cell>
          <cell r="T133">
            <v>104</v>
          </cell>
          <cell r="X133" t="str">
            <v>mstag:payrollAndBenefitsRelatedLiabilities</v>
          </cell>
          <cell r="Y133">
            <v>6</v>
          </cell>
          <cell r="Z133" t="str">
            <v>ISO4217:BRL</v>
          </cell>
          <cell r="AA133" t="b">
            <v>0</v>
          </cell>
          <cell r="AB133" t="b">
            <v>0</v>
          </cell>
        </row>
        <row r="134">
          <cell r="A134" t="str">
            <v xml:space="preserve">   Proposed Div./interest attrib. to shareholders</v>
          </cell>
          <cell r="B134">
            <v>64</v>
          </cell>
          <cell r="C134">
            <v>7</v>
          </cell>
          <cell r="D134">
            <v>191</v>
          </cell>
          <cell r="E134">
            <v>298</v>
          </cell>
          <cell r="F134">
            <v>165.33333333333334</v>
          </cell>
          <cell r="G134">
            <v>218.11111111111111</v>
          </cell>
          <cell r="H134">
            <v>227.14814814814815</v>
          </cell>
          <cell r="I134">
            <v>203.53086419753086</v>
          </cell>
          <cell r="J134">
            <v>216.2633744855967</v>
          </cell>
          <cell r="L134" t="str">
            <v xml:space="preserve">   Proposed Div./interest attrib. to shareholders</v>
          </cell>
          <cell r="M134">
            <v>0</v>
          </cell>
          <cell r="N134">
            <v>0</v>
          </cell>
          <cell r="O134">
            <v>0</v>
          </cell>
          <cell r="P134">
            <v>191</v>
          </cell>
          <cell r="Q134">
            <v>191</v>
          </cell>
          <cell r="R134">
            <v>2</v>
          </cell>
          <cell r="S134">
            <v>2</v>
          </cell>
          <cell r="T134">
            <v>298</v>
          </cell>
          <cell r="X134" t="str">
            <v>mstag:otherLiabilitiesOperatingCurrent</v>
          </cell>
          <cell r="Y134">
            <v>6</v>
          </cell>
          <cell r="Z134" t="str">
            <v>ISO4217:BRL</v>
          </cell>
          <cell r="AA134" t="b">
            <v>0</v>
          </cell>
          <cell r="AB134" t="b">
            <v>0</v>
          </cell>
        </row>
        <row r="135">
          <cell r="A135" t="str">
            <v xml:space="preserve">   Income tax payable</v>
          </cell>
          <cell r="B135">
            <v>402</v>
          </cell>
          <cell r="C135">
            <v>13.046367600000002</v>
          </cell>
          <cell r="D135">
            <v>63.41654106</v>
          </cell>
          <cell r="E135">
            <v>54</v>
          </cell>
          <cell r="F135">
            <v>9.9268802489413552</v>
          </cell>
          <cell r="G135">
            <v>12.336653538042455</v>
          </cell>
          <cell r="H135">
            <v>12.151692590703364</v>
          </cell>
          <cell r="I135">
            <v>12.400621961544799</v>
          </cell>
          <cell r="J135">
            <v>12.477377884589929</v>
          </cell>
          <cell r="L135" t="str">
            <v xml:space="preserve">   Income tax payable</v>
          </cell>
          <cell r="M135">
            <v>14</v>
          </cell>
          <cell r="N135">
            <v>14</v>
          </cell>
          <cell r="O135">
            <v>40</v>
          </cell>
          <cell r="P135">
            <v>63</v>
          </cell>
          <cell r="Q135">
            <v>40</v>
          </cell>
          <cell r="R135">
            <v>15</v>
          </cell>
          <cell r="S135">
            <v>12</v>
          </cell>
          <cell r="T135">
            <v>54</v>
          </cell>
          <cell r="X135" t="str">
            <v>mstag:accruedTaxesOtherThanIncomeTax</v>
          </cell>
          <cell r="Y135">
            <v>6</v>
          </cell>
          <cell r="Z135" t="str">
            <v>ISO4217:BRL</v>
          </cell>
          <cell r="AA135" t="b">
            <v>0</v>
          </cell>
          <cell r="AB135" t="b">
            <v>0</v>
          </cell>
        </row>
        <row r="136">
          <cell r="A136" t="str">
            <v xml:space="preserve">   Taxes payable</v>
          </cell>
          <cell r="B136">
            <v>101</v>
          </cell>
          <cell r="C136">
            <v>106.94689581999999</v>
          </cell>
          <cell r="D136">
            <v>137.81378950000001</v>
          </cell>
          <cell r="E136">
            <v>132</v>
          </cell>
          <cell r="F136">
            <v>150.28282963704237</v>
          </cell>
          <cell r="G136">
            <v>145.13419647290641</v>
          </cell>
          <cell r="H136">
            <v>144.58572584027809</v>
          </cell>
          <cell r="I136">
            <v>146.55299488184983</v>
          </cell>
          <cell r="J136">
            <v>147.31979630176352</v>
          </cell>
          <cell r="L136" t="str">
            <v xml:space="preserve">   Taxes payable</v>
          </cell>
          <cell r="M136">
            <v>152</v>
          </cell>
          <cell r="N136">
            <v>118</v>
          </cell>
          <cell r="O136">
            <v>161</v>
          </cell>
          <cell r="P136">
            <v>138</v>
          </cell>
          <cell r="Q136">
            <v>167</v>
          </cell>
          <cell r="R136">
            <v>136</v>
          </cell>
          <cell r="S136">
            <v>152</v>
          </cell>
          <cell r="T136">
            <v>132</v>
          </cell>
          <cell r="X136" t="str">
            <v>mstag:incomeTaxPayableOperating</v>
          </cell>
          <cell r="Y136">
            <v>6</v>
          </cell>
          <cell r="Z136" t="str">
            <v>ISO4217:BRL</v>
          </cell>
          <cell r="AA136" t="b">
            <v>0</v>
          </cell>
          <cell r="AB136" t="b">
            <v>0</v>
          </cell>
        </row>
        <row r="137">
          <cell r="A137" t="str">
            <v xml:space="preserve">   Payments in advance from clients</v>
          </cell>
          <cell r="B137">
            <v>175</v>
          </cell>
          <cell r="C137">
            <v>256.42500000000001</v>
          </cell>
          <cell r="D137">
            <v>23.210522579999996</v>
          </cell>
          <cell r="E137">
            <v>36.4</v>
          </cell>
          <cell r="F137">
            <v>17.340326496581813</v>
          </cell>
          <cell r="G137">
            <v>16.746253439181512</v>
          </cell>
          <cell r="H137">
            <v>16.682968366185932</v>
          </cell>
          <cell r="I137">
            <v>16.909960947905752</v>
          </cell>
          <cell r="J137">
            <v>16.998438034818872</v>
          </cell>
          <cell r="L137" t="str">
            <v xml:space="preserve">   Payments in advance from clients</v>
          </cell>
          <cell r="M137">
            <v>67</v>
          </cell>
          <cell r="N137">
            <v>40.5</v>
          </cell>
          <cell r="O137">
            <v>18</v>
          </cell>
          <cell r="P137">
            <v>23</v>
          </cell>
          <cell r="Q137">
            <v>7</v>
          </cell>
          <cell r="R137">
            <v>63</v>
          </cell>
          <cell r="S137">
            <v>18</v>
          </cell>
          <cell r="T137">
            <v>36.4</v>
          </cell>
          <cell r="X137" t="str">
            <v>mstag:customerAdvancesOrDepositsCurrent</v>
          </cell>
          <cell r="Y137">
            <v>6</v>
          </cell>
          <cell r="Z137" t="str">
            <v>ISO4217:BRL</v>
          </cell>
          <cell r="AA137" t="b">
            <v>0</v>
          </cell>
          <cell r="AB137" t="b">
            <v>0</v>
          </cell>
        </row>
        <row r="138">
          <cell r="A138" t="str">
            <v xml:space="preserve">   Other Current Liabilities</v>
          </cell>
          <cell r="B138">
            <v>112</v>
          </cell>
          <cell r="C138">
            <v>126</v>
          </cell>
          <cell r="D138">
            <v>137</v>
          </cell>
          <cell r="E138">
            <v>33.4</v>
          </cell>
          <cell r="F138">
            <v>46.240870657551504</v>
          </cell>
          <cell r="G138">
            <v>44.65667583781736</v>
          </cell>
          <cell r="H138">
            <v>44.487915643162488</v>
          </cell>
          <cell r="I138">
            <v>45.093229194415336</v>
          </cell>
          <cell r="J138">
            <v>45.329168092850317</v>
          </cell>
          <cell r="L138" t="str">
            <v xml:space="preserve">   Other Current Liabilities</v>
          </cell>
          <cell r="M138">
            <v>64</v>
          </cell>
          <cell r="N138">
            <v>84.5</v>
          </cell>
          <cell r="O138">
            <v>84</v>
          </cell>
          <cell r="P138">
            <v>137</v>
          </cell>
          <cell r="Q138">
            <v>113</v>
          </cell>
          <cell r="R138">
            <v>55</v>
          </cell>
          <cell r="S138">
            <v>40</v>
          </cell>
          <cell r="T138">
            <v>33.4</v>
          </cell>
          <cell r="X138" t="str">
            <v>mstag:otherLiabilitiesOperatingCurrent</v>
          </cell>
          <cell r="Y138">
            <v>6</v>
          </cell>
          <cell r="Z138" t="str">
            <v>ISO4217:BRL</v>
          </cell>
          <cell r="AA138" t="b">
            <v>0</v>
          </cell>
          <cell r="AB138" t="b">
            <v>0</v>
          </cell>
        </row>
        <row r="139">
          <cell r="A139" t="str">
            <v>Total Current Liabilities</v>
          </cell>
          <cell r="B139">
            <v>5120</v>
          </cell>
          <cell r="C139">
            <v>4237.179419255951</v>
          </cell>
          <cell r="D139">
            <v>4328.1730271900005</v>
          </cell>
          <cell r="E139">
            <v>3932.8</v>
          </cell>
          <cell r="F139">
            <v>4003.2734471117064</v>
          </cell>
          <cell r="G139">
            <v>3724.9813806876564</v>
          </cell>
          <cell r="H139">
            <v>3666.0802129523736</v>
          </cell>
          <cell r="I139">
            <v>3815.1454613904093</v>
          </cell>
          <cell r="J139">
            <v>3952.7869212471969</v>
          </cell>
          <cell r="L139" t="str">
            <v>Total Current Liabilities</v>
          </cell>
          <cell r="M139">
            <v>4614</v>
          </cell>
          <cell r="N139">
            <v>4951</v>
          </cell>
          <cell r="O139">
            <v>5456</v>
          </cell>
          <cell r="P139">
            <v>4328</v>
          </cell>
          <cell r="Q139">
            <v>3979</v>
          </cell>
          <cell r="R139">
            <v>3824</v>
          </cell>
          <cell r="S139">
            <v>3785</v>
          </cell>
          <cell r="T139">
            <v>3932.8</v>
          </cell>
        </row>
        <row r="141">
          <cell r="A141" t="str">
            <v>Long-term liabilities</v>
          </cell>
          <cell r="L141" t="str">
            <v>Long-term liabilities</v>
          </cell>
        </row>
        <row r="142">
          <cell r="A142" t="str">
            <v xml:space="preserve">   Related parties</v>
          </cell>
          <cell r="B142">
            <v>265</v>
          </cell>
          <cell r="C142">
            <v>233.143</v>
          </cell>
          <cell r="D142">
            <v>148</v>
          </cell>
          <cell r="E142">
            <v>0</v>
          </cell>
          <cell r="F142">
            <v>74</v>
          </cell>
          <cell r="G142">
            <v>37</v>
          </cell>
          <cell r="H142">
            <v>55.5</v>
          </cell>
          <cell r="I142">
            <v>46.25</v>
          </cell>
          <cell r="J142">
            <v>50.875</v>
          </cell>
          <cell r="L142" t="str">
            <v xml:space="preserve">   Related parties</v>
          </cell>
          <cell r="M142">
            <v>275</v>
          </cell>
          <cell r="N142">
            <v>274</v>
          </cell>
          <cell r="O142">
            <v>228</v>
          </cell>
          <cell r="P142">
            <v>148</v>
          </cell>
          <cell r="Q142">
            <v>100</v>
          </cell>
          <cell r="R142">
            <v>0</v>
          </cell>
          <cell r="S142">
            <v>0</v>
          </cell>
          <cell r="T142">
            <v>0</v>
          </cell>
          <cell r="X142" t="str">
            <v>mstag:tradeAndOtherPayablesNonCurrent</v>
          </cell>
          <cell r="Y142">
            <v>6</v>
          </cell>
          <cell r="Z142" t="str">
            <v>ISO4217:BRL</v>
          </cell>
          <cell r="AA142" t="b">
            <v>0</v>
          </cell>
          <cell r="AB142" t="b">
            <v>0</v>
          </cell>
        </row>
        <row r="143">
          <cell r="A143" t="str">
            <v xml:space="preserve">   Long-term loans</v>
          </cell>
          <cell r="B143">
            <v>4931</v>
          </cell>
          <cell r="C143">
            <v>4814.8980000000001</v>
          </cell>
          <cell r="D143">
            <v>4129.4283462800004</v>
          </cell>
          <cell r="E143">
            <v>4384</v>
          </cell>
          <cell r="F143">
            <v>4441.4895417558882</v>
          </cell>
          <cell r="G143">
            <v>3845.7377445550314</v>
          </cell>
          <cell r="H143">
            <v>3820.3454272506488</v>
          </cell>
          <cell r="I143">
            <v>3976.9692105640474</v>
          </cell>
          <cell r="J143">
            <v>3653.2331121010957</v>
          </cell>
          <cell r="L143" t="str">
            <v xml:space="preserve">   Long-term loans</v>
          </cell>
          <cell r="M143">
            <v>5730</v>
          </cell>
          <cell r="N143">
            <v>5501</v>
          </cell>
          <cell r="O143">
            <v>4948</v>
          </cell>
          <cell r="P143">
            <v>4129</v>
          </cell>
          <cell r="Q143">
            <v>4365</v>
          </cell>
          <cell r="R143">
            <v>4934</v>
          </cell>
          <cell r="S143">
            <v>4293</v>
          </cell>
          <cell r="T143">
            <v>4384</v>
          </cell>
          <cell r="X143" t="str">
            <v>mstag:longTermDebt</v>
          </cell>
          <cell r="Y143">
            <v>6</v>
          </cell>
          <cell r="Z143" t="str">
            <v>ISO4217:BRL</v>
          </cell>
          <cell r="AA143" t="b">
            <v>0</v>
          </cell>
          <cell r="AB143" t="b">
            <v>0</v>
          </cell>
        </row>
        <row r="144">
          <cell r="A144" t="str">
            <v xml:space="preserve">   Taxes payable</v>
          </cell>
          <cell r="B144">
            <v>658</v>
          </cell>
          <cell r="C144">
            <v>1146.77</v>
          </cell>
          <cell r="D144">
            <v>1326</v>
          </cell>
          <cell r="E144">
            <v>1440</v>
          </cell>
          <cell r="F144">
            <v>1383</v>
          </cell>
          <cell r="G144">
            <v>1411.5</v>
          </cell>
          <cell r="H144">
            <v>1397.25</v>
          </cell>
          <cell r="I144">
            <v>1404.375</v>
          </cell>
          <cell r="J144">
            <v>1400.8125</v>
          </cell>
          <cell r="L144" t="str">
            <v xml:space="preserve">   Taxes payable</v>
          </cell>
          <cell r="M144">
            <v>1167</v>
          </cell>
          <cell r="N144">
            <v>1223</v>
          </cell>
          <cell r="O144">
            <v>1265</v>
          </cell>
          <cell r="P144">
            <v>1326</v>
          </cell>
          <cell r="Q144">
            <v>1336</v>
          </cell>
          <cell r="R144">
            <v>1339</v>
          </cell>
          <cell r="S144">
            <v>1362</v>
          </cell>
          <cell r="T144">
            <v>1440</v>
          </cell>
          <cell r="X144" t="str">
            <v>mstag:deferredTaxLiabilitiesNonCurrent</v>
          </cell>
          <cell r="Y144">
            <v>6</v>
          </cell>
          <cell r="Z144" t="str">
            <v>ISO4217:BRL</v>
          </cell>
          <cell r="AA144" t="b">
            <v>0</v>
          </cell>
          <cell r="AB144" t="b">
            <v>0</v>
          </cell>
        </row>
        <row r="145">
          <cell r="A145" t="str">
            <v xml:space="preserve">   Others</v>
          </cell>
          <cell r="B145">
            <v>147</v>
          </cell>
          <cell r="C145">
            <v>288.60199999999998</v>
          </cell>
          <cell r="D145">
            <v>177</v>
          </cell>
          <cell r="E145">
            <v>169</v>
          </cell>
          <cell r="F145">
            <v>173</v>
          </cell>
          <cell r="G145">
            <v>171</v>
          </cell>
          <cell r="H145">
            <v>172</v>
          </cell>
          <cell r="I145">
            <v>171.5</v>
          </cell>
          <cell r="J145">
            <v>171.75</v>
          </cell>
          <cell r="L145" t="str">
            <v xml:space="preserve">   Others</v>
          </cell>
          <cell r="M145">
            <v>187</v>
          </cell>
          <cell r="N145">
            <v>162</v>
          </cell>
          <cell r="O145">
            <v>196</v>
          </cell>
          <cell r="P145">
            <v>177</v>
          </cell>
          <cell r="Q145">
            <v>215</v>
          </cell>
          <cell r="R145">
            <v>295</v>
          </cell>
          <cell r="S145">
            <v>305</v>
          </cell>
          <cell r="T145">
            <v>169</v>
          </cell>
          <cell r="X145" t="str">
            <v>mstag:otherLiabilitiesNonOperatingNonCurrent</v>
          </cell>
          <cell r="Y145">
            <v>6</v>
          </cell>
          <cell r="Z145" t="str">
            <v>ISO4217:BRL</v>
          </cell>
          <cell r="AA145" t="b">
            <v>0</v>
          </cell>
          <cell r="AB145" t="b">
            <v>0</v>
          </cell>
        </row>
        <row r="146">
          <cell r="A146" t="str">
            <v>Total Long-Term Liabilities</v>
          </cell>
          <cell r="B146">
            <v>6001</v>
          </cell>
          <cell r="C146">
            <v>6483.4129999999996</v>
          </cell>
          <cell r="D146">
            <v>5780.4283462800004</v>
          </cell>
          <cell r="E146">
            <v>5993</v>
          </cell>
          <cell r="F146">
            <v>6071.4895417558882</v>
          </cell>
          <cell r="G146">
            <v>5465.2377445550319</v>
          </cell>
          <cell r="H146">
            <v>5445.0954272506488</v>
          </cell>
          <cell r="I146">
            <v>5599.0942105640479</v>
          </cell>
          <cell r="J146">
            <v>5276.6706121010957</v>
          </cell>
          <cell r="L146" t="str">
            <v>Total Long-Term Liabilities</v>
          </cell>
          <cell r="M146">
            <v>7359</v>
          </cell>
          <cell r="N146">
            <v>7160</v>
          </cell>
          <cell r="O146">
            <v>6637</v>
          </cell>
          <cell r="P146">
            <v>5780</v>
          </cell>
          <cell r="Q146">
            <v>6016</v>
          </cell>
          <cell r="R146">
            <v>6568</v>
          </cell>
          <cell r="S146">
            <v>5960</v>
          </cell>
          <cell r="T146">
            <v>5993</v>
          </cell>
        </row>
        <row r="148">
          <cell r="A148" t="str">
            <v>Deferred income</v>
          </cell>
          <cell r="B148">
            <v>0</v>
          </cell>
          <cell r="C148">
            <v>59</v>
          </cell>
          <cell r="D148">
            <v>84</v>
          </cell>
          <cell r="E148">
            <v>79</v>
          </cell>
          <cell r="F148">
            <v>74</v>
          </cell>
          <cell r="G148">
            <v>79</v>
          </cell>
          <cell r="H148">
            <v>77.333333333333329</v>
          </cell>
          <cell r="I148">
            <v>76.777777777777771</v>
          </cell>
          <cell r="J148">
            <v>77.703703703703695</v>
          </cell>
          <cell r="L148" t="str">
            <v>Deferred income</v>
          </cell>
          <cell r="M148">
            <v>34</v>
          </cell>
          <cell r="N148">
            <v>33</v>
          </cell>
          <cell r="O148">
            <v>31</v>
          </cell>
          <cell r="P148">
            <v>84</v>
          </cell>
          <cell r="Q148">
            <v>82</v>
          </cell>
          <cell r="R148">
            <v>81</v>
          </cell>
          <cell r="S148">
            <v>80</v>
          </cell>
          <cell r="T148">
            <v>79</v>
          </cell>
          <cell r="X148" t="str">
            <v>mstag:deferredRevenueNonCurrent</v>
          </cell>
          <cell r="Y148">
            <v>6</v>
          </cell>
          <cell r="Z148" t="str">
            <v>ISO4217:BRL</v>
          </cell>
          <cell r="AA148" t="b">
            <v>0</v>
          </cell>
          <cell r="AB148" t="b">
            <v>0</v>
          </cell>
        </row>
        <row r="149">
          <cell r="A149" t="str">
            <v>Minority interest</v>
          </cell>
          <cell r="B149">
            <v>404</v>
          </cell>
          <cell r="C149">
            <v>522.13099999999997</v>
          </cell>
          <cell r="D149">
            <v>168.18893105000001</v>
          </cell>
          <cell r="E149">
            <v>111</v>
          </cell>
          <cell r="F149">
            <v>115.57288755534503</v>
          </cell>
          <cell r="G149">
            <v>120.70170685096269</v>
          </cell>
          <cell r="H149">
            <v>126.05812959167471</v>
          </cell>
          <cell r="I149">
            <v>131.65225621682842</v>
          </cell>
          <cell r="J149">
            <v>137.49463539657438</v>
          </cell>
          <cell r="L149" t="str">
            <v>Minority interest</v>
          </cell>
          <cell r="M149">
            <v>204</v>
          </cell>
          <cell r="N149">
            <v>212</v>
          </cell>
          <cell r="O149">
            <v>218</v>
          </cell>
          <cell r="P149">
            <v>168</v>
          </cell>
          <cell r="Q149">
            <v>173</v>
          </cell>
          <cell r="R149">
            <v>169</v>
          </cell>
          <cell r="S149">
            <v>171</v>
          </cell>
          <cell r="T149">
            <v>111</v>
          </cell>
          <cell r="X149" t="str">
            <v>mstag:minorityInterestsInShareholdersEquity</v>
          </cell>
          <cell r="Y149">
            <v>6</v>
          </cell>
          <cell r="Z149" t="str">
            <v>ISO4217:BRL</v>
          </cell>
          <cell r="AA149" t="b">
            <v>0</v>
          </cell>
          <cell r="AB149" t="b">
            <v>0</v>
          </cell>
        </row>
        <row r="151">
          <cell r="A151" t="str">
            <v>Shareholders' equity</v>
          </cell>
          <cell r="L151" t="str">
            <v>Shareholders' equity</v>
          </cell>
        </row>
        <row r="152">
          <cell r="A152" t="str">
            <v xml:space="preserve">   Capital</v>
          </cell>
          <cell r="B152">
            <v>1845</v>
          </cell>
          <cell r="C152">
            <v>1887.42209394</v>
          </cell>
          <cell r="D152">
            <v>3402.9682938400001</v>
          </cell>
          <cell r="E152">
            <v>3402.9</v>
          </cell>
          <cell r="F152">
            <v>3409.9</v>
          </cell>
          <cell r="G152">
            <v>3413.9</v>
          </cell>
          <cell r="H152">
            <v>3413.9</v>
          </cell>
          <cell r="I152">
            <v>3413.9</v>
          </cell>
          <cell r="J152">
            <v>3413.9</v>
          </cell>
          <cell r="L152" t="str">
            <v xml:space="preserve">   Capital</v>
          </cell>
          <cell r="M152">
            <v>2192</v>
          </cell>
          <cell r="N152">
            <v>2126</v>
          </cell>
          <cell r="O152">
            <v>3403</v>
          </cell>
          <cell r="P152">
            <v>3403</v>
          </cell>
          <cell r="Q152">
            <v>3402.9682938400001</v>
          </cell>
          <cell r="R152">
            <v>3403</v>
          </cell>
          <cell r="S152">
            <v>3403</v>
          </cell>
          <cell r="T152">
            <v>3402.9</v>
          </cell>
          <cell r="X152" t="str">
            <v>mstag:commonStock</v>
          </cell>
          <cell r="Y152">
            <v>6</v>
          </cell>
          <cell r="Z152" t="str">
            <v>ISO4217:BRL</v>
          </cell>
          <cell r="AA152" t="b">
            <v>0</v>
          </cell>
          <cell r="AB152" t="b">
            <v>0</v>
          </cell>
        </row>
        <row r="153">
          <cell r="A153" t="str">
            <v xml:space="preserve">   Capital reserves</v>
          </cell>
          <cell r="B153">
            <v>718</v>
          </cell>
          <cell r="C153">
            <v>744.31471652999994</v>
          </cell>
          <cell r="D153">
            <v>344.78184410000006</v>
          </cell>
          <cell r="E153">
            <v>396.9</v>
          </cell>
          <cell r="F153">
            <v>396.9</v>
          </cell>
          <cell r="G153">
            <v>396.9</v>
          </cell>
          <cell r="H153">
            <v>396.9</v>
          </cell>
          <cell r="I153">
            <v>396.9</v>
          </cell>
          <cell r="J153">
            <v>396.9</v>
          </cell>
          <cell r="L153" t="str">
            <v xml:space="preserve">   Capital reserves</v>
          </cell>
          <cell r="M153">
            <v>746</v>
          </cell>
          <cell r="N153">
            <v>745</v>
          </cell>
          <cell r="O153">
            <v>781</v>
          </cell>
          <cell r="P153">
            <v>345</v>
          </cell>
          <cell r="Q153">
            <v>375</v>
          </cell>
          <cell r="R153">
            <v>392</v>
          </cell>
          <cell r="S153">
            <v>392</v>
          </cell>
          <cell r="T153">
            <v>396.9</v>
          </cell>
          <cell r="X153" t="str">
            <v>mstag:additionalPaidInCapital</v>
          </cell>
          <cell r="Y153">
            <v>6</v>
          </cell>
          <cell r="Z153" t="str">
            <v>ISO4217:BRL</v>
          </cell>
          <cell r="AA153" t="b">
            <v>0</v>
          </cell>
          <cell r="AB153" t="b">
            <v>0</v>
          </cell>
        </row>
        <row r="154">
          <cell r="A154" t="str">
            <v xml:space="preserve">   Treasury shares</v>
          </cell>
          <cell r="B154">
            <v>-17</v>
          </cell>
          <cell r="C154">
            <v>-23.24726399</v>
          </cell>
          <cell r="D154">
            <v>-15.01444201</v>
          </cell>
          <cell r="E154">
            <v>-15.4</v>
          </cell>
          <cell r="F154">
            <v>-15.4</v>
          </cell>
          <cell r="G154">
            <v>-15.4</v>
          </cell>
          <cell r="H154">
            <v>-15.4</v>
          </cell>
          <cell r="I154">
            <v>-15.4</v>
          </cell>
          <cell r="J154">
            <v>-15.4</v>
          </cell>
          <cell r="L154" t="str">
            <v xml:space="preserve">   Treasury shares</v>
          </cell>
          <cell r="M154">
            <v>-23</v>
          </cell>
          <cell r="N154">
            <v>-23</v>
          </cell>
          <cell r="O154">
            <v>-23</v>
          </cell>
          <cell r="P154">
            <v>-15</v>
          </cell>
          <cell r="Q154">
            <v>-15.01444201</v>
          </cell>
          <cell r="R154">
            <v>-15</v>
          </cell>
          <cell r="S154">
            <v>-15</v>
          </cell>
          <cell r="T154">
            <v>-15.4</v>
          </cell>
          <cell r="X154" t="str">
            <v>mstag:treasuryStockAndInvestmentInOwnShares</v>
          </cell>
          <cell r="Y154">
            <v>6</v>
          </cell>
          <cell r="Z154" t="str">
            <v>ISO4217:BRL</v>
          </cell>
          <cell r="AA154" t="b">
            <v>1</v>
          </cell>
          <cell r="AB154" t="b">
            <v>0</v>
          </cell>
        </row>
        <row r="155">
          <cell r="A155" t="str">
            <v xml:space="preserve">   Profit reserve/Accum. Other Comprehensive Income</v>
          </cell>
          <cell r="B155">
            <v>-2</v>
          </cell>
          <cell r="C155">
            <v>1</v>
          </cell>
          <cell r="D155">
            <v>424.92</v>
          </cell>
          <cell r="E155">
            <v>250</v>
          </cell>
          <cell r="F155">
            <v>250</v>
          </cell>
          <cell r="G155">
            <v>250</v>
          </cell>
          <cell r="H155">
            <v>250</v>
          </cell>
          <cell r="I155">
            <v>250</v>
          </cell>
          <cell r="J155">
            <v>250</v>
          </cell>
          <cell r="L155" t="str">
            <v xml:space="preserve">   Profit reserve/Accum. Other Comprehensive Income</v>
          </cell>
          <cell r="M155">
            <v>-735.7</v>
          </cell>
          <cell r="N155">
            <v>-1055.8</v>
          </cell>
          <cell r="O155">
            <v>-1121.9000000000001</v>
          </cell>
          <cell r="P155">
            <v>455</v>
          </cell>
          <cell r="Q155">
            <v>453</v>
          </cell>
          <cell r="R155">
            <v>455</v>
          </cell>
          <cell r="S155">
            <v>455</v>
          </cell>
          <cell r="T155">
            <v>805.9</v>
          </cell>
          <cell r="X155" t="str">
            <v>mstag:accumulatedOtherComprehensiveIncomeLossAndReserves</v>
          </cell>
          <cell r="Y155">
            <v>6</v>
          </cell>
          <cell r="Z155" t="str">
            <v>ISO4217:BRL</v>
          </cell>
          <cell r="AA155" t="b">
            <v>0</v>
          </cell>
          <cell r="AB155" t="b">
            <v>0</v>
          </cell>
        </row>
        <row r="156">
          <cell r="A156" t="str">
            <v xml:space="preserve">   Retained earnings / (losses)</v>
          </cell>
          <cell r="B156">
            <v>-711</v>
          </cell>
          <cell r="C156">
            <v>-496.08546157284576</v>
          </cell>
          <cell r="D156">
            <v>30.143456987155162</v>
          </cell>
          <cell r="E156">
            <v>554.74095698715519</v>
          </cell>
          <cell r="F156">
            <v>1080.9327250942006</v>
          </cell>
          <cell r="G156">
            <v>1932.2665541456518</v>
          </cell>
          <cell r="H156">
            <v>2580.416264874636</v>
          </cell>
          <cell r="I156">
            <v>3279.4273061208014</v>
          </cell>
          <cell r="J156">
            <v>4059.0726292836962</v>
          </cell>
          <cell r="L156" t="str">
            <v xml:space="preserve">   Retained earnings / (losses)</v>
          </cell>
          <cell r="M156">
            <v>215.70000000000002</v>
          </cell>
          <cell r="N156">
            <v>333.4</v>
          </cell>
          <cell r="O156">
            <v>829.9</v>
          </cell>
          <cell r="P156">
            <v>0</v>
          </cell>
          <cell r="Q156">
            <v>206</v>
          </cell>
          <cell r="R156">
            <v>634</v>
          </cell>
          <cell r="S156">
            <v>681</v>
          </cell>
          <cell r="T156">
            <v>0</v>
          </cell>
          <cell r="X156" t="str">
            <v>mstag:retainedEarnings</v>
          </cell>
          <cell r="Y156">
            <v>6</v>
          </cell>
          <cell r="Z156" t="str">
            <v>ISO4217:BRL</v>
          </cell>
          <cell r="AA156" t="b">
            <v>0</v>
          </cell>
          <cell r="AB156" t="b">
            <v>0</v>
          </cell>
        </row>
        <row r="157">
          <cell r="A157" t="str">
            <v>Total Shareholders' equity</v>
          </cell>
          <cell r="B157">
            <v>1833</v>
          </cell>
          <cell r="C157">
            <v>2113.4040849071539</v>
          </cell>
          <cell r="D157">
            <v>4187.799152917155</v>
          </cell>
          <cell r="E157">
            <v>4589.1409569871557</v>
          </cell>
          <cell r="F157">
            <v>5122.3327250942002</v>
          </cell>
          <cell r="G157">
            <v>5977.6665541456514</v>
          </cell>
          <cell r="H157">
            <v>6625.8162648746365</v>
          </cell>
          <cell r="I157">
            <v>7324.8273061208019</v>
          </cell>
          <cell r="J157">
            <v>8104.4726292836967</v>
          </cell>
          <cell r="L157" t="str">
            <v>Total Shareholders' equity</v>
          </cell>
          <cell r="M157">
            <v>2395</v>
          </cell>
          <cell r="N157">
            <v>2125.6</v>
          </cell>
          <cell r="O157">
            <v>3869</v>
          </cell>
          <cell r="P157">
            <v>4188</v>
          </cell>
          <cell r="Q157">
            <v>4421.9538518299996</v>
          </cell>
          <cell r="R157">
            <v>4869</v>
          </cell>
          <cell r="S157">
            <v>4916</v>
          </cell>
          <cell r="T157">
            <v>4590.3</v>
          </cell>
        </row>
        <row r="158">
          <cell r="A158" t="str">
            <v>Total liabilities and shareholders' equity</v>
          </cell>
          <cell r="B158">
            <v>13358</v>
          </cell>
          <cell r="C158">
            <v>13415.127504163105</v>
          </cell>
          <cell r="D158">
            <v>14548.589457437156</v>
          </cell>
          <cell r="E158">
            <v>14704.940956987157</v>
          </cell>
          <cell r="F158">
            <v>15386.66860151714</v>
          </cell>
          <cell r="G158">
            <v>15367.587386239302</v>
          </cell>
          <cell r="H158">
            <v>15940.383368002666</v>
          </cell>
          <cell r="I158">
            <v>16947.497012069864</v>
          </cell>
          <cell r="J158">
            <v>17549.12850173227</v>
          </cell>
          <cell r="L158" t="str">
            <v>Total liabilities and shareholders' equity</v>
          </cell>
          <cell r="M158">
            <v>14606</v>
          </cell>
          <cell r="N158">
            <v>14481.6</v>
          </cell>
          <cell r="O158">
            <v>16211</v>
          </cell>
          <cell r="P158">
            <v>14548</v>
          </cell>
          <cell r="Q158">
            <v>14671.95385183</v>
          </cell>
          <cell r="R158">
            <v>15511</v>
          </cell>
          <cell r="S158">
            <v>14912</v>
          </cell>
          <cell r="T158">
            <v>14706.099999999999</v>
          </cell>
        </row>
        <row r="159">
          <cell r="A159" t="str">
            <v>B/S Check:</v>
          </cell>
          <cell r="B159">
            <v>0</v>
          </cell>
          <cell r="C159">
            <v>-0.15424422712931118</v>
          </cell>
          <cell r="D159">
            <v>-1.0389030030637514E-3</v>
          </cell>
          <cell r="E159">
            <v>-5.9043012843176257E-2</v>
          </cell>
          <cell r="F159">
            <v>-0.3999999999996362</v>
          </cell>
          <cell r="G159">
            <v>-0.39999999999781721</v>
          </cell>
          <cell r="H159">
            <v>-0.3999999999996362</v>
          </cell>
          <cell r="I159">
            <v>-0.40000000000145519</v>
          </cell>
          <cell r="J159">
            <v>-0.39999999999781721</v>
          </cell>
          <cell r="T159">
            <v>1.0999999999985448</v>
          </cell>
        </row>
        <row r="161">
          <cell r="A161" t="str">
            <v>BALANCE SHEET (Mill of US$)</v>
          </cell>
          <cell r="B161">
            <v>2002</v>
          </cell>
          <cell r="C161">
            <v>2003</v>
          </cell>
          <cell r="D161">
            <v>2004</v>
          </cell>
          <cell r="E161">
            <v>2005</v>
          </cell>
          <cell r="F161">
            <v>2006</v>
          </cell>
          <cell r="G161">
            <v>2007</v>
          </cell>
          <cell r="H161">
            <v>2008</v>
          </cell>
          <cell r="I161">
            <v>2009</v>
          </cell>
          <cell r="J161">
            <v>2010</v>
          </cell>
          <cell r="L161" t="str">
            <v>BALANCE SHEET (Mill of US$)</v>
          </cell>
          <cell r="M161" t="str">
            <v>1Q04</v>
          </cell>
          <cell r="N161" t="str">
            <v>2Q04</v>
          </cell>
          <cell r="O161" t="str">
            <v>3Q04</v>
          </cell>
          <cell r="P161" t="str">
            <v>4Q04</v>
          </cell>
          <cell r="Q161" t="str">
            <v>1Q05</v>
          </cell>
          <cell r="R161" t="str">
            <v>2Q05</v>
          </cell>
          <cell r="S161" t="str">
            <v>3Q05</v>
          </cell>
          <cell r="T161" t="str">
            <v>4Q05</v>
          </cell>
        </row>
        <row r="162">
          <cell r="A162" t="str">
            <v>ASSETS</v>
          </cell>
          <cell r="L162" t="str">
            <v>ASSETS</v>
          </cell>
        </row>
        <row r="163">
          <cell r="A163" t="str">
            <v>Current assets</v>
          </cell>
          <cell r="L163" t="str">
            <v>Current assets</v>
          </cell>
        </row>
        <row r="164">
          <cell r="A164" t="str">
            <v xml:space="preserve">   Cash and Cash Equivalents</v>
          </cell>
          <cell r="B164">
            <v>169.77401129943502</v>
          </cell>
          <cell r="C164">
            <v>364.29809358752169</v>
          </cell>
          <cell r="D164">
            <v>638.82510669810233</v>
          </cell>
          <cell r="E164">
            <v>900.64239828693792</v>
          </cell>
          <cell r="F164">
            <v>674.69657507884244</v>
          </cell>
          <cell r="G164">
            <v>861.47217756309851</v>
          </cell>
          <cell r="H164">
            <v>1035.710088203735</v>
          </cell>
          <cell r="I164">
            <v>1490.4382508281478</v>
          </cell>
          <cell r="J164">
            <v>1743.1628375952273</v>
          </cell>
          <cell r="L164" t="str">
            <v xml:space="preserve">   Cash and Cash Equivalents</v>
          </cell>
          <cell r="M164">
            <v>544.08233276157807</v>
          </cell>
          <cell r="N164">
            <v>583.79076525670007</v>
          </cell>
          <cell r="O164">
            <v>1183.6306400839455</v>
          </cell>
          <cell r="P164">
            <v>638.93072289156623</v>
          </cell>
          <cell r="Q164">
            <v>655.23207703302489</v>
          </cell>
          <cell r="R164">
            <v>1194.1562566165574</v>
          </cell>
          <cell r="S164">
            <v>873.24450846236948</v>
          </cell>
          <cell r="T164">
            <v>900.64239828693792</v>
          </cell>
        </row>
        <row r="165">
          <cell r="A165" t="str">
            <v xml:space="preserve">   Accounts Receivable</v>
          </cell>
          <cell r="B165">
            <v>249.43502824858757</v>
          </cell>
          <cell r="C165">
            <v>377.54167926690957</v>
          </cell>
          <cell r="D165">
            <v>486.98824547439762</v>
          </cell>
          <cell r="E165">
            <v>336.18843683083514</v>
          </cell>
          <cell r="F165">
            <v>620.23998884272851</v>
          </cell>
          <cell r="G165">
            <v>681.25065879609303</v>
          </cell>
          <cell r="H165">
            <v>676.00301955038333</v>
          </cell>
          <cell r="I165">
            <v>630.02205926504598</v>
          </cell>
          <cell r="J165">
            <v>573.92614058548781</v>
          </cell>
          <cell r="L165" t="str">
            <v xml:space="preserve">   Accounts Receivable</v>
          </cell>
          <cell r="M165">
            <v>392.10977701543737</v>
          </cell>
          <cell r="N165">
            <v>410.07426541814658</v>
          </cell>
          <cell r="O165">
            <v>551.24169289961526</v>
          </cell>
          <cell r="P165">
            <v>486.82228915662648</v>
          </cell>
          <cell r="Q165">
            <v>583.76589182276393</v>
          </cell>
          <cell r="R165">
            <v>549.22718611052301</v>
          </cell>
          <cell r="S165">
            <v>648.18149081742888</v>
          </cell>
          <cell r="T165">
            <v>336.18843683083514</v>
          </cell>
        </row>
        <row r="166">
          <cell r="A166" t="str">
            <v xml:space="preserve">   Inventories</v>
          </cell>
          <cell r="B166">
            <v>217.23163841807909</v>
          </cell>
          <cell r="C166">
            <v>337.00695178849918</v>
          </cell>
          <cell r="D166">
            <v>521.04709743975889</v>
          </cell>
          <cell r="E166">
            <v>580.29978586723769</v>
          </cell>
          <cell r="F166">
            <v>595.04221402774431</v>
          </cell>
          <cell r="G166">
            <v>626.30540274011719</v>
          </cell>
          <cell r="H166">
            <v>625.5005284301277</v>
          </cell>
          <cell r="I166">
            <v>584.83223213323311</v>
          </cell>
          <cell r="J166">
            <v>531.83452937997151</v>
          </cell>
          <cell r="L166" t="str">
            <v xml:space="preserve">   Inventories</v>
          </cell>
          <cell r="M166">
            <v>372.89879931389368</v>
          </cell>
          <cell r="N166">
            <v>376.49338069099127</v>
          </cell>
          <cell r="O166">
            <v>411.33263378803775</v>
          </cell>
          <cell r="P166">
            <v>521.08433734939752</v>
          </cell>
          <cell r="Q166">
            <v>492.36440231700897</v>
          </cell>
          <cell r="R166">
            <v>578.86936269320347</v>
          </cell>
          <cell r="S166">
            <v>619.82355059416636</v>
          </cell>
          <cell r="T166">
            <v>580.29978586723769</v>
          </cell>
        </row>
        <row r="167">
          <cell r="A167" t="str">
            <v xml:space="preserve">   Recoverable Taxes</v>
          </cell>
          <cell r="B167">
            <v>178.5310734463277</v>
          </cell>
          <cell r="C167">
            <v>119.45706362564991</v>
          </cell>
          <cell r="D167">
            <v>175.45663502259035</v>
          </cell>
          <cell r="E167">
            <v>127.19486081370449</v>
          </cell>
          <cell r="F167">
            <v>139.68596344468685</v>
          </cell>
          <cell r="G167">
            <v>131.9401786117331</v>
          </cell>
          <cell r="H167">
            <v>96.761216523878403</v>
          </cell>
          <cell r="I167">
            <v>117.32553654680704</v>
          </cell>
          <cell r="J167">
            <v>130.92690082106441</v>
          </cell>
          <cell r="L167" t="str">
            <v xml:space="preserve">   Recoverable Taxes</v>
          </cell>
          <cell r="M167">
            <v>211.66380789022298</v>
          </cell>
          <cell r="N167">
            <v>226.99386503067484</v>
          </cell>
          <cell r="O167">
            <v>204.61699895068205</v>
          </cell>
          <cell r="P167">
            <v>175.45180722891564</v>
          </cell>
          <cell r="Q167">
            <v>182.42684119461373</v>
          </cell>
          <cell r="R167">
            <v>136.35401228033029</v>
          </cell>
          <cell r="S167">
            <v>164.7461289160965</v>
          </cell>
          <cell r="T167">
            <v>127.19486081370449</v>
          </cell>
        </row>
        <row r="168">
          <cell r="A168" t="str">
            <v xml:space="preserve">   Div./Interest attributable to shareholders' equity</v>
          </cell>
          <cell r="B168">
            <v>6.4971751412429377</v>
          </cell>
          <cell r="C168">
            <v>6.6797908665511256</v>
          </cell>
          <cell r="D168">
            <v>20.316439920933735</v>
          </cell>
          <cell r="E168">
            <v>15.845824411134904</v>
          </cell>
          <cell r="F168">
            <v>15.309952927777777</v>
          </cell>
          <cell r="G168">
            <v>19.349144160101009</v>
          </cell>
          <cell r="H168">
            <v>16.865240605938887</v>
          </cell>
          <cell r="I168">
            <v>16.385742013178017</v>
          </cell>
          <cell r="J168">
            <v>16.028688241339729</v>
          </cell>
          <cell r="L168" t="str">
            <v xml:space="preserve">   Div./Interest attributable to shareholders' equity</v>
          </cell>
          <cell r="M168">
            <v>4.1166380789022297</v>
          </cell>
          <cell r="N168">
            <v>0</v>
          </cell>
          <cell r="O168">
            <v>0</v>
          </cell>
          <cell r="P168">
            <v>20.331325301204817</v>
          </cell>
          <cell r="Q168">
            <v>5.2659294365455507</v>
          </cell>
          <cell r="R168">
            <v>0</v>
          </cell>
          <cell r="S168">
            <v>0</v>
          </cell>
          <cell r="T168">
            <v>15.845824411134904</v>
          </cell>
        </row>
        <row r="169">
          <cell r="A169" t="str">
            <v xml:space="preserve">   Prepaid expenses</v>
          </cell>
          <cell r="B169">
            <v>27.683615819209038</v>
          </cell>
          <cell r="C169">
            <v>27.581473837088392</v>
          </cell>
          <cell r="D169">
            <v>19.676955948795182</v>
          </cell>
          <cell r="E169">
            <v>18.201284796573876</v>
          </cell>
          <cell r="F169">
            <v>24.083786800808078</v>
          </cell>
          <cell r="G169">
            <v>40.596978034379418</v>
          </cell>
          <cell r="H169">
            <v>48.380608261939201</v>
          </cell>
          <cell r="I169">
            <v>37.544171694978253</v>
          </cell>
          <cell r="J169">
            <v>22.57360358983869</v>
          </cell>
          <cell r="L169" t="str">
            <v xml:space="preserve">   Prepaid expenses</v>
          </cell>
          <cell r="M169">
            <v>16.466552315608919</v>
          </cell>
          <cell r="N169">
            <v>9.2024539877300615</v>
          </cell>
          <cell r="O169">
            <v>5.2465897166841557</v>
          </cell>
          <cell r="P169">
            <v>19.578313253012048</v>
          </cell>
          <cell r="Q169">
            <v>1.8806890844805537</v>
          </cell>
          <cell r="R169">
            <v>14.143552826593266</v>
          </cell>
          <cell r="S169">
            <v>9.0025207057976235</v>
          </cell>
          <cell r="T169">
            <v>18.201284796573876</v>
          </cell>
        </row>
        <row r="170">
          <cell r="A170" t="str">
            <v xml:space="preserve">   Others Current Assets</v>
          </cell>
          <cell r="B170">
            <v>50.282485875706215</v>
          </cell>
          <cell r="C170">
            <v>39.285740370883886</v>
          </cell>
          <cell r="D170">
            <v>40.68380842620482</v>
          </cell>
          <cell r="E170">
            <v>39.614561027837262</v>
          </cell>
          <cell r="F170">
            <v>48.167573601616155</v>
          </cell>
          <cell r="G170">
            <v>65.970089305866551</v>
          </cell>
          <cell r="H170">
            <v>77.40897321910272</v>
          </cell>
          <cell r="I170">
            <v>61.00927900433966</v>
          </cell>
          <cell r="J170">
            <v>45.14720717967738</v>
          </cell>
          <cell r="L170" t="str">
            <v xml:space="preserve">   Others Current Assets</v>
          </cell>
          <cell r="M170">
            <v>46.99828473413379</v>
          </cell>
          <cell r="N170">
            <v>43.429124959638358</v>
          </cell>
          <cell r="O170">
            <v>36.0265827212312</v>
          </cell>
          <cell r="P170">
            <v>40.662650602409634</v>
          </cell>
          <cell r="Q170">
            <v>53.411569999247725</v>
          </cell>
          <cell r="R170">
            <v>46.326487402074953</v>
          </cell>
          <cell r="S170">
            <v>42.76197335253871</v>
          </cell>
          <cell r="T170">
            <v>39.614561027837262</v>
          </cell>
        </row>
        <row r="171">
          <cell r="A171" t="str">
            <v>Total Current Assets</v>
          </cell>
          <cell r="B171">
            <v>899.43502824858751</v>
          </cell>
          <cell r="C171">
            <v>1271.8507933431038</v>
          </cell>
          <cell r="D171">
            <v>1902.9942889307829</v>
          </cell>
          <cell r="E171">
            <v>2017.9871520342613</v>
          </cell>
          <cell r="F171">
            <v>2117.2260547242045</v>
          </cell>
          <cell r="G171">
            <v>2426.8846292113881</v>
          </cell>
          <cell r="H171">
            <v>2576.6296747951051</v>
          </cell>
          <cell r="I171">
            <v>2937.5572714857299</v>
          </cell>
          <cell r="J171">
            <v>3063.5999073926073</v>
          </cell>
          <cell r="L171" t="str">
            <v>Total Current Assets</v>
          </cell>
          <cell r="M171">
            <v>1588.3361921097769</v>
          </cell>
          <cell r="N171">
            <v>1649.9838553438813</v>
          </cell>
          <cell r="O171">
            <v>2392.0951381601958</v>
          </cell>
          <cell r="P171">
            <v>1902.8614457831325</v>
          </cell>
          <cell r="Q171">
            <v>1974.3474008876854</v>
          </cell>
          <cell r="R171">
            <v>2519.0768579292821</v>
          </cell>
          <cell r="S171">
            <v>2357.7601728483974</v>
          </cell>
          <cell r="T171">
            <v>2017.9871520342613</v>
          </cell>
        </row>
        <row r="173">
          <cell r="A173" t="str">
            <v>Long-Term Assets</v>
          </cell>
          <cell r="L173" t="str">
            <v>Long-Term Assets</v>
          </cell>
        </row>
        <row r="174">
          <cell r="A174" t="str">
            <v xml:space="preserve">    Related parties</v>
          </cell>
          <cell r="B174">
            <v>9.3220338983050848</v>
          </cell>
          <cell r="C174">
            <v>11.091854419410746</v>
          </cell>
          <cell r="D174">
            <v>13.930722891566264</v>
          </cell>
          <cell r="E174">
            <v>15.845824411134904</v>
          </cell>
          <cell r="F174">
            <v>14.722222222222223</v>
          </cell>
          <cell r="G174">
            <v>16.565656565656568</v>
          </cell>
          <cell r="H174">
            <v>15.77277777777778</v>
          </cell>
          <cell r="I174">
            <v>14.991759444444442</v>
          </cell>
          <cell r="J174">
            <v>14.43728534111111</v>
          </cell>
          <cell r="L174" t="str">
            <v xml:space="preserve">    Related parties</v>
          </cell>
          <cell r="M174">
            <v>10.977701543739279</v>
          </cell>
          <cell r="N174">
            <v>11.301259283177268</v>
          </cell>
          <cell r="O174">
            <v>12.591815320041972</v>
          </cell>
          <cell r="P174">
            <v>13.930722891566264</v>
          </cell>
          <cell r="Q174">
            <v>12.788685774467766</v>
          </cell>
          <cell r="R174">
            <v>14.821088291340251</v>
          </cell>
          <cell r="S174">
            <v>16.204537270435722</v>
          </cell>
          <cell r="T174">
            <v>15.845824411134904</v>
          </cell>
        </row>
        <row r="175">
          <cell r="A175" t="str">
            <v xml:space="preserve">    Compulsory deposits</v>
          </cell>
          <cell r="B175">
            <v>31.638418079096045</v>
          </cell>
          <cell r="C175">
            <v>63.084922010398621</v>
          </cell>
          <cell r="D175">
            <v>70.406626506024097</v>
          </cell>
          <cell r="E175">
            <v>68.522483940042832</v>
          </cell>
          <cell r="F175">
            <v>73.472222222222229</v>
          </cell>
          <cell r="G175">
            <v>79.292929292929287</v>
          </cell>
          <cell r="H175">
            <v>74.062777777777768</v>
          </cell>
          <cell r="I175">
            <v>72.301704444444425</v>
          </cell>
          <cell r="J175">
            <v>68.840242356111091</v>
          </cell>
          <cell r="L175" t="str">
            <v xml:space="preserve">    Compulsory deposits</v>
          </cell>
          <cell r="M175">
            <v>62.435677530017152</v>
          </cell>
          <cell r="N175">
            <v>60.05812076202777</v>
          </cell>
          <cell r="O175">
            <v>65.757257782441414</v>
          </cell>
          <cell r="P175">
            <v>70.406626506024097</v>
          </cell>
          <cell r="Q175">
            <v>70.713909576468822</v>
          </cell>
          <cell r="R175">
            <v>65.636248147363972</v>
          </cell>
          <cell r="S175">
            <v>67.969031328772061</v>
          </cell>
          <cell r="T175">
            <v>68.522483940042832</v>
          </cell>
        </row>
        <row r="176">
          <cell r="A176" t="str">
            <v xml:space="preserve">    Deferred income tax and social contributions</v>
          </cell>
          <cell r="B176">
            <v>38.418079096045197</v>
          </cell>
          <cell r="C176">
            <v>57.538994800693246</v>
          </cell>
          <cell r="D176">
            <v>113.52690549698795</v>
          </cell>
          <cell r="E176">
            <v>118.62955032119915</v>
          </cell>
          <cell r="F176">
            <v>103.40659180555556</v>
          </cell>
          <cell r="G176">
            <v>125.25807292929292</v>
          </cell>
          <cell r="H176">
            <v>116.10781921277777</v>
          </cell>
          <cell r="I176">
            <v>109.71567231550442</v>
          </cell>
          <cell r="J176">
            <v>107.03991922749648</v>
          </cell>
          <cell r="L176" t="str">
            <v xml:space="preserve">    Deferred income tax and social contributions</v>
          </cell>
          <cell r="M176">
            <v>56.946826758147509</v>
          </cell>
          <cell r="N176">
            <v>53.729415563448498</v>
          </cell>
          <cell r="O176">
            <v>52.815669814620499</v>
          </cell>
          <cell r="P176">
            <v>113.51656626506023</v>
          </cell>
          <cell r="Q176">
            <v>105.31858873091102</v>
          </cell>
          <cell r="R176">
            <v>112.6402710141859</v>
          </cell>
          <cell r="S176">
            <v>119.73352538710839</v>
          </cell>
          <cell r="T176">
            <v>118.62955032119915</v>
          </cell>
        </row>
        <row r="177">
          <cell r="A177" t="str">
            <v xml:space="preserve">    Recoverable taxes</v>
          </cell>
          <cell r="B177">
            <v>193.22033898305085</v>
          </cell>
          <cell r="C177">
            <v>206.23916811091857</v>
          </cell>
          <cell r="D177">
            <v>66.587922409638551</v>
          </cell>
          <cell r="E177">
            <v>204.71092077087795</v>
          </cell>
          <cell r="F177">
            <v>173.59132248888889</v>
          </cell>
          <cell r="G177">
            <v>162.34495392323228</v>
          </cell>
          <cell r="H177">
            <v>181.50782052764441</v>
          </cell>
          <cell r="I177">
            <v>165.27430899327427</v>
          </cell>
          <cell r="J177">
            <v>155.56378146509397</v>
          </cell>
          <cell r="L177" t="str">
            <v xml:space="preserve">    Recoverable taxes</v>
          </cell>
          <cell r="M177">
            <v>102.22984562607203</v>
          </cell>
          <cell r="N177">
            <v>45.657087504036163</v>
          </cell>
          <cell r="O177">
            <v>60.8604407135362</v>
          </cell>
          <cell r="P177">
            <v>66.603915662650607</v>
          </cell>
          <cell r="Q177">
            <v>68.080944858196048</v>
          </cell>
          <cell r="R177">
            <v>174.46538217234809</v>
          </cell>
          <cell r="S177">
            <v>192.20381706877924</v>
          </cell>
          <cell r="T177">
            <v>204.71092077087795</v>
          </cell>
        </row>
        <row r="178">
          <cell r="A178" t="str">
            <v xml:space="preserve">    Marketable securities</v>
          </cell>
          <cell r="B178">
            <v>33.898305084745765</v>
          </cell>
          <cell r="C178">
            <v>11.785095320623917</v>
          </cell>
          <cell r="D178">
            <v>32.533485500753009</v>
          </cell>
          <cell r="E178">
            <v>28.693790149892934</v>
          </cell>
          <cell r="F178">
            <v>26.029019095833334</v>
          </cell>
          <cell r="G178">
            <v>32.708876260606061</v>
          </cell>
          <cell r="H178">
            <v>29.207230172483325</v>
          </cell>
          <cell r="I178">
            <v>27.971170700088724</v>
          </cell>
          <cell r="J178">
            <v>27.39536322706806</v>
          </cell>
          <cell r="L178" t="str">
            <v xml:space="preserve">    Marketable securities</v>
          </cell>
          <cell r="M178">
            <v>168.78216123499143</v>
          </cell>
          <cell r="N178">
            <v>27.89796577332903</v>
          </cell>
          <cell r="O178">
            <v>30.779993004547045</v>
          </cell>
          <cell r="P178">
            <v>32.379518072289152</v>
          </cell>
          <cell r="Q178">
            <v>30.843300985481083</v>
          </cell>
          <cell r="R178">
            <v>13.296633495659538</v>
          </cell>
          <cell r="S178">
            <v>15.484335613971911</v>
          </cell>
          <cell r="T178">
            <v>28.693790149892934</v>
          </cell>
        </row>
        <row r="179">
          <cell r="A179" t="str">
            <v xml:space="preserve">    Others</v>
          </cell>
          <cell r="B179">
            <v>62.711864406779661</v>
          </cell>
          <cell r="C179">
            <v>50.606585788561532</v>
          </cell>
          <cell r="D179">
            <v>26.355421686746986</v>
          </cell>
          <cell r="E179">
            <v>69.807280513918627</v>
          </cell>
          <cell r="F179">
            <v>52.638888888888886</v>
          </cell>
          <cell r="G179">
            <v>54.444444444444436</v>
          </cell>
          <cell r="H179">
            <v>59.321111111111094</v>
          </cell>
          <cell r="I179">
            <v>53.07504277777776</v>
          </cell>
          <cell r="J179">
            <v>50.946927319444427</v>
          </cell>
          <cell r="L179" t="str">
            <v xml:space="preserve">    Others</v>
          </cell>
          <cell r="M179">
            <v>42.195540308747859</v>
          </cell>
          <cell r="N179">
            <v>33.710041976105913</v>
          </cell>
          <cell r="O179">
            <v>26.232948583420775</v>
          </cell>
          <cell r="P179">
            <v>26.355421686746986</v>
          </cell>
          <cell r="Q179">
            <v>23.320544647558865</v>
          </cell>
          <cell r="R179">
            <v>30.235020114334112</v>
          </cell>
          <cell r="S179">
            <v>46.993158084263598</v>
          </cell>
          <cell r="T179">
            <v>69.807280513918627</v>
          </cell>
        </row>
        <row r="180">
          <cell r="A180" t="str">
            <v>Total Long-Term Assets</v>
          </cell>
          <cell r="B180">
            <v>369.20903954802259</v>
          </cell>
          <cell r="C180">
            <v>400.34662045060662</v>
          </cell>
          <cell r="D180">
            <v>323.34108449171686</v>
          </cell>
          <cell r="E180">
            <v>506.20985010706642</v>
          </cell>
          <cell r="F180">
            <v>443.86026672361112</v>
          </cell>
          <cell r="G180">
            <v>470.61493341616159</v>
          </cell>
          <cell r="H180">
            <v>475.97953657957214</v>
          </cell>
          <cell r="I180">
            <v>443.32965867553412</v>
          </cell>
          <cell r="J180">
            <v>424.22351893632515</v>
          </cell>
          <cell r="L180" t="str">
            <v>Total Long-Term Assets</v>
          </cell>
          <cell r="M180">
            <v>443.56775300171523</v>
          </cell>
          <cell r="N180">
            <v>232.35389086212462</v>
          </cell>
          <cell r="O180">
            <v>249.03812521860792</v>
          </cell>
          <cell r="P180">
            <v>323.19277108433732</v>
          </cell>
          <cell r="Q180">
            <v>311.06597457308362</v>
          </cell>
          <cell r="R180">
            <v>411.09464323523184</v>
          </cell>
          <cell r="S180">
            <v>458.58840475333091</v>
          </cell>
          <cell r="T180">
            <v>506.20985010706642</v>
          </cell>
        </row>
        <row r="182">
          <cell r="A182" t="str">
            <v>Fixed assets</v>
          </cell>
          <cell r="L182" t="str">
            <v>Fixed assets</v>
          </cell>
        </row>
        <row r="183">
          <cell r="A183" t="str">
            <v xml:space="preserve">    Investments</v>
          </cell>
          <cell r="B183">
            <v>1210.1694915254236</v>
          </cell>
          <cell r="C183">
            <v>445.96016146620462</v>
          </cell>
          <cell r="D183">
            <v>468.29604583207833</v>
          </cell>
          <cell r="E183">
            <v>559.31477516059954</v>
          </cell>
          <cell r="F183">
            <v>605.75385672055836</v>
          </cell>
          <cell r="G183">
            <v>728.22627284296925</v>
          </cell>
          <cell r="H183">
            <v>761.7254096200187</v>
          </cell>
          <cell r="I183">
            <v>790.93377045189823</v>
          </cell>
          <cell r="J183">
            <v>815.96366055161889</v>
          </cell>
          <cell r="L183" t="str">
            <v xml:space="preserve">    Investments</v>
          </cell>
          <cell r="M183">
            <v>601.71526586620928</v>
          </cell>
          <cell r="N183">
            <v>562.15692605747495</v>
          </cell>
          <cell r="O183">
            <v>465.54739419377404</v>
          </cell>
          <cell r="P183">
            <v>468.37349397590361</v>
          </cell>
          <cell r="Q183">
            <v>494.24509140148956</v>
          </cell>
          <cell r="R183">
            <v>559.39021808172777</v>
          </cell>
          <cell r="S183">
            <v>588.31472812387472</v>
          </cell>
          <cell r="T183">
            <v>559.31477516059954</v>
          </cell>
        </row>
        <row r="184">
          <cell r="A184" t="str">
            <v xml:space="preserve">    Plant, property and equipment</v>
          </cell>
          <cell r="B184">
            <v>1109.0395480225989</v>
          </cell>
          <cell r="C184">
            <v>1674.3144345807211</v>
          </cell>
          <cell r="D184">
            <v>1844.3710266566263</v>
          </cell>
          <cell r="E184">
            <v>2295.5032119914349</v>
          </cell>
          <cell r="F184">
            <v>2278.1884057971015</v>
          </cell>
          <cell r="G184">
            <v>2345.1775219109809</v>
          </cell>
          <cell r="H184">
            <v>2130.0636440864628</v>
          </cell>
          <cell r="I184">
            <v>1945.2792297764606</v>
          </cell>
          <cell r="J184">
            <v>1785.6315735331748</v>
          </cell>
          <cell r="L184" t="str">
            <v xml:space="preserve">    Plant, property and equipment</v>
          </cell>
          <cell r="M184">
            <v>1634.9914236706688</v>
          </cell>
          <cell r="N184">
            <v>1528.2531482079432</v>
          </cell>
          <cell r="O184">
            <v>1664.7429171038825</v>
          </cell>
          <cell r="P184">
            <v>1844.5030120481927</v>
          </cell>
          <cell r="Q184">
            <v>1847.2128187767998</v>
          </cell>
          <cell r="R184">
            <v>2109.6760533559177</v>
          </cell>
          <cell r="S184">
            <v>2310.4969391429599</v>
          </cell>
          <cell r="T184">
            <v>2295.5032119914349</v>
          </cell>
        </row>
        <row r="185">
          <cell r="A185" t="str">
            <v xml:space="preserve">    Deferred</v>
          </cell>
          <cell r="B185">
            <v>185.59322033898306</v>
          </cell>
          <cell r="C185">
            <v>857.53899480069333</v>
          </cell>
          <cell r="D185">
            <v>938.6295180722891</v>
          </cell>
          <cell r="E185">
            <v>918.62955032119919</v>
          </cell>
          <cell r="F185">
            <v>966.25</v>
          </cell>
          <cell r="G185">
            <v>1014.5454545454545</v>
          </cell>
          <cell r="H185">
            <v>989.84249999999986</v>
          </cell>
          <cell r="I185">
            <v>938.22485624999979</v>
          </cell>
          <cell r="J185">
            <v>902.21372560687473</v>
          </cell>
          <cell r="L185" t="str">
            <v xml:space="preserve">    Deferred</v>
          </cell>
          <cell r="M185">
            <v>742.02401372212694</v>
          </cell>
          <cell r="N185">
            <v>703.26122053600261</v>
          </cell>
          <cell r="O185">
            <v>898.74081846799584</v>
          </cell>
          <cell r="P185">
            <v>938.44126506024088</v>
          </cell>
          <cell r="Q185">
            <v>891.82276386067861</v>
          </cell>
          <cell r="R185">
            <v>969.29917425365238</v>
          </cell>
          <cell r="S185">
            <v>997.02916816708682</v>
          </cell>
          <cell r="T185">
            <v>918.62955032119919</v>
          </cell>
        </row>
        <row r="186">
          <cell r="A186" t="str">
            <v>Total Fixed Assets</v>
          </cell>
          <cell r="B186">
            <v>2504.8022598870057</v>
          </cell>
          <cell r="C186">
            <v>2977.8135908476193</v>
          </cell>
          <cell r="D186">
            <v>3251.2965905609935</v>
          </cell>
          <cell r="E186">
            <v>3773.4475374732333</v>
          </cell>
          <cell r="F186">
            <v>3850.1922625176594</v>
          </cell>
          <cell r="G186">
            <v>4087.9492492994041</v>
          </cell>
          <cell r="H186">
            <v>3881.6315537064816</v>
          </cell>
          <cell r="I186">
            <v>3674.4378564783588</v>
          </cell>
          <cell r="J186">
            <v>3503.808959691668</v>
          </cell>
          <cell r="L186" t="str">
            <v>Total Fixed Assets</v>
          </cell>
          <cell r="M186">
            <v>2978.7307032590052</v>
          </cell>
          <cell r="N186">
            <v>2793.6712948014206</v>
          </cell>
          <cell r="O186">
            <v>3029.0311297656522</v>
          </cell>
          <cell r="P186">
            <v>3251.317771084337</v>
          </cell>
          <cell r="Q186">
            <v>3233.2806740389678</v>
          </cell>
          <cell r="R186">
            <v>3638.3654456912982</v>
          </cell>
          <cell r="S186">
            <v>3895.8408354339213</v>
          </cell>
          <cell r="T186">
            <v>3773.4475374732333</v>
          </cell>
        </row>
        <row r="187">
          <cell r="A187" t="str">
            <v xml:space="preserve">Total Assets </v>
          </cell>
          <cell r="B187">
            <v>3773.4463276836159</v>
          </cell>
          <cell r="C187">
            <v>4650.0110046413292</v>
          </cell>
          <cell r="D187">
            <v>5477.6319639834937</v>
          </cell>
          <cell r="E187">
            <v>6297.6445396145609</v>
          </cell>
          <cell r="F187">
            <v>6411.2785839654753</v>
          </cell>
          <cell r="G187">
            <v>6985.4488119269536</v>
          </cell>
          <cell r="H187">
            <v>6934.2407650811583</v>
          </cell>
          <cell r="I187">
            <v>7055.3247866396232</v>
          </cell>
          <cell r="J187">
            <v>6991.6323860206012</v>
          </cell>
          <cell r="L187" t="str">
            <v xml:space="preserve">Total Assets </v>
          </cell>
          <cell r="M187">
            <v>5010.6346483704974</v>
          </cell>
          <cell r="N187">
            <v>4676.0090410074263</v>
          </cell>
          <cell r="O187">
            <v>5670.164393144456</v>
          </cell>
          <cell r="P187">
            <v>5477.3719879518067</v>
          </cell>
          <cell r="Q187">
            <v>5518.694049499737</v>
          </cell>
          <cell r="R187">
            <v>6568.5369468558119</v>
          </cell>
          <cell r="S187">
            <v>6712.1894130356495</v>
          </cell>
          <cell r="T187">
            <v>6297.6445396145609</v>
          </cell>
        </row>
        <row r="189">
          <cell r="A189" t="str">
            <v>LIABILITIES &amp; SHAREHOLDER'S EQUITY</v>
          </cell>
          <cell r="L189" t="str">
            <v>LIABILITIES &amp; SHAREHOLDER'S EQUITY</v>
          </cell>
        </row>
        <row r="190">
          <cell r="A190" t="str">
            <v xml:space="preserve">Current Liabilities </v>
          </cell>
          <cell r="L190" t="str">
            <v xml:space="preserve">Current Liabilities </v>
          </cell>
        </row>
        <row r="191">
          <cell r="A191" t="str">
            <v xml:space="preserve">   Suppliers</v>
          </cell>
          <cell r="B191">
            <v>453.67231638418076</v>
          </cell>
          <cell r="C191">
            <v>392.31561318126592</v>
          </cell>
          <cell r="D191">
            <v>820.32919296310251</v>
          </cell>
          <cell r="E191">
            <v>1137.0449678800858</v>
          </cell>
          <cell r="F191">
            <v>1066.5851006157682</v>
          </cell>
          <cell r="G191">
            <v>1024.86338630201</v>
          </cell>
          <cell r="H191">
            <v>932.7639459045763</v>
          </cell>
          <cell r="I191">
            <v>914.46494479014632</v>
          </cell>
          <cell r="J191">
            <v>889.80007800110627</v>
          </cell>
          <cell r="L191" t="str">
            <v xml:space="preserve">   Suppliers</v>
          </cell>
          <cell r="M191">
            <v>539.27958833619209</v>
          </cell>
          <cell r="N191">
            <v>480.46496609622216</v>
          </cell>
          <cell r="O191">
            <v>634.48758307100388</v>
          </cell>
          <cell r="P191">
            <v>820.40662650602405</v>
          </cell>
          <cell r="Q191">
            <v>920.78537576167912</v>
          </cell>
          <cell r="R191">
            <v>1144.6114757569342</v>
          </cell>
          <cell r="S191">
            <v>1205.8876485415917</v>
          </cell>
          <cell r="T191">
            <v>1137.0449678800858</v>
          </cell>
        </row>
        <row r="192">
          <cell r="A192" t="str">
            <v xml:space="preserve">   Short-term loans</v>
          </cell>
          <cell r="B192">
            <v>644.35028248587571</v>
          </cell>
          <cell r="C192">
            <v>781.49390850259965</v>
          </cell>
          <cell r="D192">
            <v>459.95835257530126</v>
          </cell>
          <cell r="E192">
            <v>265.52462526766595</v>
          </cell>
          <cell r="F192">
            <v>285.17416666666668</v>
          </cell>
          <cell r="G192">
            <v>322.51642754545452</v>
          </cell>
          <cell r="H192">
            <v>337.75374841648227</v>
          </cell>
          <cell r="I192">
            <v>360.95131758984814</v>
          </cell>
          <cell r="J192">
            <v>365.8453482196536</v>
          </cell>
          <cell r="L192" t="str">
            <v xml:space="preserve">   Short-term loans</v>
          </cell>
          <cell r="M192">
            <v>771.86963979416805</v>
          </cell>
          <cell r="N192">
            <v>853.40652244107196</v>
          </cell>
          <cell r="O192">
            <v>1008.3945435466946</v>
          </cell>
          <cell r="P192">
            <v>460.09036144578312</v>
          </cell>
          <cell r="Q192">
            <v>323.47852253065525</v>
          </cell>
          <cell r="R192">
            <v>332.83929705695533</v>
          </cell>
          <cell r="S192">
            <v>358.30032409074539</v>
          </cell>
          <cell r="T192">
            <v>265.52462526766595</v>
          </cell>
        </row>
        <row r="193">
          <cell r="A193" t="str">
            <v xml:space="preserve">   Advances on export facilities</v>
          </cell>
          <cell r="B193">
            <v>85.593220338983045</v>
          </cell>
          <cell r="C193">
            <v>94.833542339688051</v>
          </cell>
          <cell r="D193">
            <v>113.11427901731926</v>
          </cell>
          <cell r="E193">
            <v>0</v>
          </cell>
          <cell r="F193">
            <v>120.41893400404038</v>
          </cell>
          <cell r="G193">
            <v>111.64168959454339</v>
          </cell>
          <cell r="H193">
            <v>96.761216523878403</v>
          </cell>
          <cell r="I193">
            <v>103.2464721611902</v>
          </cell>
          <cell r="J193">
            <v>112.86801794919347</v>
          </cell>
          <cell r="L193" t="str">
            <v xml:space="preserve">   Advances on export facilities</v>
          </cell>
          <cell r="M193">
            <v>154.3739279588336</v>
          </cell>
          <cell r="N193">
            <v>167.58153051340005</v>
          </cell>
          <cell r="O193">
            <v>139.90905911157748</v>
          </cell>
          <cell r="P193">
            <v>112.95180722891565</v>
          </cell>
          <cell r="Q193">
            <v>19.935304295493872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 xml:space="preserve">   Salaries and social charges</v>
          </cell>
          <cell r="B194">
            <v>21.468926553672315</v>
          </cell>
          <cell r="C194">
            <v>23.475187566031195</v>
          </cell>
          <cell r="D194">
            <v>28.184084348644575</v>
          </cell>
          <cell r="E194">
            <v>44.53961456102784</v>
          </cell>
          <cell r="F194">
            <v>33.717301521131304</v>
          </cell>
          <cell r="G194">
            <v>35.522355780081995</v>
          </cell>
          <cell r="H194">
            <v>33.866425783357442</v>
          </cell>
          <cell r="I194">
            <v>32.851150233105969</v>
          </cell>
          <cell r="J194">
            <v>31.603045025774168</v>
          </cell>
          <cell r="L194" t="str">
            <v xml:space="preserve">   Salaries and social charges</v>
          </cell>
          <cell r="M194">
            <v>15.437392795883362</v>
          </cell>
          <cell r="N194">
            <v>14.20729738456571</v>
          </cell>
          <cell r="O194">
            <v>19.587268275620847</v>
          </cell>
          <cell r="P194">
            <v>28.237951807228914</v>
          </cell>
          <cell r="Q194">
            <v>37.613781689611073</v>
          </cell>
          <cell r="R194">
            <v>27.101418589879316</v>
          </cell>
          <cell r="S194">
            <v>38.710839034929784</v>
          </cell>
          <cell r="T194">
            <v>44.53961456102784</v>
          </cell>
        </row>
        <row r="195">
          <cell r="A195" t="str">
            <v xml:space="preserve">   Proposed Div./interest attrib. to shareholders</v>
          </cell>
          <cell r="B195">
            <v>18.07909604519774</v>
          </cell>
          <cell r="C195">
            <v>2.4263431542461009</v>
          </cell>
          <cell r="D195">
            <v>71.912650602409641</v>
          </cell>
          <cell r="E195">
            <v>127.62312633832977</v>
          </cell>
          <cell r="F195">
            <v>68.8888888888889</v>
          </cell>
          <cell r="G195">
            <v>99.141414141414131</v>
          </cell>
          <cell r="H195">
            <v>98.809444444444438</v>
          </cell>
          <cell r="I195">
            <v>84.728881111111093</v>
          </cell>
          <cell r="J195">
            <v>86.158098937777751</v>
          </cell>
          <cell r="L195" t="str">
            <v xml:space="preserve">   Proposed Div./interest attrib. to shareholders</v>
          </cell>
          <cell r="M195">
            <v>0</v>
          </cell>
          <cell r="N195">
            <v>0</v>
          </cell>
          <cell r="O195">
            <v>0</v>
          </cell>
          <cell r="P195">
            <v>71.912650602409641</v>
          </cell>
          <cell r="Q195">
            <v>71.84232302715715</v>
          </cell>
          <cell r="R195">
            <v>0.84691933093372862</v>
          </cell>
          <cell r="S195">
            <v>0.90025207057976231</v>
          </cell>
          <cell r="T195">
            <v>127.62312633832977</v>
          </cell>
        </row>
        <row r="196">
          <cell r="A196" t="str">
            <v xml:space="preserve">   Income tax payable</v>
          </cell>
          <cell r="B196">
            <v>113.5593220338983</v>
          </cell>
          <cell r="C196">
            <v>4.5221378162911625</v>
          </cell>
          <cell r="D196">
            <v>23.876709736445783</v>
          </cell>
          <cell r="E196">
            <v>23.126338329764454</v>
          </cell>
          <cell r="F196">
            <v>4.1362001037255647</v>
          </cell>
          <cell r="G196">
            <v>5.6075697900192969</v>
          </cell>
          <cell r="H196">
            <v>5.2859862769559625</v>
          </cell>
          <cell r="I196">
            <v>5.1623169194812908</v>
          </cell>
          <cell r="J196">
            <v>4.970916415327352</v>
          </cell>
          <cell r="L196" t="str">
            <v xml:space="preserve">   Income tax payable</v>
          </cell>
          <cell r="M196">
            <v>4.802744425385935</v>
          </cell>
          <cell r="N196">
            <v>4.5205037132709069</v>
          </cell>
          <cell r="O196">
            <v>13.990905911157748</v>
          </cell>
          <cell r="P196">
            <v>23.71987951807229</v>
          </cell>
          <cell r="Q196">
            <v>15.04551267584443</v>
          </cell>
          <cell r="R196">
            <v>6.351894982002964</v>
          </cell>
          <cell r="S196">
            <v>5.4015124234785743</v>
          </cell>
          <cell r="T196">
            <v>23.126338329764454</v>
          </cell>
        </row>
        <row r="197">
          <cell r="A197" t="str">
            <v xml:space="preserve">   Taxes payable</v>
          </cell>
          <cell r="B197">
            <v>28.531073446327682</v>
          </cell>
          <cell r="C197">
            <v>37.06998122010399</v>
          </cell>
          <cell r="D197">
            <v>51.887721950301206</v>
          </cell>
          <cell r="E197">
            <v>56.531049250535332</v>
          </cell>
          <cell r="F197">
            <v>62.617845682100992</v>
          </cell>
          <cell r="G197">
            <v>65.970089305866551</v>
          </cell>
          <cell r="H197">
            <v>62.894790740520961</v>
          </cell>
          <cell r="I197">
            <v>61.00927900433966</v>
          </cell>
          <cell r="J197">
            <v>58.691369333580589</v>
          </cell>
          <cell r="L197" t="str">
            <v xml:space="preserve">   Taxes payable</v>
          </cell>
          <cell r="M197">
            <v>52.144082332761577</v>
          </cell>
          <cell r="N197">
            <v>38.10138844042622</v>
          </cell>
          <cell r="O197">
            <v>56.313396292409934</v>
          </cell>
          <cell r="P197">
            <v>51.9578313253012</v>
          </cell>
          <cell r="Q197">
            <v>62.815015421650493</v>
          </cell>
          <cell r="R197">
            <v>57.590514503493544</v>
          </cell>
          <cell r="S197">
            <v>68.419157364061931</v>
          </cell>
          <cell r="T197">
            <v>56.531049250535332</v>
          </cell>
        </row>
        <row r="198">
          <cell r="A198" t="str">
            <v xml:space="preserve">   Payments in advance from clients</v>
          </cell>
          <cell r="B198">
            <v>49.435028248587571</v>
          </cell>
          <cell r="C198">
            <v>88.882149046793771</v>
          </cell>
          <cell r="D198">
            <v>8.7389015737951787</v>
          </cell>
          <cell r="E198">
            <v>15.588865096359743</v>
          </cell>
          <cell r="F198">
            <v>7.2251360402424227</v>
          </cell>
          <cell r="G198">
            <v>7.611933381446141</v>
          </cell>
          <cell r="H198">
            <v>7.2570912392908795</v>
          </cell>
          <cell r="I198">
            <v>7.0395321928084238</v>
          </cell>
          <cell r="J198">
            <v>6.7720810769516087</v>
          </cell>
          <cell r="L198" t="str">
            <v xml:space="preserve">   Payments in advance from clients</v>
          </cell>
          <cell r="M198">
            <v>22.984562607204115</v>
          </cell>
          <cell r="N198">
            <v>13.077171456247981</v>
          </cell>
          <cell r="O198">
            <v>6.295907660020986</v>
          </cell>
          <cell r="P198">
            <v>8.6596385542168672</v>
          </cell>
          <cell r="Q198">
            <v>2.6329647182727753</v>
          </cell>
          <cell r="R198">
            <v>26.677958924412451</v>
          </cell>
          <cell r="S198">
            <v>8.102268635217861</v>
          </cell>
          <cell r="T198">
            <v>15.588865096359743</v>
          </cell>
        </row>
        <row r="199">
          <cell r="A199" t="str">
            <v xml:space="preserve">   Other Current Liabilities</v>
          </cell>
          <cell r="B199">
            <v>31.638418079096045</v>
          </cell>
          <cell r="C199">
            <v>43.67417677642981</v>
          </cell>
          <cell r="D199">
            <v>51.581325301204814</v>
          </cell>
          <cell r="E199">
            <v>14.30406852248394</v>
          </cell>
          <cell r="F199">
            <v>19.267029440646461</v>
          </cell>
          <cell r="G199">
            <v>20.298489017189709</v>
          </cell>
          <cell r="H199">
            <v>19.35224330477568</v>
          </cell>
          <cell r="I199">
            <v>18.772085847489127</v>
          </cell>
          <cell r="J199">
            <v>18.058882871870953</v>
          </cell>
          <cell r="L199" t="str">
            <v xml:space="preserve">   Other Current Liabilities</v>
          </cell>
          <cell r="M199">
            <v>21.955403087478558</v>
          </cell>
          <cell r="N199">
            <v>27.284468840813691</v>
          </cell>
          <cell r="O199">
            <v>29.380902413431269</v>
          </cell>
          <cell r="P199">
            <v>51.581325301204814</v>
          </cell>
          <cell r="Q199">
            <v>42.503573309260517</v>
          </cell>
          <cell r="R199">
            <v>23.290281600677535</v>
          </cell>
          <cell r="S199">
            <v>18.005041411595247</v>
          </cell>
          <cell r="T199">
            <v>14.30406852248394</v>
          </cell>
        </row>
        <row r="200">
          <cell r="A200" t="str">
            <v>Total Current Liabilities</v>
          </cell>
          <cell r="B200">
            <v>1446.3276836158193</v>
          </cell>
          <cell r="C200">
            <v>1468.6930396034493</v>
          </cell>
          <cell r="D200">
            <v>1629.5832180685243</v>
          </cell>
          <cell r="E200">
            <v>1684.2826552462527</v>
          </cell>
          <cell r="F200">
            <v>1668.0306029632111</v>
          </cell>
          <cell r="G200">
            <v>1693.1733548580255</v>
          </cell>
          <cell r="H200">
            <v>1594.7448926342822</v>
          </cell>
          <cell r="I200">
            <v>1588.2259798495202</v>
          </cell>
          <cell r="J200">
            <v>1574.7678378312355</v>
          </cell>
          <cell r="L200" t="str">
            <v>Total Current Liabilities</v>
          </cell>
          <cell r="M200">
            <v>1582.8473413379074</v>
          </cell>
          <cell r="N200">
            <v>1598.6438488860188</v>
          </cell>
          <cell r="O200">
            <v>1908.3595662819168</v>
          </cell>
          <cell r="P200">
            <v>1629.5180722891566</v>
          </cell>
          <cell r="Q200">
            <v>1496.6523734296247</v>
          </cell>
          <cell r="R200">
            <v>1619.3097607452892</v>
          </cell>
          <cell r="S200">
            <v>1703.7270435722003</v>
          </cell>
          <cell r="T200">
            <v>1684.2826552462527</v>
          </cell>
        </row>
        <row r="202">
          <cell r="A202" t="str">
            <v>Long-term liabilities</v>
          </cell>
          <cell r="L202" t="str">
            <v>Long-term liabilities</v>
          </cell>
        </row>
        <row r="203">
          <cell r="A203" t="str">
            <v xml:space="preserve">   Related parties</v>
          </cell>
          <cell r="B203">
            <v>74.858757062146893</v>
          </cell>
          <cell r="C203">
            <v>80.81213171577123</v>
          </cell>
          <cell r="D203">
            <v>55.722891566265055</v>
          </cell>
          <cell r="E203">
            <v>0</v>
          </cell>
          <cell r="F203">
            <v>30.833333333333336</v>
          </cell>
          <cell r="G203">
            <v>16.818181818181817</v>
          </cell>
          <cell r="H203">
            <v>24.142499999999998</v>
          </cell>
          <cell r="I203">
            <v>19.253643749999995</v>
          </cell>
          <cell r="J203">
            <v>20.268310775624993</v>
          </cell>
          <cell r="L203" t="str">
            <v xml:space="preserve">   Related parties</v>
          </cell>
          <cell r="M203">
            <v>94.339622641509436</v>
          </cell>
          <cell r="N203">
            <v>88.472715531159182</v>
          </cell>
          <cell r="O203">
            <v>79.748163693599167</v>
          </cell>
          <cell r="P203">
            <v>55.722891566265055</v>
          </cell>
          <cell r="Q203">
            <v>37.613781689611073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 xml:space="preserve">   Long-term loans</v>
          </cell>
          <cell r="B204">
            <v>1392.9378531073446</v>
          </cell>
          <cell r="C204">
            <v>1668.9421143847489</v>
          </cell>
          <cell r="D204">
            <v>1554.7546484487953</v>
          </cell>
          <cell r="E204">
            <v>1877.5160599571734</v>
          </cell>
          <cell r="F204">
            <v>1850.6206423982869</v>
          </cell>
          <cell r="G204">
            <v>1748.0626111613778</v>
          </cell>
          <cell r="H204">
            <v>1661.8502608540321</v>
          </cell>
          <cell r="I204">
            <v>1655.5923975117598</v>
          </cell>
          <cell r="J204">
            <v>1455.4273032308338</v>
          </cell>
          <cell r="L204" t="str">
            <v xml:space="preserve">   Long-term loans</v>
          </cell>
          <cell r="M204">
            <v>1965.6946826758146</v>
          </cell>
          <cell r="N204">
            <v>1776.23506619309</v>
          </cell>
          <cell r="O204">
            <v>1730.6750612102135</v>
          </cell>
          <cell r="P204">
            <v>1554.5933734939758</v>
          </cell>
          <cell r="Q204">
            <v>1641.8415707515235</v>
          </cell>
          <cell r="R204">
            <v>2089.3499894135084</v>
          </cell>
          <cell r="S204">
            <v>1932.3910694994599</v>
          </cell>
          <cell r="T204">
            <v>1877.5160599571734</v>
          </cell>
        </row>
        <row r="205">
          <cell r="A205" t="str">
            <v xml:space="preserve">   Taxes payable</v>
          </cell>
          <cell r="B205">
            <v>185.87570621468927</v>
          </cell>
          <cell r="C205">
            <v>397.49393414211443</v>
          </cell>
          <cell r="D205">
            <v>499.24698795180723</v>
          </cell>
          <cell r="E205">
            <v>616.70235546038543</v>
          </cell>
          <cell r="F205">
            <v>576.25</v>
          </cell>
          <cell r="G205">
            <v>641.59090909090901</v>
          </cell>
          <cell r="H205">
            <v>607.80374999999992</v>
          </cell>
          <cell r="I205">
            <v>584.63429062499984</v>
          </cell>
          <cell r="J205">
            <v>558.07573638093731</v>
          </cell>
          <cell r="L205" t="str">
            <v xml:space="preserve">   Taxes payable</v>
          </cell>
          <cell r="M205">
            <v>400.34305317324186</v>
          </cell>
          <cell r="N205">
            <v>394.89828866645144</v>
          </cell>
          <cell r="O205">
            <v>442.46239944036375</v>
          </cell>
          <cell r="P205">
            <v>499.24698795180723</v>
          </cell>
          <cell r="Q205">
            <v>502.52012337320394</v>
          </cell>
          <cell r="R205">
            <v>567.01249206013131</v>
          </cell>
          <cell r="S205">
            <v>613.07166006481816</v>
          </cell>
          <cell r="T205">
            <v>616.70235546038543</v>
          </cell>
        </row>
        <row r="206">
          <cell r="A206" t="str">
            <v xml:space="preserve">   Others</v>
          </cell>
          <cell r="B206">
            <v>41.525423728813557</v>
          </cell>
          <cell r="C206">
            <v>100.03535528596187</v>
          </cell>
          <cell r="D206">
            <v>66.641566265060234</v>
          </cell>
          <cell r="E206">
            <v>72.376873661670231</v>
          </cell>
          <cell r="F206">
            <v>72.083333333333343</v>
          </cell>
          <cell r="G206">
            <v>77.72727272727272</v>
          </cell>
          <cell r="H206">
            <v>74.819999999999993</v>
          </cell>
          <cell r="I206">
            <v>71.394592499999987</v>
          </cell>
          <cell r="J206">
            <v>68.424223601249977</v>
          </cell>
          <cell r="L206" t="str">
            <v xml:space="preserve">   Others</v>
          </cell>
          <cell r="M206">
            <v>64.15094339622641</v>
          </cell>
          <cell r="N206">
            <v>52.308685824991926</v>
          </cell>
          <cell r="O206">
            <v>68.555438964672959</v>
          </cell>
          <cell r="P206">
            <v>66.641566265060234</v>
          </cell>
          <cell r="Q206">
            <v>80.869630632663814</v>
          </cell>
          <cell r="R206">
            <v>124.92060131272497</v>
          </cell>
          <cell r="S206">
            <v>137.28844076341375</v>
          </cell>
          <cell r="T206">
            <v>72.376873661670231</v>
          </cell>
        </row>
        <row r="207">
          <cell r="A207" t="str">
            <v>Total Long-Term Liabilities</v>
          </cell>
          <cell r="B207">
            <v>1695.1977401129943</v>
          </cell>
          <cell r="C207">
            <v>2247.2835355285961</v>
          </cell>
          <cell r="D207">
            <v>2176.3660942319279</v>
          </cell>
          <cell r="E207">
            <v>2566.5952890792291</v>
          </cell>
          <cell r="F207">
            <v>2529.7873090649537</v>
          </cell>
          <cell r="G207">
            <v>2484.1989747977414</v>
          </cell>
          <cell r="H207">
            <v>2368.6165108540317</v>
          </cell>
          <cell r="I207">
            <v>2330.8749243867596</v>
          </cell>
          <cell r="J207">
            <v>2102.1955739886462</v>
          </cell>
          <cell r="L207" t="str">
            <v>Total Long-Term Liabilities</v>
          </cell>
          <cell r="M207">
            <v>2524.5283018867926</v>
          </cell>
          <cell r="N207">
            <v>2311.9147562156927</v>
          </cell>
          <cell r="O207">
            <v>2321.4410633088492</v>
          </cell>
          <cell r="P207">
            <v>2176.2048192771085</v>
          </cell>
          <cell r="Q207">
            <v>2262.8451064470023</v>
          </cell>
          <cell r="R207">
            <v>2781.2830827863645</v>
          </cell>
          <cell r="S207">
            <v>2682.7511703276919</v>
          </cell>
          <cell r="T207">
            <v>2566.5952890792291</v>
          </cell>
        </row>
        <row r="209">
          <cell r="A209" t="str">
            <v>Deferred income</v>
          </cell>
          <cell r="B209">
            <v>0</v>
          </cell>
          <cell r="C209">
            <v>20.450606585788563</v>
          </cell>
          <cell r="D209">
            <v>31.626506024096383</v>
          </cell>
          <cell r="E209">
            <v>33.832976445396149</v>
          </cell>
          <cell r="F209">
            <v>30.833333333333336</v>
          </cell>
          <cell r="G209">
            <v>35.909090909090907</v>
          </cell>
          <cell r="H209">
            <v>33.639999999999993</v>
          </cell>
          <cell r="I209">
            <v>31.96220499999999</v>
          </cell>
          <cell r="J209">
            <v>30.956713809999986</v>
          </cell>
          <cell r="L209" t="str">
            <v>Deferred income</v>
          </cell>
          <cell r="M209">
            <v>11.663807890222984</v>
          </cell>
          <cell r="N209">
            <v>10.655473038424281</v>
          </cell>
          <cell r="O209">
            <v>10.842952081147255</v>
          </cell>
          <cell r="P209">
            <v>31.626506024096383</v>
          </cell>
          <cell r="Q209">
            <v>30.843300985481083</v>
          </cell>
          <cell r="R209">
            <v>34.300232902816006</v>
          </cell>
          <cell r="S209">
            <v>36.010082823190494</v>
          </cell>
          <cell r="T209">
            <v>33.832976445396149</v>
          </cell>
        </row>
        <row r="210">
          <cell r="A210" t="str">
            <v>Minority interest</v>
          </cell>
          <cell r="B210">
            <v>114.12429378531073</v>
          </cell>
          <cell r="C210">
            <v>180.98128249566724</v>
          </cell>
          <cell r="D210">
            <v>63.324145726656624</v>
          </cell>
          <cell r="E210">
            <v>47.537473233404711</v>
          </cell>
          <cell r="F210">
            <v>48.155369814727102</v>
          </cell>
          <cell r="G210">
            <v>54.86441220498304</v>
          </cell>
          <cell r="H210">
            <v>54.835286372378491</v>
          </cell>
          <cell r="I210">
            <v>54.806176001784571</v>
          </cell>
          <cell r="J210">
            <v>54.777081084992986</v>
          </cell>
          <cell r="L210" t="str">
            <v>Minority interest</v>
          </cell>
          <cell r="M210">
            <v>69.982847341337902</v>
          </cell>
          <cell r="N210">
            <v>68.453341943816596</v>
          </cell>
          <cell r="O210">
            <v>76.250437215809725</v>
          </cell>
          <cell r="P210">
            <v>63.253012048192765</v>
          </cell>
          <cell r="Q210">
            <v>65.071842323027155</v>
          </cell>
          <cell r="R210">
            <v>71.564683463900067</v>
          </cell>
          <cell r="S210">
            <v>76.971552034569683</v>
          </cell>
          <cell r="T210">
            <v>47.537473233404711</v>
          </cell>
        </row>
        <row r="212">
          <cell r="A212" t="str">
            <v>Shareholders' equity</v>
          </cell>
          <cell r="L212" t="str">
            <v>Shareholders' equity</v>
          </cell>
        </row>
        <row r="213">
          <cell r="A213" t="str">
            <v xml:space="preserve">   Capital</v>
          </cell>
          <cell r="B213">
            <v>521.18644067796606</v>
          </cell>
          <cell r="C213">
            <v>654.21909668630849</v>
          </cell>
          <cell r="D213">
            <v>1281.238062439759</v>
          </cell>
          <cell r="E213">
            <v>1457.3447537473235</v>
          </cell>
          <cell r="F213">
            <v>1420.7916666666667</v>
          </cell>
          <cell r="G213">
            <v>1551.7727272727273</v>
          </cell>
          <cell r="H213">
            <v>1485.0464999999999</v>
          </cell>
          <cell r="I213">
            <v>1421.1895004999997</v>
          </cell>
          <cell r="J213">
            <v>1360.0783519784995</v>
          </cell>
          <cell r="L213" t="str">
            <v xml:space="preserve">   Capital</v>
          </cell>
          <cell r="M213">
            <v>751.97255574614064</v>
          </cell>
          <cell r="N213">
            <v>686.47077817242496</v>
          </cell>
          <cell r="O213">
            <v>1190.2763203917455</v>
          </cell>
          <cell r="P213">
            <v>1281.25</v>
          </cell>
          <cell r="Q213">
            <v>1279.9850650116605</v>
          </cell>
          <cell r="R213">
            <v>1441.0332415837393</v>
          </cell>
          <cell r="S213">
            <v>1531.7788980914656</v>
          </cell>
          <cell r="T213">
            <v>1457.3447537473235</v>
          </cell>
        </row>
        <row r="214">
          <cell r="A214" t="str">
            <v xml:space="preserve">   Capital reserves</v>
          </cell>
          <cell r="B214">
            <v>202.82485875706215</v>
          </cell>
          <cell r="C214">
            <v>257.99470243674176</v>
          </cell>
          <cell r="D214">
            <v>129.81244130271085</v>
          </cell>
          <cell r="E214">
            <v>169.97858672376873</v>
          </cell>
          <cell r="F214">
            <v>165.375</v>
          </cell>
          <cell r="G214">
            <v>180.40909090909088</v>
          </cell>
          <cell r="H214">
            <v>172.65149999999997</v>
          </cell>
          <cell r="I214">
            <v>165.22748549999994</v>
          </cell>
          <cell r="J214">
            <v>158.12270362349994</v>
          </cell>
          <cell r="L214" t="str">
            <v xml:space="preserve">   Capital reserves</v>
          </cell>
          <cell r="M214">
            <v>255.91766723842196</v>
          </cell>
          <cell r="N214">
            <v>240.55537617048756</v>
          </cell>
          <cell r="O214">
            <v>273.17243791535503</v>
          </cell>
          <cell r="P214">
            <v>129.89457831325299</v>
          </cell>
          <cell r="Q214">
            <v>141.05168133604153</v>
          </cell>
          <cell r="R214">
            <v>165.99618886301081</v>
          </cell>
          <cell r="S214">
            <v>176.44940583363342</v>
          </cell>
          <cell r="T214">
            <v>169.97858672376873</v>
          </cell>
        </row>
        <row r="215">
          <cell r="A215" t="str">
            <v xml:space="preserve">   Treasury shares</v>
          </cell>
          <cell r="B215">
            <v>-4.8022598870056497</v>
          </cell>
          <cell r="C215">
            <v>-8.0579771195840557</v>
          </cell>
          <cell r="D215">
            <v>-5.6530278652108432</v>
          </cell>
          <cell r="E215">
            <v>-6.5952890792291221</v>
          </cell>
          <cell r="F215">
            <v>-6.416666666666667</v>
          </cell>
          <cell r="G215">
            <v>-7</v>
          </cell>
          <cell r="H215">
            <v>-6.698999999999999</v>
          </cell>
          <cell r="I215">
            <v>-6.4109429999999987</v>
          </cell>
          <cell r="J215">
            <v>-6.1352724509999979</v>
          </cell>
          <cell r="L215" t="str">
            <v xml:space="preserve">   Treasury shares</v>
          </cell>
          <cell r="M215">
            <v>-7.8902229845626071</v>
          </cell>
          <cell r="N215">
            <v>-7.4265418146593474</v>
          </cell>
          <cell r="O215">
            <v>-8.0447708989157043</v>
          </cell>
          <cell r="P215">
            <v>-5.6475903614457827</v>
          </cell>
          <cell r="Q215">
            <v>-5.6474994395546529</v>
          </cell>
          <cell r="R215">
            <v>-6.351894982002964</v>
          </cell>
          <cell r="S215">
            <v>-6.7518905293482172</v>
          </cell>
          <cell r="T215">
            <v>-6.5952890792291221</v>
          </cell>
        </row>
        <row r="216">
          <cell r="A216" t="str">
            <v xml:space="preserve">   Profit reserve/Accum. Other Comprehensive Income</v>
          </cell>
          <cell r="B216">
            <v>-0.56497175141242939</v>
          </cell>
          <cell r="C216">
            <v>0.34662045060658581</v>
          </cell>
          <cell r="D216">
            <v>159.98493975903614</v>
          </cell>
          <cell r="E216">
            <v>107.06638115631692</v>
          </cell>
          <cell r="F216">
            <v>104.16666666666667</v>
          </cell>
          <cell r="G216">
            <v>113.63636363636363</v>
          </cell>
          <cell r="H216">
            <v>108.74999999999999</v>
          </cell>
          <cell r="I216">
            <v>104.07374999999998</v>
          </cell>
          <cell r="J216">
            <v>99.598578749999973</v>
          </cell>
          <cell r="L216" t="str">
            <v xml:space="preserve">   Profit reserve/Accum. Other Comprehensive Income</v>
          </cell>
          <cell r="M216">
            <v>-252.38421955403089</v>
          </cell>
          <cell r="N216">
            <v>-340.9105586051017</v>
          </cell>
          <cell r="O216">
            <v>-392.40993354319693</v>
          </cell>
          <cell r="P216">
            <v>171.31024096385542</v>
          </cell>
          <cell r="Q216">
            <v>170.39043105393816</v>
          </cell>
          <cell r="R216">
            <v>192.67414778742327</v>
          </cell>
          <cell r="S216">
            <v>204.80734605689594</v>
          </cell>
          <cell r="T216">
            <v>345.13918629550318</v>
          </cell>
        </row>
        <row r="217">
          <cell r="A217" t="str">
            <v xml:space="preserve">   Retained earnings / (losses)</v>
          </cell>
          <cell r="B217">
            <v>-200.84745762711864</v>
          </cell>
          <cell r="C217">
            <v>-171.95336622975591</v>
          </cell>
          <cell r="D217">
            <v>11.349193142754201</v>
          </cell>
          <cell r="E217">
            <v>237.57642697522706</v>
          </cell>
          <cell r="F217">
            <v>450.38863545591693</v>
          </cell>
          <cell r="G217">
            <v>878.30297915711435</v>
          </cell>
          <cell r="H217">
            <v>1122.4810752204664</v>
          </cell>
          <cell r="I217">
            <v>1365.2091904015588</v>
          </cell>
          <cell r="J217">
            <v>1617.1114596787265</v>
          </cell>
          <cell r="L217" t="str">
            <v xml:space="preserve">   Retained earnings / (losses)</v>
          </cell>
          <cell r="M217">
            <v>73.99656946826758</v>
          </cell>
          <cell r="N217">
            <v>107.65256700032289</v>
          </cell>
          <cell r="O217">
            <v>290.27632039174534</v>
          </cell>
          <cell r="P217">
            <v>0</v>
          </cell>
          <cell r="Q217">
            <v>77.484390280598817</v>
          </cell>
          <cell r="R217">
            <v>268.47342790599197</v>
          </cell>
          <cell r="S217">
            <v>306.53583003240908</v>
          </cell>
          <cell r="T217">
            <v>0</v>
          </cell>
        </row>
        <row r="218">
          <cell r="A218" t="str">
            <v>Total Shareholders' equity</v>
          </cell>
          <cell r="B218">
            <v>517.79661016949149</v>
          </cell>
          <cell r="C218">
            <v>732.54907622431688</v>
          </cell>
          <cell r="D218">
            <v>1576.7316087790493</v>
          </cell>
          <cell r="E218">
            <v>1965.3708595234073</v>
          </cell>
          <cell r="F218">
            <v>2134.3053021225837</v>
          </cell>
          <cell r="G218">
            <v>2717.1211609752959</v>
          </cell>
          <cell r="H218">
            <v>2882.2300752204665</v>
          </cell>
          <cell r="I218">
            <v>3049.2889834015587</v>
          </cell>
          <cell r="J218">
            <v>3228.7758215797262</v>
          </cell>
          <cell r="L218" t="str">
            <v>Total Shareholders' equity</v>
          </cell>
          <cell r="M218">
            <v>821.61234991423669</v>
          </cell>
          <cell r="N218">
            <v>686.34162092347435</v>
          </cell>
          <cell r="O218">
            <v>1353.270374256733</v>
          </cell>
          <cell r="P218">
            <v>1576.8072289156626</v>
          </cell>
          <cell r="Q218">
            <v>1663.2640682426841</v>
          </cell>
          <cell r="R218">
            <v>2061.8251111581621</v>
          </cell>
          <cell r="S218">
            <v>2212.819589485056</v>
          </cell>
          <cell r="T218">
            <v>1965.8672376873662</v>
          </cell>
        </row>
        <row r="219">
          <cell r="A219" t="str">
            <v>Total liabilities and shareholders' equity</v>
          </cell>
          <cell r="B219">
            <v>3773.4463276836159</v>
          </cell>
          <cell r="C219">
            <v>4649.9575404378184</v>
          </cell>
          <cell r="D219">
            <v>5477.6315728302543</v>
          </cell>
          <cell r="E219">
            <v>6297.6192535276905</v>
          </cell>
          <cell r="F219">
            <v>6411.1119172988083</v>
          </cell>
          <cell r="G219">
            <v>6985.2669937451365</v>
          </cell>
          <cell r="H219">
            <v>6934.0667650811583</v>
          </cell>
          <cell r="I219">
            <v>7055.1582686396223</v>
          </cell>
          <cell r="J219">
            <v>6991.473028294602</v>
          </cell>
          <cell r="L219" t="str">
            <v>Total liabilities and shareholders' equity</v>
          </cell>
          <cell r="M219">
            <v>5010.6346483704974</v>
          </cell>
          <cell r="N219">
            <v>4676.0090410074263</v>
          </cell>
          <cell r="O219">
            <v>5670.164393144456</v>
          </cell>
          <cell r="P219">
            <v>5477.4096385542161</v>
          </cell>
          <cell r="Q219">
            <v>5518.6766914278196</v>
          </cell>
          <cell r="R219">
            <v>6568.2828710565318</v>
          </cell>
          <cell r="S219">
            <v>6712.2794382427082</v>
          </cell>
          <cell r="T219">
            <v>6298.1156316916486</v>
          </cell>
        </row>
        <row r="221">
          <cell r="A221" t="str">
            <v>CASH FLOW STATEMENT (Mill of R$)</v>
          </cell>
          <cell r="B221">
            <v>2002</v>
          </cell>
          <cell r="C221">
            <v>2003</v>
          </cell>
          <cell r="D221">
            <v>2004</v>
          </cell>
          <cell r="E221">
            <v>2005</v>
          </cell>
          <cell r="F221">
            <v>2006</v>
          </cell>
          <cell r="G221">
            <v>2007</v>
          </cell>
          <cell r="H221">
            <v>2008</v>
          </cell>
          <cell r="I221">
            <v>2009</v>
          </cell>
          <cell r="J221">
            <v>2010</v>
          </cell>
        </row>
        <row r="223">
          <cell r="A223" t="str">
            <v>Net Income</v>
          </cell>
          <cell r="B223">
            <v>-794</v>
          </cell>
          <cell r="C223">
            <v>214.91453842715424</v>
          </cell>
          <cell r="D223">
            <v>690.72891856000092</v>
          </cell>
          <cell r="E223">
            <v>676.9</v>
          </cell>
          <cell r="F223">
            <v>701.58902414272745</v>
          </cell>
          <cell r="G223">
            <v>1135.1117720686013</v>
          </cell>
          <cell r="H223">
            <v>864.19961430531259</v>
          </cell>
          <cell r="I223">
            <v>932.01472166155429</v>
          </cell>
          <cell r="J223">
            <v>1039.5270975505266</v>
          </cell>
          <cell r="X223" t="str">
            <v>mstag:netIncomeReported</v>
          </cell>
          <cell r="Y223">
            <v>6</v>
          </cell>
          <cell r="Z223" t="str">
            <v>ISO4217:BRL</v>
          </cell>
          <cell r="AA223" t="b">
            <v>0</v>
          </cell>
          <cell r="AB223" t="b">
            <v>0</v>
          </cell>
        </row>
        <row r="224">
          <cell r="A224" t="str">
            <v xml:space="preserve">     Depreciation &amp; Amortization</v>
          </cell>
          <cell r="B224">
            <v>548</v>
          </cell>
          <cell r="C224">
            <v>466</v>
          </cell>
          <cell r="D224">
            <v>714</v>
          </cell>
          <cell r="E224">
            <v>753</v>
          </cell>
          <cell r="F224">
            <v>792.34782608695662</v>
          </cell>
          <cell r="G224">
            <v>808.26162570888471</v>
          </cell>
          <cell r="H224">
            <v>762.69251582148433</v>
          </cell>
          <cell r="I224">
            <v>723.85970913483004</v>
          </cell>
          <cell r="J224">
            <v>690.76740430620305</v>
          </cell>
          <cell r="X224" t="str">
            <v>mstag:depreciation</v>
          </cell>
          <cell r="Y224">
            <v>6</v>
          </cell>
          <cell r="Z224" t="str">
            <v>ISO4217:BRL</v>
          </cell>
          <cell r="AA224" t="b">
            <v>0</v>
          </cell>
          <cell r="AB224" t="b">
            <v>0</v>
          </cell>
        </row>
        <row r="225">
          <cell r="A225" t="str">
            <v xml:space="preserve">     Equity Result</v>
          </cell>
          <cell r="B225">
            <v>-285</v>
          </cell>
          <cell r="C225">
            <v>119.41058409000001</v>
          </cell>
          <cell r="D225">
            <v>-76.031828930000017</v>
          </cell>
          <cell r="E225">
            <v>-59</v>
          </cell>
          <cell r="F225">
            <v>-148.18801128933998</v>
          </cell>
          <cell r="G225">
            <v>-148.28854412519266</v>
          </cell>
          <cell r="H225">
            <v>-148.99509542367153</v>
          </cell>
          <cell r="I225">
            <v>-148.84289613264735</v>
          </cell>
          <cell r="J225">
            <v>-148.19499176124643</v>
          </cell>
          <cell r="X225" t="str">
            <v>mstag:incomeLossFromInvestmentsAccountedForUnderTheEquityMethodNonOperating</v>
          </cell>
          <cell r="Y225">
            <v>6</v>
          </cell>
          <cell r="Z225" t="str">
            <v>ISO4217:BRL</v>
          </cell>
          <cell r="AA225" t="b">
            <v>1</v>
          </cell>
          <cell r="AB225" t="b">
            <v>0</v>
          </cell>
        </row>
        <row r="226">
          <cell r="A226" t="str">
            <v xml:space="preserve">     Minority Interest</v>
          </cell>
          <cell r="B226">
            <v>-276</v>
          </cell>
          <cell r="C226">
            <v>118.38015002019404</v>
          </cell>
          <cell r="D226">
            <v>-353.81814957</v>
          </cell>
          <cell r="E226">
            <v>-57.9</v>
          </cell>
          <cell r="F226">
            <v>4.9108871051509544</v>
          </cell>
          <cell r="G226">
            <v>5.1288192956176557</v>
          </cell>
          <cell r="H226">
            <v>5.3564227407120191</v>
          </cell>
          <cell r="I226">
            <v>5.5941266251537156</v>
          </cell>
          <cell r="J226">
            <v>5.8423791797459623</v>
          </cell>
          <cell r="X226" t="str">
            <v>mstag:minorityInterestCashFlowStatement</v>
          </cell>
          <cell r="Y226">
            <v>6</v>
          </cell>
          <cell r="Z226" t="str">
            <v>ISO4217:BRL</v>
          </cell>
          <cell r="AA226" t="b">
            <v>0</v>
          </cell>
          <cell r="AB226" t="b">
            <v>0</v>
          </cell>
        </row>
        <row r="227">
          <cell r="A227" t="str">
            <v>Adjusted Cash Flow</v>
          </cell>
          <cell r="B227">
            <v>-807</v>
          </cell>
          <cell r="C227">
            <v>918.70527253734826</v>
          </cell>
          <cell r="D227">
            <v>974.87894006000079</v>
          </cell>
          <cell r="E227">
            <v>1313</v>
          </cell>
          <cell r="F227">
            <v>1350.6597260454951</v>
          </cell>
          <cell r="G227">
            <v>1800.2136729479109</v>
          </cell>
          <cell r="H227">
            <v>1483.2534574438375</v>
          </cell>
          <cell r="I227">
            <v>1512.6256612888906</v>
          </cell>
          <cell r="J227">
            <v>1587.9418892752292</v>
          </cell>
        </row>
        <row r="229">
          <cell r="A229" t="str">
            <v>Changes in Working Capital</v>
          </cell>
        </row>
        <row r="230">
          <cell r="A230" t="str">
            <v xml:space="preserve">     Accounts Receivable</v>
          </cell>
          <cell r="C230">
            <v>-206.20774468503396</v>
          </cell>
          <cell r="D230">
            <v>-204.23303529496616</v>
          </cell>
          <cell r="E230">
            <v>508.44077998000012</v>
          </cell>
          <cell r="F230">
            <v>-703.57597322254833</v>
          </cell>
          <cell r="G230">
            <v>-10.175476128856417</v>
          </cell>
          <cell r="H230">
            <v>-55.278480649476705</v>
          </cell>
          <cell r="I230">
            <v>40.627032380092942</v>
          </cell>
          <cell r="J230">
            <v>72.804678779518099</v>
          </cell>
          <cell r="X230" t="str">
            <v>mstag:netDecreaseInTradeReceivables</v>
          </cell>
          <cell r="Y230">
            <v>6</v>
          </cell>
          <cell r="Z230" t="str">
            <v>ISO4217:BRL</v>
          </cell>
          <cell r="AA230" t="b">
            <v>0</v>
          </cell>
          <cell r="AB230" t="b">
            <v>0</v>
          </cell>
        </row>
        <row r="231">
          <cell r="A231" t="str">
            <v xml:space="preserve">     Inventories</v>
          </cell>
          <cell r="C231">
            <v>-203.26505590982003</v>
          </cell>
          <cell r="D231">
            <v>-411.63603489017976</v>
          </cell>
          <cell r="E231">
            <v>28.901090799999793</v>
          </cell>
          <cell r="F231">
            <v>-73.101313666586293</v>
          </cell>
          <cell r="G231">
            <v>50.229427638328389</v>
          </cell>
          <cell r="H231">
            <v>-60.060363236403646</v>
          </cell>
          <cell r="I231">
            <v>33.081765513395567</v>
          </cell>
          <cell r="J231">
            <v>69.905407087780759</v>
          </cell>
          <cell r="X231" t="str">
            <v>mstag:netDecreaseInInventories</v>
          </cell>
          <cell r="Y231">
            <v>6</v>
          </cell>
          <cell r="Z231" t="str">
            <v>ISO4217:BRL</v>
          </cell>
          <cell r="AA231" t="b">
            <v>0</v>
          </cell>
          <cell r="AB231" t="b">
            <v>0</v>
          </cell>
        </row>
        <row r="232">
          <cell r="A232" t="str">
            <v xml:space="preserve">     Recoverable Taxes</v>
          </cell>
          <cell r="C232">
            <v>287.36637144000002</v>
          </cell>
          <cell r="D232">
            <v>-121.37919406000003</v>
          </cell>
          <cell r="E232">
            <v>169.01282262000001</v>
          </cell>
          <cell r="F232">
            <v>-38.246312267248413</v>
          </cell>
          <cell r="G232">
            <v>44.977919321435593</v>
          </cell>
          <cell r="H232">
            <v>67.828814730000374</v>
          </cell>
          <cell r="I232">
            <v>-59.393104249283397</v>
          </cell>
          <cell r="J232">
            <v>-46.803786208068971</v>
          </cell>
          <cell r="X232" t="str">
            <v>mstag:netDecreaseInOtherReceivables</v>
          </cell>
          <cell r="Y232">
            <v>6</v>
          </cell>
          <cell r="Z232" t="str">
            <v>ISO4217:BRL</v>
          </cell>
          <cell r="AA232" t="b">
            <v>0</v>
          </cell>
          <cell r="AB232" t="b">
            <v>0</v>
          </cell>
        </row>
        <row r="233">
          <cell r="A233" t="str">
            <v xml:space="preserve">     Dividends / Int. attributable to sharehs' equity</v>
          </cell>
          <cell r="C233">
            <v>-53.271196649999993</v>
          </cell>
          <cell r="D233">
            <v>149.31073221999998</v>
          </cell>
          <cell r="E233">
            <v>123.96046443</v>
          </cell>
          <cell r="F233">
            <v>-132.41055369333333</v>
          </cell>
          <cell r="G233">
            <v>46.953547652222213</v>
          </cell>
          <cell r="H233">
            <v>12.834486129629632</v>
          </cell>
          <cell r="I233">
            <v>-24.207506637160499</v>
          </cell>
          <cell r="J233">
            <v>11.860175714897117</v>
          </cell>
          <cell r="X233" t="str">
            <v>mstag:netDecreaseInOtherReceivables</v>
          </cell>
          <cell r="Y233">
            <v>6</v>
          </cell>
          <cell r="Z233" t="str">
            <v>ISO4217:BRL</v>
          </cell>
          <cell r="AA233" t="b">
            <v>0</v>
          </cell>
          <cell r="AB233" t="b">
            <v>0</v>
          </cell>
        </row>
        <row r="234">
          <cell r="A234" t="str">
            <v xml:space="preserve">     Prepaid expenses</v>
          </cell>
          <cell r="C234">
            <v>18.427447979999997</v>
          </cell>
          <cell r="D234">
            <v>27.310557019999997</v>
          </cell>
          <cell r="E234">
            <v>9.761995000000006</v>
          </cell>
          <cell r="F234">
            <v>-15.301088321939382</v>
          </cell>
          <cell r="G234">
            <v>-31.512263353695339</v>
          </cell>
          <cell r="H234">
            <v>-21.906437432271503</v>
          </cell>
          <cell r="I234">
            <v>21.033330719075551</v>
          </cell>
          <cell r="J234">
            <v>33.524998272767775</v>
          </cell>
          <cell r="X234" t="str">
            <v>mstag:netDecreaseInPrepaidExpenses</v>
          </cell>
          <cell r="Y234">
            <v>6</v>
          </cell>
          <cell r="Z234" t="str">
            <v>ISO4217:BRL</v>
          </cell>
          <cell r="AA234" t="b">
            <v>0</v>
          </cell>
          <cell r="AB234" t="b">
            <v>0</v>
          </cell>
        </row>
        <row r="235">
          <cell r="A235" t="str">
            <v xml:space="preserve">     Others</v>
          </cell>
          <cell r="C235">
            <v>64.660639029999999</v>
          </cell>
          <cell r="D235">
            <v>5.2831657899999982</v>
          </cell>
          <cell r="E235">
            <v>15.556195180000003</v>
          </cell>
          <cell r="F235">
            <v>-23.102176643878764</v>
          </cell>
          <cell r="G235">
            <v>-29.532019829027647</v>
          </cell>
          <cell r="H235">
            <v>-32.817466099743541</v>
          </cell>
          <cell r="I235">
            <v>31.398667690800124</v>
          </cell>
          <cell r="J235">
            <v>33.230074649724031</v>
          </cell>
          <cell r="X235" t="str">
            <v>mstag:netDecreaseInOtherAssets</v>
          </cell>
          <cell r="Y235">
            <v>6</v>
          </cell>
          <cell r="Z235" t="str">
            <v>ISO4217:BRL</v>
          </cell>
          <cell r="AA235" t="b">
            <v>0</v>
          </cell>
          <cell r="AB235" t="b">
            <v>0</v>
          </cell>
        </row>
        <row r="236">
          <cell r="A236" t="str">
            <v xml:space="preserve">     Suppliers</v>
          </cell>
          <cell r="C236">
            <v>-474.1694559720479</v>
          </cell>
          <cell r="D236">
            <v>1046.9637924820483</v>
          </cell>
          <cell r="E236">
            <v>476.20566348999955</v>
          </cell>
          <cell r="F236">
            <v>-95.195758522156666</v>
          </cell>
          <cell r="G236">
            <v>-305.10479161342118</v>
          </cell>
          <cell r="H236">
            <v>-110.41451675045346</v>
          </cell>
          <cell r="I236">
            <v>52.390368751647202</v>
          </cell>
          <cell r="J236">
            <v>36.790499475215256</v>
          </cell>
          <cell r="X236" t="str">
            <v>mstag:netIncreaseInTradeAndOtherPayables</v>
          </cell>
          <cell r="Y236">
            <v>6</v>
          </cell>
          <cell r="Z236" t="str">
            <v>ISO4217:BRL</v>
          </cell>
          <cell r="AA236" t="b">
            <v>0</v>
          </cell>
          <cell r="AB236" t="b">
            <v>0</v>
          </cell>
        </row>
        <row r="237">
          <cell r="A237" t="str">
            <v xml:space="preserve">     Advances to Clients</v>
          </cell>
          <cell r="C237">
            <v>81.425000000000011</v>
          </cell>
          <cell r="D237">
            <v>-233.21447742000001</v>
          </cell>
          <cell r="E237">
            <v>13.189477420000003</v>
          </cell>
          <cell r="F237">
            <v>-19.059673503418185</v>
          </cell>
          <cell r="G237">
            <v>-0.59407305740030125</v>
          </cell>
          <cell r="H237">
            <v>-6.3285072995579839E-2</v>
          </cell>
          <cell r="I237">
            <v>0.22699258171981995</v>
          </cell>
          <cell r="J237">
            <v>8.8477086913119507E-2</v>
          </cell>
          <cell r="X237" t="str">
            <v>mstag:netIncreaseInCustomerAdvancesAndDeposits</v>
          </cell>
          <cell r="Y237">
            <v>6</v>
          </cell>
          <cell r="Z237" t="str">
            <v>ISO4217:BRL</v>
          </cell>
          <cell r="AA237" t="b">
            <v>0</v>
          </cell>
          <cell r="AB237" t="b">
            <v>0</v>
          </cell>
        </row>
        <row r="238">
          <cell r="A238" t="str">
            <v xml:space="preserve">     Taxes and Contributions</v>
          </cell>
          <cell r="C238">
            <v>-383.00673657999999</v>
          </cell>
          <cell r="D238">
            <v>81.237067140000022</v>
          </cell>
          <cell r="E238">
            <v>-15.230330560000013</v>
          </cell>
          <cell r="F238">
            <v>-25.790290114016273</v>
          </cell>
          <cell r="G238">
            <v>-2.7388598750348585</v>
          </cell>
          <cell r="H238">
            <v>-0.73343157996741404</v>
          </cell>
          <cell r="I238">
            <v>2.2161984124131742</v>
          </cell>
          <cell r="J238">
            <v>0.84355734295882101</v>
          </cell>
          <cell r="X238" t="str">
            <v>mstag:deferredTax</v>
          </cell>
          <cell r="Y238">
            <v>6</v>
          </cell>
          <cell r="Z238" t="str">
            <v>ISO4217:BRL</v>
          </cell>
          <cell r="AA238" t="b">
            <v>0</v>
          </cell>
          <cell r="AB238" t="b">
            <v>0</v>
          </cell>
        </row>
        <row r="239">
          <cell r="A239" t="str">
            <v xml:space="preserve">     Other Current Liabilities</v>
          </cell>
          <cell r="C239">
            <v>5.7259161279999944</v>
          </cell>
          <cell r="D239">
            <v>18.131011901999997</v>
          </cell>
          <cell r="E239">
            <v>-74.456928029999986</v>
          </cell>
          <cell r="F239">
            <v>-10.237605691733364</v>
          </cell>
          <cell r="G239">
            <v>-4.356535754268883</v>
          </cell>
          <cell r="H239">
            <v>-0.46409053530090461</v>
          </cell>
          <cell r="I239">
            <v>1.6646122659453226</v>
          </cell>
          <cell r="J239">
            <v>0.64883197069620735</v>
          </cell>
          <cell r="X239" t="str">
            <v>mstag:netIncreaseInTradeAndOtherPayables</v>
          </cell>
          <cell r="Y239">
            <v>6</v>
          </cell>
          <cell r="Z239" t="str">
            <v>ISO4217:BRL</v>
          </cell>
          <cell r="AA239" t="b">
            <v>0</v>
          </cell>
          <cell r="AB239" t="b">
            <v>0</v>
          </cell>
        </row>
        <row r="240">
          <cell r="A240" t="str">
            <v>Total Working Capital Changes</v>
          </cell>
          <cell r="B240">
            <v>0</v>
          </cell>
          <cell r="C240">
            <v>-862.3148152189018</v>
          </cell>
          <cell r="D240">
            <v>357.77358488890246</v>
          </cell>
          <cell r="E240">
            <v>1255.3412303299992</v>
          </cell>
          <cell r="F240">
            <v>-1136.020745646859</v>
          </cell>
          <cell r="G240">
            <v>-241.85312499971846</v>
          </cell>
          <cell r="H240">
            <v>-201.07477049698272</v>
          </cell>
          <cell r="I240">
            <v>99.03835742864581</v>
          </cell>
          <cell r="J240">
            <v>212.89291417240219</v>
          </cell>
        </row>
        <row r="241">
          <cell r="A241" t="str">
            <v>Cash Flow from Operations</v>
          </cell>
          <cell r="B241">
            <v>-807</v>
          </cell>
          <cell r="C241">
            <v>56.390457318446465</v>
          </cell>
          <cell r="D241">
            <v>1332.6525249489032</v>
          </cell>
          <cell r="E241">
            <v>2568.3412303299992</v>
          </cell>
          <cell r="F241">
            <v>214.63898039863602</v>
          </cell>
          <cell r="G241">
            <v>1558.3605479481926</v>
          </cell>
          <cell r="H241">
            <v>1282.1786869468549</v>
          </cell>
          <cell r="I241">
            <v>1611.6640187175365</v>
          </cell>
          <cell r="J241">
            <v>1800.8348034476314</v>
          </cell>
        </row>
        <row r="243">
          <cell r="A243" t="str">
            <v>Investments</v>
          </cell>
        </row>
        <row r="244">
          <cell r="A244" t="str">
            <v xml:space="preserve">     Marketable Securities</v>
          </cell>
          <cell r="C244">
            <v>86</v>
          </cell>
          <cell r="D244">
            <v>-52.40893749</v>
          </cell>
          <cell r="E244">
            <v>19.40893749</v>
          </cell>
          <cell r="F244">
            <v>4.5303541700000025</v>
          </cell>
          <cell r="G244">
            <v>-9.4898819433333372</v>
          </cell>
          <cell r="H244">
            <v>4.8164699055555644</v>
          </cell>
          <cell r="I244">
            <v>-4.768595592592817E-2</v>
          </cell>
          <cell r="J244">
            <v>-1.5736993312345646</v>
          </cell>
          <cell r="X244" t="str">
            <v>mstag:netDecreaseInNotesReceivable</v>
          </cell>
          <cell r="Y244">
            <v>6</v>
          </cell>
          <cell r="Z244" t="str">
            <v>ISO4217:BRL</v>
          </cell>
          <cell r="AA244" t="b">
            <v>0</v>
          </cell>
          <cell r="AB244" t="b">
            <v>0</v>
          </cell>
        </row>
        <row r="245">
          <cell r="A245" t="str">
            <v xml:space="preserve">     Fixed Assets Allocation (CAPEX)</v>
          </cell>
          <cell r="B245">
            <v>-364</v>
          </cell>
          <cell r="C245">
            <v>-176</v>
          </cell>
          <cell r="D245">
            <v>-374</v>
          </cell>
          <cell r="E245">
            <v>-717</v>
          </cell>
          <cell r="F245">
            <v>-900</v>
          </cell>
          <cell r="G245">
            <v>-500</v>
          </cell>
          <cell r="H245">
            <v>-500</v>
          </cell>
          <cell r="I245">
            <v>-500</v>
          </cell>
          <cell r="J245">
            <v>-500</v>
          </cell>
          <cell r="X245" t="str">
            <v>mstag:capitalExpenditures</v>
          </cell>
          <cell r="Y245">
            <v>6</v>
          </cell>
          <cell r="Z245" t="str">
            <v>ISO4217:BRL</v>
          </cell>
          <cell r="AA245" t="b">
            <v>1</v>
          </cell>
          <cell r="AB245" t="b">
            <v>0</v>
          </cell>
        </row>
        <row r="246">
          <cell r="A246" t="str">
            <v xml:space="preserve">     Other Fixed Assets Allocation</v>
          </cell>
          <cell r="C246">
            <v>-1194</v>
          </cell>
          <cell r="D246">
            <v>-409</v>
          </cell>
          <cell r="E246">
            <v>-497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X246" t="str">
            <v>mstag:netDisposalsAcquisitions</v>
          </cell>
          <cell r="Y246">
            <v>6</v>
          </cell>
          <cell r="Z246" t="str">
            <v>ISO4217:BRL</v>
          </cell>
          <cell r="AA246" t="b">
            <v>0</v>
          </cell>
          <cell r="AB246" t="b">
            <v>0</v>
          </cell>
        </row>
        <row r="247">
          <cell r="A247" t="str">
            <v xml:space="preserve">     Deferred Assets Allocations</v>
          </cell>
          <cell r="C247">
            <v>-1817</v>
          </cell>
          <cell r="D247">
            <v>-19</v>
          </cell>
          <cell r="E247">
            <v>348</v>
          </cell>
          <cell r="F247">
            <v>-174</v>
          </cell>
          <cell r="G247">
            <v>87</v>
          </cell>
          <cell r="H247">
            <v>-43.5</v>
          </cell>
          <cell r="I247">
            <v>21.75</v>
          </cell>
          <cell r="J247">
            <v>-10.875</v>
          </cell>
          <cell r="X247" t="str">
            <v>mstag:netDecreaseInOtherAssetsNonOperating</v>
          </cell>
          <cell r="Y247">
            <v>6</v>
          </cell>
          <cell r="Z247" t="str">
            <v>ISO4217:BRL</v>
          </cell>
          <cell r="AA247" t="b">
            <v>0</v>
          </cell>
          <cell r="AB247" t="b">
            <v>0</v>
          </cell>
        </row>
        <row r="248">
          <cell r="A248" t="str">
            <v xml:space="preserve">     Subsidiaries</v>
          </cell>
          <cell r="B248">
            <v>0</v>
          </cell>
          <cell r="C248">
            <v>2878</v>
          </cell>
          <cell r="D248">
            <v>119</v>
          </cell>
          <cell r="E248">
            <v>-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X248" t="str">
            <v>mstag:proceedsFromDivestituresOfFundsUsedTopurchaseInterestInEquityMethodInvestmentsNonoperating</v>
          </cell>
          <cell r="Y248">
            <v>6</v>
          </cell>
          <cell r="Z248" t="str">
            <v>ISO4217:BRL</v>
          </cell>
          <cell r="AA248" t="b">
            <v>0</v>
          </cell>
          <cell r="AB248" t="b">
            <v>0</v>
          </cell>
        </row>
        <row r="249">
          <cell r="A249" t="str">
            <v xml:space="preserve">     Other Long-term Assets</v>
          </cell>
          <cell r="C249">
            <v>66</v>
          </cell>
          <cell r="D249">
            <v>348.61501707999992</v>
          </cell>
          <cell r="E249">
            <v>-342.61501707999992</v>
          </cell>
          <cell r="F249">
            <v>112.20500569333331</v>
          </cell>
          <cell r="G249">
            <v>39.401668564444435</v>
          </cell>
          <cell r="H249">
            <v>-63.669447607407392</v>
          </cell>
          <cell r="I249">
            <v>29.312408883456783</v>
          </cell>
          <cell r="J249">
            <v>1.6815432801647603</v>
          </cell>
          <cell r="X249" t="str">
            <v>mstag:netDecreaseInOtherAssetsNonOperating</v>
          </cell>
          <cell r="Y249">
            <v>6</v>
          </cell>
          <cell r="Z249" t="str">
            <v>ISO4217:BRL</v>
          </cell>
          <cell r="AA249" t="b">
            <v>0</v>
          </cell>
          <cell r="AB249" t="b">
            <v>0</v>
          </cell>
        </row>
        <row r="250">
          <cell r="A250" t="str">
            <v>Total Cash From Investing</v>
          </cell>
          <cell r="B250">
            <v>-364</v>
          </cell>
          <cell r="C250">
            <v>-157</v>
          </cell>
          <cell r="D250">
            <v>-386.79392041000006</v>
          </cell>
          <cell r="E250">
            <v>-1192.2060795899999</v>
          </cell>
          <cell r="F250">
            <v>-957.26464013666669</v>
          </cell>
          <cell r="G250">
            <v>-383.0882133788889</v>
          </cell>
          <cell r="H250">
            <v>-602.35297770185184</v>
          </cell>
          <cell r="I250">
            <v>-448.98527707246916</v>
          </cell>
          <cell r="J250">
            <v>-510.76715605106983</v>
          </cell>
        </row>
        <row r="251">
          <cell r="A251" t="str">
            <v>Cash Flow after Investment</v>
          </cell>
          <cell r="B251">
            <v>-1171</v>
          </cell>
          <cell r="C251">
            <v>-100.60954268155353</v>
          </cell>
          <cell r="D251">
            <v>945.85860453890314</v>
          </cell>
          <cell r="E251">
            <v>1376.1351507399993</v>
          </cell>
          <cell r="F251">
            <v>-742.62565973803066</v>
          </cell>
          <cell r="G251">
            <v>1175.2723345693037</v>
          </cell>
          <cell r="H251">
            <v>679.82570924500305</v>
          </cell>
          <cell r="I251">
            <v>1162.6787416450672</v>
          </cell>
          <cell r="J251">
            <v>1290.0676473965616</v>
          </cell>
        </row>
        <row r="253">
          <cell r="A253" t="str">
            <v>Financing</v>
          </cell>
        </row>
        <row r="254">
          <cell r="A254" t="str">
            <v xml:space="preserve">     Related Parties</v>
          </cell>
          <cell r="C254">
            <v>-31.856999999999999</v>
          </cell>
          <cell r="D254">
            <v>-85.143000000000001</v>
          </cell>
          <cell r="E254">
            <v>-148</v>
          </cell>
          <cell r="F254">
            <v>74</v>
          </cell>
          <cell r="G254">
            <v>-37</v>
          </cell>
          <cell r="H254">
            <v>18.5</v>
          </cell>
          <cell r="I254">
            <v>-9.25</v>
          </cell>
          <cell r="J254">
            <v>4.625</v>
          </cell>
          <cell r="X254" t="str">
            <v>mstag:netIncreaseInOtherLiabilitiesNonOperating</v>
          </cell>
          <cell r="Y254">
            <v>6</v>
          </cell>
          <cell r="Z254" t="str">
            <v>ISO4217:BRL</v>
          </cell>
          <cell r="AA254" t="b">
            <v>0</v>
          </cell>
          <cell r="AB254" t="b">
            <v>0</v>
          </cell>
        </row>
        <row r="255">
          <cell r="A255" t="str">
            <v xml:space="preserve">     Short-Term Debt</v>
          </cell>
          <cell r="C255">
            <v>-55.795304320000241</v>
          </cell>
          <cell r="D255">
            <v>-1006.1237861699997</v>
          </cell>
          <cell r="E255">
            <v>-902.08090951000008</v>
          </cell>
          <cell r="F255">
            <v>353.42344160969691</v>
          </cell>
          <cell r="G255">
            <v>-18.275583901701481</v>
          </cell>
          <cell r="H255">
            <v>43.73711916639698</v>
          </cell>
          <cell r="I255">
            <v>116.18436037692808</v>
          </cell>
          <cell r="J255">
            <v>86.537583692938568</v>
          </cell>
          <cell r="X255" t="str">
            <v>mstag:proceedsFromIssuanceAndCashUsedToRepayShortTermBorrowings</v>
          </cell>
          <cell r="Y255">
            <v>6</v>
          </cell>
          <cell r="Z255" t="str">
            <v>ISO4217:BRL</v>
          </cell>
          <cell r="AA255" t="b">
            <v>0</v>
          </cell>
          <cell r="AB255" t="b">
            <v>0</v>
          </cell>
        </row>
        <row r="256">
          <cell r="A256" t="str">
            <v xml:space="preserve">     Long-Term Debt</v>
          </cell>
          <cell r="C256">
            <v>-116.10199999999986</v>
          </cell>
          <cell r="D256">
            <v>-685.46965371999977</v>
          </cell>
          <cell r="E256">
            <v>254.57165371999963</v>
          </cell>
          <cell r="F256">
            <v>57.48954175588824</v>
          </cell>
          <cell r="G256">
            <v>-595.7517972008568</v>
          </cell>
          <cell r="H256">
            <v>-25.392317304382686</v>
          </cell>
          <cell r="I256">
            <v>156.62378331339869</v>
          </cell>
          <cell r="J256">
            <v>-323.73609846295176</v>
          </cell>
          <cell r="X256" t="str">
            <v>mstag:proceedsFromIssuanceAndCashUsedToRepayLongTermDebt</v>
          </cell>
          <cell r="Y256">
            <v>6</v>
          </cell>
          <cell r="Z256" t="str">
            <v>ISO4217:BRL</v>
          </cell>
          <cell r="AA256" t="b">
            <v>0</v>
          </cell>
          <cell r="AB256" t="b">
            <v>0</v>
          </cell>
        </row>
        <row r="257">
          <cell r="A257" t="str">
            <v xml:space="preserve">     Issuances / Repurchases</v>
          </cell>
          <cell r="B257">
            <v>0</v>
          </cell>
          <cell r="C257">
            <v>68.736810469999909</v>
          </cell>
          <cell r="D257">
            <v>1116.0133274700001</v>
          </cell>
          <cell r="E257">
            <v>52.049862060000123</v>
          </cell>
          <cell r="F257">
            <v>7</v>
          </cell>
          <cell r="G257">
            <v>4</v>
          </cell>
          <cell r="H257">
            <v>0</v>
          </cell>
          <cell r="I257">
            <v>0</v>
          </cell>
          <cell r="J257">
            <v>0</v>
          </cell>
          <cell r="X257" t="str">
            <v>mstag:proceedsFromIssuanceFundsUsedToRepurchaseCommonStock</v>
          </cell>
          <cell r="Y257">
            <v>6</v>
          </cell>
          <cell r="Z257" t="str">
            <v>ISO4217:BRL</v>
          </cell>
          <cell r="AA257" t="b">
            <v>0</v>
          </cell>
          <cell r="AB257" t="b">
            <v>0</v>
          </cell>
        </row>
        <row r="258">
          <cell r="A258" t="str">
            <v xml:space="preserve">     Deferred Liabilities</v>
          </cell>
          <cell r="B258">
            <v>0</v>
          </cell>
          <cell r="C258">
            <v>59</v>
          </cell>
          <cell r="D258">
            <v>25</v>
          </cell>
          <cell r="E258">
            <v>-5</v>
          </cell>
          <cell r="F258">
            <v>-5</v>
          </cell>
          <cell r="G258">
            <v>5</v>
          </cell>
          <cell r="H258">
            <v>-1.6666666666666714</v>
          </cell>
          <cell r="I258">
            <v>-0.55555555555555713</v>
          </cell>
          <cell r="J258">
            <v>0.92592592592592382</v>
          </cell>
          <cell r="X258" t="str">
            <v>mstag:netIncreaseInOtherLiabilitiesNonOperating</v>
          </cell>
          <cell r="Y258">
            <v>6</v>
          </cell>
          <cell r="Z258" t="str">
            <v>ISO4217:BRL</v>
          </cell>
          <cell r="AA258" t="b">
            <v>0</v>
          </cell>
          <cell r="AB258" t="b">
            <v>0</v>
          </cell>
        </row>
        <row r="259">
          <cell r="A259" t="str">
            <v xml:space="preserve">     Dividend/Interest Attributable to Shareholders</v>
          </cell>
          <cell r="B259">
            <v>0</v>
          </cell>
          <cell r="C259">
            <v>0</v>
          </cell>
          <cell r="D259">
            <v>-164.5</v>
          </cell>
          <cell r="E259">
            <v>-152.30250000000001</v>
          </cell>
          <cell r="F259">
            <v>-175.39725603568186</v>
          </cell>
          <cell r="G259">
            <v>-283.77794301715033</v>
          </cell>
          <cell r="H259">
            <v>-216.04990357632815</v>
          </cell>
          <cell r="I259">
            <v>-233.00368041538857</v>
          </cell>
          <cell r="J259">
            <v>-259.88177438763165</v>
          </cell>
          <cell r="X259" t="str">
            <v>mstag:cashDividendsPaid</v>
          </cell>
          <cell r="Y259">
            <v>6</v>
          </cell>
          <cell r="Z259" t="str">
            <v>ISO4217:BRL</v>
          </cell>
          <cell r="AA259" t="b">
            <v>1</v>
          </cell>
          <cell r="AB259" t="b">
            <v>0</v>
          </cell>
        </row>
        <row r="260">
          <cell r="A260" t="str">
            <v xml:space="preserve">     Other</v>
          </cell>
          <cell r="B260">
            <v>0</v>
          </cell>
          <cell r="C260">
            <v>630.37199999999996</v>
          </cell>
          <cell r="D260">
            <v>67.628000000000043</v>
          </cell>
          <cell r="E260">
            <v>106</v>
          </cell>
          <cell r="F260">
            <v>-53</v>
          </cell>
          <cell r="G260">
            <v>26.5</v>
          </cell>
          <cell r="H260">
            <v>-13.25</v>
          </cell>
          <cell r="I260">
            <v>6.625</v>
          </cell>
          <cell r="J260">
            <v>-3.3125</v>
          </cell>
          <cell r="X260" t="str">
            <v>mstag:otherCashFlowsFromUsedInFinancingActivities</v>
          </cell>
          <cell r="Y260">
            <v>6</v>
          </cell>
          <cell r="Z260" t="str">
            <v>ISO4217:BRL</v>
          </cell>
          <cell r="AA260" t="b">
            <v>0</v>
          </cell>
          <cell r="AB260" t="b">
            <v>0</v>
          </cell>
        </row>
        <row r="261">
          <cell r="A261" t="str">
            <v xml:space="preserve">     FOREX</v>
          </cell>
          <cell r="B261">
            <v>1772</v>
          </cell>
          <cell r="C261">
            <v>-4</v>
          </cell>
          <cell r="D261">
            <v>433</v>
          </cell>
          <cell r="E261">
            <v>-17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X261" t="str">
            <v>mstag:unrealizedForeignCurrencyExchangeGainLossCashFlowStatement</v>
          </cell>
          <cell r="Y261">
            <v>6</v>
          </cell>
          <cell r="Z261" t="str">
            <v>ISO4217:BRL</v>
          </cell>
          <cell r="AA261" t="b">
            <v>1</v>
          </cell>
          <cell r="AB261" t="b">
            <v>0</v>
          </cell>
        </row>
        <row r="262">
          <cell r="A262" t="str">
            <v>Total Cash From Financing</v>
          </cell>
          <cell r="B262">
            <v>1772</v>
          </cell>
          <cell r="C262">
            <v>550.35450614999979</v>
          </cell>
          <cell r="D262">
            <v>-299.59511241999928</v>
          </cell>
          <cell r="E262">
            <v>-969.76189373000034</v>
          </cell>
          <cell r="F262">
            <v>258.51572732990326</v>
          </cell>
          <cell r="G262">
            <v>-899.30532411970853</v>
          </cell>
          <cell r="H262">
            <v>-194.12176838098054</v>
          </cell>
          <cell r="I262">
            <v>36.623907719382686</v>
          </cell>
          <cell r="J262">
            <v>-494.84186323171889</v>
          </cell>
        </row>
        <row r="263">
          <cell r="A263" t="str">
            <v>Cash Flow after Financing</v>
          </cell>
          <cell r="B263">
            <v>601</v>
          </cell>
          <cell r="C263">
            <v>449.74496346844626</v>
          </cell>
          <cell r="D263">
            <v>646.26349211890386</v>
          </cell>
          <cell r="E263">
            <v>406.37325700999895</v>
          </cell>
          <cell r="F263">
            <v>-484.10993240812741</v>
          </cell>
          <cell r="G263">
            <v>275.96701044959514</v>
          </cell>
          <cell r="H263">
            <v>485.70394086402251</v>
          </cell>
          <cell r="I263">
            <v>1199.30264936445</v>
          </cell>
          <cell r="J263">
            <v>795.22578416484271</v>
          </cell>
        </row>
        <row r="265">
          <cell r="A265" t="str">
            <v>Net Cash Flow</v>
          </cell>
          <cell r="B265">
            <v>601</v>
          </cell>
          <cell r="C265">
            <v>449.74496346844626</v>
          </cell>
          <cell r="D265">
            <v>646.26349211890386</v>
          </cell>
          <cell r="E265">
            <v>406.37325700999895</v>
          </cell>
          <cell r="F265">
            <v>-484.10993240812741</v>
          </cell>
          <cell r="G265">
            <v>275.96701044959514</v>
          </cell>
          <cell r="H265">
            <v>485.70394086402251</v>
          </cell>
          <cell r="I265">
            <v>1199.30264936445</v>
          </cell>
          <cell r="J265">
            <v>795.22578416484271</v>
          </cell>
        </row>
        <row r="266">
          <cell r="A266" t="str">
            <v>Beginning Cash</v>
          </cell>
          <cell r="C266">
            <v>601</v>
          </cell>
          <cell r="D266">
            <v>1050.7449634684463</v>
          </cell>
          <cell r="E266">
            <v>1697.00845558735</v>
          </cell>
          <cell r="F266">
            <v>2103.3817125973492</v>
          </cell>
          <cell r="G266">
            <v>1619.2717801892218</v>
          </cell>
          <cell r="H266">
            <v>1895.2387906388169</v>
          </cell>
          <cell r="I266">
            <v>2380.9427315028393</v>
          </cell>
          <cell r="J266">
            <v>3580.245380867289</v>
          </cell>
        </row>
        <row r="267">
          <cell r="A267" t="str">
            <v>Ending Cash</v>
          </cell>
          <cell r="B267">
            <v>601</v>
          </cell>
          <cell r="C267">
            <v>1050.7449634684463</v>
          </cell>
          <cell r="D267">
            <v>1697.00845558735</v>
          </cell>
          <cell r="E267">
            <v>2103.3817125973492</v>
          </cell>
          <cell r="F267">
            <v>1619.2717801892218</v>
          </cell>
          <cell r="G267">
            <v>1895.2387906388169</v>
          </cell>
          <cell r="H267">
            <v>2380.9427315028393</v>
          </cell>
          <cell r="I267">
            <v>3580.245380867289</v>
          </cell>
          <cell r="J267">
            <v>4375.4711650321315</v>
          </cell>
        </row>
        <row r="268">
          <cell r="A268" t="str">
            <v>B/S Check</v>
          </cell>
          <cell r="B268">
            <v>0</v>
          </cell>
          <cell r="C268">
            <v>-0.25503653155374195</v>
          </cell>
          <cell r="D268">
            <v>0.28897219719010536</v>
          </cell>
          <cell r="E268">
            <v>0.3817125973491784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>BS</v>
          </cell>
          <cell r="B269">
            <v>601</v>
          </cell>
          <cell r="C269">
            <v>1051</v>
          </cell>
          <cell r="D269">
            <v>1696.7194833901599</v>
          </cell>
          <cell r="E269">
            <v>2103</v>
          </cell>
          <cell r="F269">
            <v>1619.2717801892218</v>
          </cell>
          <cell r="G269">
            <v>1895.2387906388169</v>
          </cell>
          <cell r="H269">
            <v>2380.9427315028393</v>
          </cell>
          <cell r="I269">
            <v>3580.245380867289</v>
          </cell>
          <cell r="J269">
            <v>4375.4711650321315</v>
          </cell>
        </row>
        <row r="271">
          <cell r="A271" t="str">
            <v>CASH FLOW STATEMENT (Mill of US$)</v>
          </cell>
          <cell r="B271">
            <v>2002</v>
          </cell>
          <cell r="C271">
            <v>2003</v>
          </cell>
          <cell r="D271">
            <v>2004</v>
          </cell>
          <cell r="E271">
            <v>2005</v>
          </cell>
          <cell r="F271">
            <v>2006</v>
          </cell>
          <cell r="G271">
            <v>2007</v>
          </cell>
          <cell r="H271">
            <v>2008</v>
          </cell>
          <cell r="I271">
            <v>2009</v>
          </cell>
          <cell r="J271">
            <v>2010</v>
          </cell>
        </row>
        <row r="273">
          <cell r="A273" t="str">
            <v>Net Income</v>
          </cell>
          <cell r="B273">
            <v>-224.29378531073445</v>
          </cell>
          <cell r="C273">
            <v>74.493774151526608</v>
          </cell>
          <cell r="D273">
            <v>260.06359885542201</v>
          </cell>
          <cell r="E273">
            <v>289.8929336188437</v>
          </cell>
          <cell r="F273">
            <v>292.3287600594698</v>
          </cell>
          <cell r="G273">
            <v>515.95989639481877</v>
          </cell>
          <cell r="H273">
            <v>375.9268322228109</v>
          </cell>
          <cell r="I273">
            <v>387.99306855409668</v>
          </cell>
          <cell r="J273">
            <v>414.14168595258008</v>
          </cell>
        </row>
        <row r="274">
          <cell r="A274" t="str">
            <v xml:space="preserve">     Depreciation &amp; Amortization</v>
          </cell>
          <cell r="B274">
            <v>154.80225988700565</v>
          </cell>
          <cell r="C274">
            <v>161.525129982669</v>
          </cell>
          <cell r="D274">
            <v>268.82530120481925</v>
          </cell>
          <cell r="E274">
            <v>322.48394004282653</v>
          </cell>
          <cell r="F274">
            <v>330.14492753623193</v>
          </cell>
          <cell r="G274">
            <v>367.39164804949303</v>
          </cell>
          <cell r="H274">
            <v>331.77124438234563</v>
          </cell>
          <cell r="I274">
            <v>301.33917761428398</v>
          </cell>
          <cell r="J274">
            <v>275.19780686289772</v>
          </cell>
        </row>
        <row r="275">
          <cell r="A275" t="str">
            <v xml:space="preserve">     Equity Result</v>
          </cell>
          <cell r="B275">
            <v>-80.508474576271183</v>
          </cell>
          <cell r="C275">
            <v>41.390150464471411</v>
          </cell>
          <cell r="D275">
            <v>-28.626441615210847</v>
          </cell>
          <cell r="E275">
            <v>-25.267665952890791</v>
          </cell>
          <cell r="F275">
            <v>-61.745004703891659</v>
          </cell>
          <cell r="G275">
            <v>-67.403883693269378</v>
          </cell>
          <cell r="H275">
            <v>-64.812866509297109</v>
          </cell>
          <cell r="I275">
            <v>-61.962553445540415</v>
          </cell>
          <cell r="J275">
            <v>-59.040042229152398</v>
          </cell>
        </row>
        <row r="276">
          <cell r="A276" t="str">
            <v xml:space="preserve">     Minority Interest</v>
          </cell>
          <cell r="B276">
            <v>-77.966101694915253</v>
          </cell>
          <cell r="C276">
            <v>41.032980942874886</v>
          </cell>
          <cell r="D276">
            <v>-133.21466474774095</v>
          </cell>
          <cell r="E276">
            <v>-24.796573875802999</v>
          </cell>
          <cell r="F276">
            <v>2.0462029604795644</v>
          </cell>
          <cell r="G276">
            <v>2.3312814980080252</v>
          </cell>
          <cell r="H276">
            <v>2.3300438922097282</v>
          </cell>
          <cell r="I276">
            <v>2.3288069434183654</v>
          </cell>
          <cell r="J276">
            <v>2.3275706512851539</v>
          </cell>
        </row>
        <row r="277">
          <cell r="A277" t="str">
            <v>Adjusted Cash Flow</v>
          </cell>
          <cell r="B277">
            <v>-227.96610169491524</v>
          </cell>
          <cell r="C277">
            <v>318.44203554154188</v>
          </cell>
          <cell r="D277">
            <v>367.04779369728942</v>
          </cell>
          <cell r="E277">
            <v>562.31263383297642</v>
          </cell>
          <cell r="F277">
            <v>562.77488585228969</v>
          </cell>
          <cell r="G277">
            <v>818.27894224905037</v>
          </cell>
          <cell r="H277">
            <v>645.21525398806921</v>
          </cell>
          <cell r="I277">
            <v>629.69849966625861</v>
          </cell>
          <cell r="J277">
            <v>632.62702123761062</v>
          </cell>
        </row>
        <row r="279">
          <cell r="A279" t="str">
            <v>Changes in Working Capital</v>
          </cell>
        </row>
        <row r="280">
          <cell r="A280" t="str">
            <v xml:space="preserve">     Accounts Receivable</v>
          </cell>
          <cell r="B280">
            <v>0</v>
          </cell>
          <cell r="C280">
            <v>-71.475821381294267</v>
          </cell>
          <cell r="D280">
            <v>-76.89496810804448</v>
          </cell>
          <cell r="E280">
            <v>217.74765737901504</v>
          </cell>
          <cell r="F280">
            <v>-293.15665550939514</v>
          </cell>
          <cell r="G280">
            <v>-4.6252164222074619</v>
          </cell>
          <cell r="H280">
            <v>-24.046139082522362</v>
          </cell>
          <cell r="I280">
            <v>16.912830444670789</v>
          </cell>
          <cell r="J280">
            <v>29.004970131161141</v>
          </cell>
        </row>
        <row r="281">
          <cell r="A281" t="str">
            <v xml:space="preserve">     Inventories</v>
          </cell>
          <cell r="B281">
            <v>0</v>
          </cell>
          <cell r="C281">
            <v>-70.455825272034673</v>
          </cell>
          <cell r="D281">
            <v>-154.98344687130262</v>
          </cell>
          <cell r="E281">
            <v>12.377340813704409</v>
          </cell>
          <cell r="F281">
            <v>-30.458880694410958</v>
          </cell>
          <cell r="G281">
            <v>22.831558017421994</v>
          </cell>
          <cell r="H281">
            <v>-26.126258007835581</v>
          </cell>
          <cell r="I281">
            <v>13.771773574399004</v>
          </cell>
          <cell r="J281">
            <v>27.849916771532552</v>
          </cell>
        </row>
        <row r="282">
          <cell r="A282" t="str">
            <v xml:space="preserve">     Recoverable Taxes</v>
          </cell>
          <cell r="B282">
            <v>0</v>
          </cell>
          <cell r="C282">
            <v>99.607061157712323</v>
          </cell>
          <cell r="D282">
            <v>-45.699997763554229</v>
          </cell>
          <cell r="E282">
            <v>72.382365147751614</v>
          </cell>
          <cell r="F282">
            <v>-15.935963444686839</v>
          </cell>
          <cell r="G282">
            <v>20.444508782470724</v>
          </cell>
          <cell r="H282">
            <v>29.505534407550158</v>
          </cell>
          <cell r="I282">
            <v>-24.725052333455427</v>
          </cell>
          <cell r="J282">
            <v>-18.646362345770079</v>
          </cell>
        </row>
        <row r="283">
          <cell r="A283" t="str">
            <v xml:space="preserve">     Dividends / Int. attributable to sharehs' equity</v>
          </cell>
          <cell r="B283">
            <v>0</v>
          </cell>
          <cell r="C283">
            <v>-18.464886187175043</v>
          </cell>
          <cell r="D283">
            <v>56.216390143072275</v>
          </cell>
          <cell r="E283">
            <v>53.087993331905786</v>
          </cell>
          <cell r="F283">
            <v>-55.171064038888886</v>
          </cell>
          <cell r="G283">
            <v>21.342521660101003</v>
          </cell>
          <cell r="H283">
            <v>5.5830014663888887</v>
          </cell>
          <cell r="I283">
            <v>-10.077463975516727</v>
          </cell>
          <cell r="J283">
            <v>4.7250265797160704</v>
          </cell>
        </row>
        <row r="284">
          <cell r="A284" t="str">
            <v xml:space="preserve">     Prepaid expenses</v>
          </cell>
          <cell r="B284">
            <v>0</v>
          </cell>
          <cell r="C284">
            <v>6.3873303223570179</v>
          </cell>
          <cell r="D284">
            <v>10.282589239457829</v>
          </cell>
          <cell r="E284">
            <v>4.1807259100642424</v>
          </cell>
          <cell r="F284">
            <v>-6.3754534674747427</v>
          </cell>
          <cell r="G284">
            <v>-14.323756069861517</v>
          </cell>
          <cell r="H284">
            <v>-9.5293002830381024</v>
          </cell>
          <cell r="I284">
            <v>8.7560704116975536</v>
          </cell>
          <cell r="J284">
            <v>13.356168722255497</v>
          </cell>
        </row>
        <row r="285">
          <cell r="A285" t="str">
            <v xml:space="preserve">     Others</v>
          </cell>
          <cell r="B285">
            <v>0</v>
          </cell>
          <cell r="C285">
            <v>22.41269983708839</v>
          </cell>
          <cell r="D285">
            <v>1.9891437462349391</v>
          </cell>
          <cell r="E285">
            <v>6.6621820899357616</v>
          </cell>
          <cell r="F285">
            <v>-9.6259069349494855</v>
          </cell>
          <cell r="G285">
            <v>-13.423645376830747</v>
          </cell>
          <cell r="H285">
            <v>-14.275597753388439</v>
          </cell>
          <cell r="I285">
            <v>13.071108366341635</v>
          </cell>
          <cell r="J285">
            <v>13.238672827475666</v>
          </cell>
        </row>
        <row r="286">
          <cell r="A286" t="str">
            <v xml:space="preserve">     Suppliers</v>
          </cell>
          <cell r="B286">
            <v>0</v>
          </cell>
          <cell r="C286">
            <v>-164.35683049291089</v>
          </cell>
          <cell r="D286">
            <v>394.18817488028924</v>
          </cell>
          <cell r="E286">
            <v>203.94246830406834</v>
          </cell>
          <cell r="F286">
            <v>-39.664899384231944</v>
          </cell>
          <cell r="G286">
            <v>-138.68399618791872</v>
          </cell>
          <cell r="H286">
            <v>-48.030314786447249</v>
          </cell>
          <cell r="I286">
            <v>21.809848559466968</v>
          </cell>
          <cell r="J286">
            <v>14.657125836936236</v>
          </cell>
        </row>
        <row r="287">
          <cell r="A287" t="str">
            <v xml:space="preserve">     Advances to Clients</v>
          </cell>
          <cell r="B287">
            <v>0</v>
          </cell>
          <cell r="C287">
            <v>28.223570190641254</v>
          </cell>
          <cell r="D287">
            <v>-87.80665565512048</v>
          </cell>
          <cell r="E287">
            <v>5.6485984668094229</v>
          </cell>
          <cell r="F287">
            <v>-7.9415306264242442</v>
          </cell>
          <cell r="G287">
            <v>-0.2700332079092278</v>
          </cell>
          <cell r="H287">
            <v>-2.7529006753077227E-2</v>
          </cell>
          <cell r="I287">
            <v>9.4495876807052431E-2</v>
          </cell>
          <cell r="J287">
            <v>3.5248768433947697E-2</v>
          </cell>
        </row>
        <row r="288">
          <cell r="A288" t="str">
            <v xml:space="preserve">     Taxes and Contributions</v>
          </cell>
          <cell r="B288">
            <v>0</v>
          </cell>
          <cell r="C288">
            <v>-132.75796761871752</v>
          </cell>
          <cell r="D288">
            <v>30.586245158132538</v>
          </cell>
          <cell r="E288">
            <v>-6.5226255074946522</v>
          </cell>
          <cell r="F288">
            <v>-10.745954214173448</v>
          </cell>
          <cell r="G288">
            <v>-1.2449363068340265</v>
          </cell>
          <cell r="H288">
            <v>-0.31904273728582505</v>
          </cell>
          <cell r="I288">
            <v>0.9225923180955421</v>
          </cell>
          <cell r="J288">
            <v>0.33606844981129946</v>
          </cell>
        </row>
        <row r="289">
          <cell r="A289" t="str">
            <v xml:space="preserve">     Other Account Receivables</v>
          </cell>
          <cell r="B289">
            <v>0</v>
          </cell>
          <cell r="C289">
            <v>1.9847196284228752</v>
          </cell>
          <cell r="D289">
            <v>6.8264352040662635</v>
          </cell>
          <cell r="E289">
            <v>-31.88733534475374</v>
          </cell>
          <cell r="F289">
            <v>-4.2656690382222351</v>
          </cell>
          <cell r="G289">
            <v>-1.9802435246676739</v>
          </cell>
          <cell r="H289">
            <v>-0.20187938285589346</v>
          </cell>
          <cell r="I289">
            <v>0.69296976325170789</v>
          </cell>
          <cell r="J289">
            <v>0.25849096851561554</v>
          </cell>
        </row>
        <row r="290">
          <cell r="A290" t="str">
            <v>Total Working Capital Changes</v>
          </cell>
          <cell r="B290">
            <v>0</v>
          </cell>
          <cell r="C290">
            <v>-298.89594981591051</v>
          </cell>
          <cell r="D290">
            <v>134.70390997323133</v>
          </cell>
          <cell r="E290">
            <v>537.61937059100615</v>
          </cell>
          <cell r="F290">
            <v>-473.34197735285795</v>
          </cell>
          <cell r="G290">
            <v>-109.93323863623566</v>
          </cell>
          <cell r="H290">
            <v>-87.467525166187471</v>
          </cell>
          <cell r="I290">
            <v>41.229173005758099</v>
          </cell>
          <cell r="J290">
            <v>84.815326710067936</v>
          </cell>
        </row>
        <row r="291">
          <cell r="A291" t="str">
            <v>Cash Flow from Operations</v>
          </cell>
          <cell r="B291">
            <v>-227.96610169491524</v>
          </cell>
          <cell r="C291">
            <v>19.546085725631357</v>
          </cell>
          <cell r="D291">
            <v>501.75170367052073</v>
          </cell>
          <cell r="E291">
            <v>1099.9320044239826</v>
          </cell>
          <cell r="F291">
            <v>89.432908499431676</v>
          </cell>
          <cell r="G291">
            <v>708.34570361281476</v>
          </cell>
          <cell r="H291">
            <v>557.74772882188176</v>
          </cell>
          <cell r="I291">
            <v>670.92767267201668</v>
          </cell>
          <cell r="J291">
            <v>717.44234794767851</v>
          </cell>
        </row>
        <row r="293">
          <cell r="A293" t="str">
            <v>Investments</v>
          </cell>
        </row>
        <row r="294">
          <cell r="A294" t="str">
            <v xml:space="preserve">     Marketable Securities</v>
          </cell>
          <cell r="B294">
            <v>0</v>
          </cell>
          <cell r="C294">
            <v>29.809358752166379</v>
          </cell>
          <cell r="D294">
            <v>-19.732280681475903</v>
          </cell>
          <cell r="E294">
            <v>8.3121787965738765</v>
          </cell>
          <cell r="F294">
            <v>1.8876475708333345</v>
          </cell>
          <cell r="G294">
            <v>-4.3135827015151529</v>
          </cell>
          <cell r="H294">
            <v>2.0951644089166703</v>
          </cell>
          <cell r="I294">
            <v>-1.9851425022184264E-2</v>
          </cell>
          <cell r="J294">
            <v>-0.62695286708315223</v>
          </cell>
        </row>
        <row r="295">
          <cell r="A295" t="str">
            <v xml:space="preserve">     Fixed Assets Allocation (CAPEX)</v>
          </cell>
          <cell r="B295">
            <v>-102.82485875706215</v>
          </cell>
          <cell r="C295">
            <v>-61.005199306759103</v>
          </cell>
          <cell r="D295">
            <v>-140.81325301204819</v>
          </cell>
          <cell r="E295">
            <v>-307.06638115631694</v>
          </cell>
          <cell r="F295">
            <v>-375</v>
          </cell>
          <cell r="G295">
            <v>-227.27272727272725</v>
          </cell>
          <cell r="H295">
            <v>-217.49999999999997</v>
          </cell>
          <cell r="I295">
            <v>-208.14749999999995</v>
          </cell>
          <cell r="J295">
            <v>-199.19715749999995</v>
          </cell>
        </row>
        <row r="296">
          <cell r="A296" t="str">
            <v xml:space="preserve">     Other Fixed Assets Allocation (CAPEX)</v>
          </cell>
          <cell r="C296">
            <v>-413.86481802426346</v>
          </cell>
          <cell r="D296">
            <v>-153.99096385542168</v>
          </cell>
          <cell r="E296">
            <v>-212.84796573875803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 xml:space="preserve">     Deferred Assets Allocations</v>
          </cell>
          <cell r="B297">
            <v>0</v>
          </cell>
          <cell r="C297">
            <v>-629.80935875216642</v>
          </cell>
          <cell r="D297">
            <v>-7.153614457831325</v>
          </cell>
          <cell r="E297">
            <v>149.03640256959315</v>
          </cell>
          <cell r="F297">
            <v>-72.5</v>
          </cell>
          <cell r="G297">
            <v>39.54545454545454</v>
          </cell>
          <cell r="H297">
            <v>-18.922499999999996</v>
          </cell>
          <cell r="I297">
            <v>9.0544162499999974</v>
          </cell>
          <cell r="J297">
            <v>-4.3325381756249985</v>
          </cell>
        </row>
        <row r="298">
          <cell r="A298" t="str">
            <v xml:space="preserve">     Subsidiaries</v>
          </cell>
          <cell r="B298">
            <v>0</v>
          </cell>
          <cell r="C298">
            <v>997.57365684575393</v>
          </cell>
          <cell r="D298">
            <v>44.804216867469876</v>
          </cell>
          <cell r="E298">
            <v>-1.2847965738758029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 xml:space="preserve">     Other Long-term Assets</v>
          </cell>
          <cell r="B299">
            <v>0</v>
          </cell>
          <cell r="C299">
            <v>22.876949740034664</v>
          </cell>
          <cell r="D299">
            <v>131.2556540210843</v>
          </cell>
          <cell r="E299">
            <v>-146.7302000342612</v>
          </cell>
          <cell r="F299">
            <v>46.752085705555544</v>
          </cell>
          <cell r="G299">
            <v>17.909849347474744</v>
          </cell>
          <cell r="H299">
            <v>-27.696209709222213</v>
          </cell>
          <cell r="I299">
            <v>12.202609256138638</v>
          </cell>
          <cell r="J299">
            <v>0.6699172832440925</v>
          </cell>
        </row>
        <row r="300">
          <cell r="A300" t="str">
            <v>Total Cash From Investing</v>
          </cell>
          <cell r="B300">
            <v>-102.82485875706215</v>
          </cell>
          <cell r="C300">
            <v>-54.419410745233975</v>
          </cell>
          <cell r="D300">
            <v>-145.6302411182229</v>
          </cell>
          <cell r="E300">
            <v>-510.58076213704493</v>
          </cell>
          <cell r="F300">
            <v>-398.86026672361112</v>
          </cell>
          <cell r="G300">
            <v>-174.13100608131313</v>
          </cell>
          <cell r="H300">
            <v>-262.0235453003055</v>
          </cell>
          <cell r="I300">
            <v>-186.9103259188835</v>
          </cell>
          <cell r="J300">
            <v>-203.48673125946399</v>
          </cell>
        </row>
        <row r="301">
          <cell r="A301" t="str">
            <v>Cash Flow after Investment</v>
          </cell>
          <cell r="B301">
            <v>-330.79096045197741</v>
          </cell>
          <cell r="C301">
            <v>-34.873325019602618</v>
          </cell>
          <cell r="D301">
            <v>356.12146255229783</v>
          </cell>
          <cell r="E301">
            <v>589.35124228693758</v>
          </cell>
          <cell r="F301">
            <v>-309.42735822417944</v>
          </cell>
          <cell r="G301">
            <v>534.21469753150166</v>
          </cell>
          <cell r="H301">
            <v>295.72418352157626</v>
          </cell>
          <cell r="I301">
            <v>484.01734675313315</v>
          </cell>
          <cell r="J301">
            <v>513.95561668821449</v>
          </cell>
        </row>
        <row r="303">
          <cell r="A303" t="str">
            <v>Financing</v>
          </cell>
        </row>
        <row r="304">
          <cell r="A304" t="str">
            <v xml:space="preserve">     Related Parties</v>
          </cell>
          <cell r="B304">
            <v>0</v>
          </cell>
          <cell r="C304">
            <v>-11.042287694974004</v>
          </cell>
          <cell r="D304">
            <v>-32.056852409638552</v>
          </cell>
          <cell r="E304">
            <v>-63.383297644539617</v>
          </cell>
          <cell r="F304">
            <v>30.833333333333336</v>
          </cell>
          <cell r="G304">
            <v>-16.818181818181817</v>
          </cell>
          <cell r="H304">
            <v>8.0474999999999994</v>
          </cell>
          <cell r="I304">
            <v>-3.8507287499999991</v>
          </cell>
          <cell r="J304">
            <v>1.8425737068749994</v>
          </cell>
        </row>
        <row r="305">
          <cell r="A305" t="str">
            <v xml:space="preserve">     Short-Term Debt</v>
          </cell>
          <cell r="B305">
            <v>0</v>
          </cell>
          <cell r="C305">
            <v>-19.339793525130069</v>
          </cell>
          <cell r="D305">
            <v>-378.81166647966853</v>
          </cell>
          <cell r="E305">
            <v>-386.33015396573882</v>
          </cell>
          <cell r="F305">
            <v>147.25976733737372</v>
          </cell>
          <cell r="G305">
            <v>-8.3070835916824901</v>
          </cell>
          <cell r="H305">
            <v>19.025646837382684</v>
          </cell>
          <cell r="I305">
            <v>48.366968303113268</v>
          </cell>
          <cell r="J305">
            <v>34.476081377103419</v>
          </cell>
        </row>
        <row r="306">
          <cell r="A306" t="str">
            <v xml:space="preserve">     Long-Term Debt</v>
          </cell>
          <cell r="B306">
            <v>0</v>
          </cell>
          <cell r="C306">
            <v>-40.243327556325781</v>
          </cell>
          <cell r="D306">
            <v>-258.08345396084326</v>
          </cell>
          <cell r="E306">
            <v>109.02426283511761</v>
          </cell>
          <cell r="F306">
            <v>23.953975731620101</v>
          </cell>
          <cell r="G306">
            <v>-270.79627145493487</v>
          </cell>
          <cell r="H306">
            <v>-11.045658027406468</v>
          </cell>
          <cell r="I306">
            <v>65.201697874451298</v>
          </cell>
          <cell r="J306">
            <v>-128.97462118792018</v>
          </cell>
        </row>
        <row r="307">
          <cell r="A307" t="str">
            <v xml:space="preserve">     Issuances / Repurchases</v>
          </cell>
          <cell r="B307">
            <v>0</v>
          </cell>
          <cell r="C307">
            <v>23.825584218370853</v>
          </cell>
          <cell r="D307">
            <v>420.18574076430724</v>
          </cell>
          <cell r="E307">
            <v>22.291161481798767</v>
          </cell>
          <cell r="F307">
            <v>2.916666666666667</v>
          </cell>
          <cell r="G307">
            <v>1.818181818181818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 xml:space="preserve">     Deferred Liabilities</v>
          </cell>
          <cell r="B308">
            <v>0</v>
          </cell>
          <cell r="C308">
            <v>20.450606585788563</v>
          </cell>
          <cell r="D308">
            <v>9.4126506024096379</v>
          </cell>
          <cell r="E308">
            <v>-2.1413276231263385</v>
          </cell>
          <cell r="F308">
            <v>-2.0833333333333335</v>
          </cell>
          <cell r="G308">
            <v>2.2727272727272725</v>
          </cell>
          <cell r="H308">
            <v>-0.72500000000000198</v>
          </cell>
          <cell r="I308">
            <v>-0.23127500000000062</v>
          </cell>
          <cell r="J308">
            <v>0.36888362499999905</v>
          </cell>
        </row>
        <row r="309">
          <cell r="A309" t="str">
            <v xml:space="preserve">     Dividend/Interest Attributable to Shareholders</v>
          </cell>
          <cell r="B309">
            <v>0</v>
          </cell>
          <cell r="C309">
            <v>0</v>
          </cell>
          <cell r="D309">
            <v>-61.935240963855421</v>
          </cell>
          <cell r="E309">
            <v>-65.225910064239827</v>
          </cell>
          <cell r="F309">
            <v>-73.08219001486745</v>
          </cell>
          <cell r="G309">
            <v>-128.98997409870469</v>
          </cell>
          <cell r="H309">
            <v>-93.981708055702725</v>
          </cell>
          <cell r="I309">
            <v>-96.99826713852417</v>
          </cell>
          <cell r="J309">
            <v>-103.53542148814502</v>
          </cell>
        </row>
        <row r="310">
          <cell r="A310" t="str">
            <v xml:space="preserve">     Other</v>
          </cell>
          <cell r="B310">
            <v>0</v>
          </cell>
          <cell r="C310">
            <v>218.49982668977469</v>
          </cell>
          <cell r="D310">
            <v>25.462349397590376</v>
          </cell>
          <cell r="E310">
            <v>45.396145610278374</v>
          </cell>
          <cell r="F310">
            <v>-22.083333333333336</v>
          </cell>
          <cell r="G310">
            <v>12.045454545454545</v>
          </cell>
          <cell r="H310">
            <v>-5.763749999999999</v>
          </cell>
          <cell r="I310">
            <v>2.7579543749999993</v>
          </cell>
          <cell r="J310">
            <v>-1.3196811684374996</v>
          </cell>
        </row>
        <row r="311">
          <cell r="A311" t="str">
            <v xml:space="preserve">     FOREX</v>
          </cell>
          <cell r="B311">
            <v>500.56497175141243</v>
          </cell>
          <cell r="C311">
            <v>-1.3864818024263432</v>
          </cell>
          <cell r="D311">
            <v>163.02710843373492</v>
          </cell>
          <cell r="E311">
            <v>-74.9464668094218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>Total Cash From Financing</v>
          </cell>
          <cell r="B312">
            <v>500.56497175141243</v>
          </cell>
          <cell r="C312">
            <v>190.76412691507792</v>
          </cell>
          <cell r="D312">
            <v>-112.79936461596358</v>
          </cell>
          <cell r="E312">
            <v>-415.31558617987167</v>
          </cell>
          <cell r="F312">
            <v>107.7148863874597</v>
          </cell>
          <cell r="G312">
            <v>-408.77514732714019</v>
          </cell>
          <cell r="H312">
            <v>-84.44296924572653</v>
          </cell>
          <cell r="I312">
            <v>15.246349664040412</v>
          </cell>
          <cell r="J312">
            <v>-197.14218513552427</v>
          </cell>
        </row>
        <row r="313">
          <cell r="A313" t="str">
            <v>Cash Flow after Financing</v>
          </cell>
          <cell r="B313">
            <v>169.77401129943502</v>
          </cell>
          <cell r="C313">
            <v>155.89080189547531</v>
          </cell>
          <cell r="D313">
            <v>243.32209793633427</v>
          </cell>
          <cell r="E313">
            <v>174.03565610706593</v>
          </cell>
          <cell r="F313">
            <v>-201.71247183671977</v>
          </cell>
          <cell r="G313">
            <v>125.43955020436141</v>
          </cell>
          <cell r="H313">
            <v>211.28121427584978</v>
          </cell>
          <cell r="I313">
            <v>499.26369641717361</v>
          </cell>
          <cell r="J313">
            <v>316.81343155269025</v>
          </cell>
        </row>
        <row r="315">
          <cell r="A315" t="str">
            <v>Net Cash Flow</v>
          </cell>
          <cell r="B315">
            <v>169.77401129943502</v>
          </cell>
          <cell r="C315">
            <v>155.89080189547531</v>
          </cell>
          <cell r="D315">
            <v>243.32209793633427</v>
          </cell>
          <cell r="E315">
            <v>174.03565610706593</v>
          </cell>
          <cell r="F315">
            <v>-201.71247183671977</v>
          </cell>
          <cell r="G315">
            <v>125.43955020436141</v>
          </cell>
          <cell r="H315">
            <v>211.28121427584978</v>
          </cell>
          <cell r="I315">
            <v>499.26369641717361</v>
          </cell>
          <cell r="J315">
            <v>316.81343155269025</v>
          </cell>
        </row>
        <row r="316">
          <cell r="A316" t="str">
            <v>Beginning Cash</v>
          </cell>
          <cell r="B316">
            <v>0</v>
          </cell>
          <cell r="C316">
            <v>208.31889081455807</v>
          </cell>
          <cell r="D316">
            <v>395.61180853480653</v>
          </cell>
          <cell r="E316">
            <v>726.77021652563167</v>
          </cell>
          <cell r="F316">
            <v>876.40904691556216</v>
          </cell>
          <cell r="G316">
            <v>736.03262735873716</v>
          </cell>
          <cell r="H316">
            <v>824.42887392788521</v>
          </cell>
          <cell r="I316">
            <v>991.17455441097422</v>
          </cell>
          <cell r="J316">
            <v>1426.3494060425373</v>
          </cell>
        </row>
        <row r="317">
          <cell r="A317" t="str">
            <v>Ending Cash</v>
          </cell>
          <cell r="B317">
            <v>169.77401129943502</v>
          </cell>
          <cell r="C317">
            <v>364.20969271003338</v>
          </cell>
          <cell r="D317">
            <v>638.93390647114074</v>
          </cell>
          <cell r="E317">
            <v>900.80587263269774</v>
          </cell>
          <cell r="F317">
            <v>674.69657507884244</v>
          </cell>
          <cell r="G317">
            <v>861.47217756309851</v>
          </cell>
          <cell r="H317">
            <v>1035.710088203735</v>
          </cell>
          <cell r="I317">
            <v>1490.4382508281478</v>
          </cell>
          <cell r="J317">
            <v>1743.1628375952273</v>
          </cell>
        </row>
        <row r="319">
          <cell r="A319" t="str">
            <v>EXPORTS</v>
          </cell>
          <cell r="B319">
            <v>2002</v>
          </cell>
          <cell r="C319">
            <v>2003</v>
          </cell>
          <cell r="D319">
            <v>2004</v>
          </cell>
          <cell r="E319">
            <v>2005</v>
          </cell>
          <cell r="F319">
            <v>2006</v>
          </cell>
          <cell r="G319">
            <v>2007</v>
          </cell>
          <cell r="H319">
            <v>2008</v>
          </cell>
          <cell r="I319">
            <v>2009</v>
          </cell>
          <cell r="J319">
            <v>2010</v>
          </cell>
        </row>
        <row r="320">
          <cell r="A320" t="str">
            <v>Exports (R$) mill</v>
          </cell>
          <cell r="B320">
            <v>880.24439999999993</v>
          </cell>
          <cell r="C320">
            <v>1896.8431</v>
          </cell>
          <cell r="D320">
            <v>2076.3240000000001</v>
          </cell>
          <cell r="E320">
            <v>2333.9182999999998</v>
          </cell>
          <cell r="F320">
            <v>2324.5113775220229</v>
          </cell>
          <cell r="G320">
            <v>2244.8744928717533</v>
          </cell>
          <cell r="H320">
            <v>2236.3909806244765</v>
          </cell>
          <cell r="I320">
            <v>2266.8198678155463</v>
          </cell>
          <cell r="J320">
            <v>2278.6804285276007</v>
          </cell>
        </row>
        <row r="321">
          <cell r="A321" t="str">
            <v>Exports (US$) mill</v>
          </cell>
          <cell r="B321">
            <v>301</v>
          </cell>
          <cell r="C321">
            <v>617</v>
          </cell>
          <cell r="D321">
            <v>710</v>
          </cell>
          <cell r="E321">
            <v>959</v>
          </cell>
          <cell r="F321">
            <v>968.54640730084293</v>
          </cell>
          <cell r="G321">
            <v>1020.3974967598878</v>
          </cell>
          <cell r="H321">
            <v>972.83007657164717</v>
          </cell>
          <cell r="I321">
            <v>943.66577687227266</v>
          </cell>
          <cell r="J321">
            <v>907.8133284271596</v>
          </cell>
        </row>
        <row r="322">
          <cell r="A322" t="str">
            <v>Exports as % of Sales</v>
          </cell>
          <cell r="B322">
            <v>0.1259110856815906</v>
          </cell>
          <cell r="C322">
            <v>0.2063812592564874</v>
          </cell>
          <cell r="D322">
            <v>0.18800862114113384</v>
          </cell>
          <cell r="E322">
            <v>0.20107851296631341</v>
          </cell>
          <cell r="F322">
            <v>0.20107851296631341</v>
          </cell>
          <cell r="G322">
            <v>0.20107851296631341</v>
          </cell>
          <cell r="H322">
            <v>0.20107851296631341</v>
          </cell>
          <cell r="I322">
            <v>0.20107851296631341</v>
          </cell>
          <cell r="J322">
            <v>0.20107851296631341</v>
          </cell>
        </row>
        <row r="324">
          <cell r="A324" t="str">
            <v>SG&amp;A EXPENSES</v>
          </cell>
          <cell r="B324">
            <v>2002</v>
          </cell>
          <cell r="C324">
            <v>2003</v>
          </cell>
          <cell r="D324">
            <v>2004</v>
          </cell>
          <cell r="E324">
            <v>2005</v>
          </cell>
          <cell r="F324">
            <v>2006</v>
          </cell>
          <cell r="G324">
            <v>2007</v>
          </cell>
          <cell r="H324">
            <v>2008</v>
          </cell>
          <cell r="I324">
            <v>2009</v>
          </cell>
          <cell r="J324">
            <v>2010</v>
          </cell>
        </row>
        <row r="325">
          <cell r="A325" t="str">
            <v>Selling expenses</v>
          </cell>
          <cell r="B325">
            <v>-3.0467744242597624E-2</v>
          </cell>
          <cell r="C325">
            <v>-1.1959570097006492E-2</v>
          </cell>
          <cell r="D325">
            <v>-2.1408447593757162E-2</v>
          </cell>
          <cell r="E325">
            <v>-2.9000000000000001E-2</v>
          </cell>
          <cell r="F325">
            <v>-0.03</v>
          </cell>
          <cell r="G325">
            <v>-2.9000000000000001E-2</v>
          </cell>
          <cell r="H325">
            <v>-2.9000000000000001E-2</v>
          </cell>
          <cell r="I325">
            <v>-2.9000000000000001E-2</v>
          </cell>
          <cell r="J325">
            <v>-2.9000000000000001E-2</v>
          </cell>
        </row>
        <row r="326">
          <cell r="A326" t="str">
            <v>General and administrative expenses</v>
          </cell>
          <cell r="B326">
            <v>-4.7203547418108997E-2</v>
          </cell>
          <cell r="C326">
            <v>-3.1727786357514241E-2</v>
          </cell>
          <cell r="D326">
            <v>-3.0717373021363951E-2</v>
          </cell>
          <cell r="E326">
            <v>-2.9000000000000001E-2</v>
          </cell>
          <cell r="F326">
            <v>-0.03</v>
          </cell>
          <cell r="G326">
            <v>-2.9000000000000001E-2</v>
          </cell>
          <cell r="H326">
            <v>-2.9000000000000001E-2</v>
          </cell>
          <cell r="I326">
            <v>-2.9000000000000001E-2</v>
          </cell>
          <cell r="J326">
            <v>-2.9000000000000001E-2</v>
          </cell>
        </row>
        <row r="327">
          <cell r="A327" t="str">
            <v>Selling Expenses R$</v>
          </cell>
          <cell r="E327">
            <v>-336.60300000000001</v>
          </cell>
          <cell r="F327">
            <v>-346.80652993163625</v>
          </cell>
          <cell r="G327">
            <v>-323.76089982417591</v>
          </cell>
          <cell r="H327">
            <v>-322.53738841292807</v>
          </cell>
          <cell r="I327">
            <v>-326.9259116595112</v>
          </cell>
          <cell r="J327">
            <v>-328.63646867316481</v>
          </cell>
        </row>
        <row r="328">
          <cell r="A328" t="str">
            <v>Currency (Appreciation) / Depreciation</v>
          </cell>
          <cell r="E328">
            <v>-0.12085843373493976</v>
          </cell>
          <cell r="F328">
            <v>2.7837259100642386E-2</v>
          </cell>
          <cell r="G328">
            <v>-8.3333333333333259E-2</v>
          </cell>
          <cell r="H328">
            <v>4.4932079414838011E-2</v>
          </cell>
          <cell r="I328">
            <v>4.4932079414838233E-2</v>
          </cell>
          <cell r="J328">
            <v>4.4932079414838233E-2</v>
          </cell>
        </row>
        <row r="329">
          <cell r="A329" t="str">
            <v>Dollar Denominated Expenses</v>
          </cell>
        </row>
        <row r="330">
          <cell r="A330" t="str">
            <v>R$</v>
          </cell>
          <cell r="E330">
            <v>-269.2824</v>
          </cell>
          <cell r="F330">
            <v>-277.44522394530901</v>
          </cell>
          <cell r="G330">
            <v>-259.00871985934072</v>
          </cell>
          <cell r="H330">
            <v>-258.02991073034246</v>
          </cell>
          <cell r="I330">
            <v>-261.54072932760897</v>
          </cell>
          <cell r="J330">
            <v>-262.90917493853186</v>
          </cell>
        </row>
        <row r="331">
          <cell r="A331" t="str">
            <v>Converted to US$</v>
          </cell>
          <cell r="E331">
            <v>-110.64732711509224</v>
          </cell>
          <cell r="F331">
            <v>-117.18911254289716</v>
          </cell>
          <cell r="G331">
            <v>-112.61248689536554</v>
          </cell>
          <cell r="H331">
            <v>-114.70926026336122</v>
          </cell>
          <cell r="I331">
            <v>-111.27041176845883</v>
          </cell>
          <cell r="J331">
            <v>-107.04294395181556</v>
          </cell>
        </row>
        <row r="332">
          <cell r="A332" t="str">
            <v>Adjusted in US$</v>
          </cell>
          <cell r="E332">
            <v>-124.01998976717981</v>
          </cell>
          <cell r="F332">
            <v>-113.92688885326619</v>
          </cell>
          <cell r="G332">
            <v>-121.99686080331266</v>
          </cell>
          <cell r="H332">
            <v>-109.55513467159055</v>
          </cell>
          <cell r="I332">
            <v>-106.27080079035669</v>
          </cell>
          <cell r="J332">
            <v>-102.23328189337451</v>
          </cell>
        </row>
        <row r="333">
          <cell r="A333" t="str">
            <v>Converted to R$</v>
          </cell>
          <cell r="E333">
            <v>-301.82744909638552</v>
          </cell>
          <cell r="F333">
            <v>-269.7219093601077</v>
          </cell>
          <cell r="G333">
            <v>-280.59277984761911</v>
          </cell>
          <cell r="H333">
            <v>-246.43609029000316</v>
          </cell>
          <cell r="I333">
            <v>-249.78916050724615</v>
          </cell>
          <cell r="J333">
            <v>-251.09611901130415</v>
          </cell>
        </row>
        <row r="334">
          <cell r="A334" t="str">
            <v>Real Denominated Expenses</v>
          </cell>
        </row>
        <row r="335">
          <cell r="A335" t="str">
            <v>R$</v>
          </cell>
          <cell r="E335">
            <v>-67.320599999999999</v>
          </cell>
          <cell r="F335">
            <v>-69.361305986327253</v>
          </cell>
          <cell r="G335">
            <v>-64.752179964835179</v>
          </cell>
          <cell r="H335">
            <v>-64.507477682585616</v>
          </cell>
          <cell r="I335">
            <v>-65.385182331902243</v>
          </cell>
          <cell r="J335">
            <v>-65.727293734632966</v>
          </cell>
        </row>
        <row r="336">
          <cell r="A336" t="str">
            <v>Converted to US$</v>
          </cell>
          <cell r="E336">
            <v>-27.66183177877306</v>
          </cell>
          <cell r="F336">
            <v>-29.297278135724291</v>
          </cell>
          <cell r="G336">
            <v>-28.153121723841384</v>
          </cell>
          <cell r="H336">
            <v>-28.677315065840304</v>
          </cell>
          <cell r="I336">
            <v>-27.817602942114707</v>
          </cell>
          <cell r="J336">
            <v>-26.76073598795389</v>
          </cell>
        </row>
        <row r="337">
          <cell r="A337" t="str">
            <v>Adjusted in US$</v>
          </cell>
          <cell r="E337">
            <v>-31.004997441794952</v>
          </cell>
          <cell r="F337">
            <v>-28.481722213316548</v>
          </cell>
          <cell r="G337">
            <v>-30.499215200828164</v>
          </cell>
          <cell r="H337">
            <v>-27.388783667897638</v>
          </cell>
          <cell r="I337">
            <v>-26.567700197589172</v>
          </cell>
          <cell r="J337">
            <v>-25.558320473343628</v>
          </cell>
        </row>
        <row r="338">
          <cell r="A338" t="str">
            <v>Converted to R$</v>
          </cell>
          <cell r="E338">
            <v>-75.45686227409638</v>
          </cell>
          <cell r="F338">
            <v>-67.430477340026926</v>
          </cell>
          <cell r="G338">
            <v>-70.148194961904778</v>
          </cell>
          <cell r="H338">
            <v>-61.609022572500791</v>
          </cell>
          <cell r="I338">
            <v>-62.447290126811538</v>
          </cell>
          <cell r="J338">
            <v>-62.774029752826038</v>
          </cell>
        </row>
        <row r="339">
          <cell r="A339" t="str">
            <v>Total Adjusted Selling Expenses R$</v>
          </cell>
          <cell r="E339">
            <v>-377.28431137048187</v>
          </cell>
          <cell r="F339">
            <v>-337.15238670013463</v>
          </cell>
          <cell r="G339">
            <v>-350.74097480952389</v>
          </cell>
          <cell r="H339">
            <v>-308.04511286250397</v>
          </cell>
          <cell r="I339">
            <v>-312.23645063405769</v>
          </cell>
          <cell r="J339">
            <v>-313.87014876413019</v>
          </cell>
        </row>
        <row r="340">
          <cell r="A340" t="str">
            <v>Total Adjusted Selling Expenses US$</v>
          </cell>
          <cell r="E340">
            <v>-155.02498720897475</v>
          </cell>
          <cell r="F340">
            <v>-142.40861106658275</v>
          </cell>
          <cell r="G340">
            <v>-152.49607600414083</v>
          </cell>
          <cell r="H340">
            <v>-136.94391833948819</v>
          </cell>
          <cell r="I340">
            <v>-132.83850098794585</v>
          </cell>
          <cell r="J340">
            <v>-127.79160236671814</v>
          </cell>
        </row>
        <row r="341">
          <cell r="D341">
            <v>184</v>
          </cell>
        </row>
        <row r="342">
          <cell r="A342" t="str">
            <v>PROPERTY, PLANT &amp; EQUIPMENT</v>
          </cell>
          <cell r="B342">
            <v>2002</v>
          </cell>
          <cell r="C342">
            <v>2003</v>
          </cell>
          <cell r="D342">
            <v>2004</v>
          </cell>
          <cell r="E342">
            <v>2005</v>
          </cell>
          <cell r="F342">
            <v>2006</v>
          </cell>
          <cell r="G342">
            <v>2007</v>
          </cell>
          <cell r="H342">
            <v>2008</v>
          </cell>
          <cell r="I342">
            <v>2009</v>
          </cell>
          <cell r="J342">
            <v>2010</v>
          </cell>
        </row>
        <row r="343">
          <cell r="A343" t="str">
            <v>PP&amp;E, BOP</v>
          </cell>
          <cell r="B343">
            <v>4110</v>
          </cell>
          <cell r="C343">
            <v>3926</v>
          </cell>
          <cell r="D343">
            <v>4830</v>
          </cell>
          <cell r="E343">
            <v>4899</v>
          </cell>
          <cell r="F343">
            <v>5360</v>
          </cell>
          <cell r="G343">
            <v>5467.652173913043</v>
          </cell>
          <cell r="H343">
            <v>5159.3905482041582</v>
          </cell>
          <cell r="I343">
            <v>4896.6980323826738</v>
          </cell>
          <cell r="J343">
            <v>4672.8383232478436</v>
          </cell>
        </row>
        <row r="344">
          <cell r="A344" t="str">
            <v>Capex</v>
          </cell>
          <cell r="B344">
            <v>364</v>
          </cell>
          <cell r="C344">
            <v>176</v>
          </cell>
          <cell r="D344">
            <v>374</v>
          </cell>
          <cell r="E344">
            <v>717</v>
          </cell>
          <cell r="F344">
            <v>900</v>
          </cell>
          <cell r="G344">
            <v>500</v>
          </cell>
          <cell r="H344">
            <v>500</v>
          </cell>
          <cell r="I344">
            <v>500</v>
          </cell>
          <cell r="J344">
            <v>500</v>
          </cell>
        </row>
        <row r="345">
          <cell r="A345" t="str">
            <v>Other</v>
          </cell>
          <cell r="B345">
            <v>0</v>
          </cell>
          <cell r="C345">
            <v>1194</v>
          </cell>
          <cell r="D345">
            <v>409</v>
          </cell>
          <cell r="E345">
            <v>49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 xml:space="preserve">Depreciation </v>
          </cell>
          <cell r="B346">
            <v>-548</v>
          </cell>
          <cell r="C346">
            <v>-466</v>
          </cell>
          <cell r="D346">
            <v>-714</v>
          </cell>
          <cell r="E346">
            <v>-753</v>
          </cell>
          <cell r="F346">
            <v>-792.34782608695662</v>
          </cell>
          <cell r="G346">
            <v>-808.26162570888471</v>
          </cell>
          <cell r="H346">
            <v>-762.69251582148433</v>
          </cell>
          <cell r="I346">
            <v>-723.85970913483004</v>
          </cell>
          <cell r="J346">
            <v>-690.76740430620305</v>
          </cell>
        </row>
        <row r="347">
          <cell r="A347" t="str">
            <v>PP&amp;E, eop</v>
          </cell>
          <cell r="B347">
            <v>3926</v>
          </cell>
          <cell r="C347">
            <v>4830</v>
          </cell>
          <cell r="D347">
            <v>4899</v>
          </cell>
          <cell r="E347">
            <v>5360</v>
          </cell>
          <cell r="F347">
            <v>5467.652173913043</v>
          </cell>
          <cell r="G347">
            <v>5159.3905482041582</v>
          </cell>
          <cell r="H347">
            <v>4896.6980323826738</v>
          </cell>
          <cell r="I347">
            <v>4672.8383232478436</v>
          </cell>
          <cell r="J347">
            <v>4482.0709189416402</v>
          </cell>
        </row>
        <row r="348">
          <cell r="A348" t="str">
            <v>D&amp;A as a % of COGS</v>
          </cell>
          <cell r="B348">
            <v>-0.13333333333333333</v>
          </cell>
          <cell r="C348">
            <v>-0.11869587366276108</v>
          </cell>
          <cell r="D348">
            <v>-0.14782608695652175</v>
          </cell>
          <cell r="E348">
            <v>-0.14782608695652175</v>
          </cell>
          <cell r="F348">
            <v>-0.14782608695652175</v>
          </cell>
          <cell r="G348">
            <v>-0.14782608695652175</v>
          </cell>
          <cell r="H348">
            <v>-0.14782608695652175</v>
          </cell>
          <cell r="I348">
            <v>-0.14782608695652175</v>
          </cell>
          <cell r="J348">
            <v>-0.14782608695652175</v>
          </cell>
        </row>
        <row r="350">
          <cell r="A350" t="str">
            <v>INVESTMENTS IN ASSOCIATES</v>
          </cell>
          <cell r="B350">
            <v>2002</v>
          </cell>
          <cell r="C350">
            <v>2003</v>
          </cell>
          <cell r="D350">
            <v>2004</v>
          </cell>
          <cell r="E350">
            <v>2005</v>
          </cell>
          <cell r="F350">
            <v>2006</v>
          </cell>
          <cell r="G350">
            <v>2007</v>
          </cell>
          <cell r="H350">
            <v>2008</v>
          </cell>
          <cell r="I350">
            <v>2009</v>
          </cell>
          <cell r="J350">
            <v>2010</v>
          </cell>
        </row>
        <row r="351">
          <cell r="A351" t="str">
            <v>Beg. Balance</v>
          </cell>
          <cell r="C351">
            <v>4284</v>
          </cell>
          <cell r="D351">
            <v>1286.5894159099998</v>
          </cell>
          <cell r="E351">
            <v>1243.6212448399999</v>
          </cell>
          <cell r="F351">
            <v>1305.6212448399999</v>
          </cell>
          <cell r="G351">
            <v>1453.8092561293399</v>
          </cell>
          <cell r="H351">
            <v>1602.0978002545326</v>
          </cell>
          <cell r="I351">
            <v>1751.0928956782041</v>
          </cell>
          <cell r="J351">
            <v>1899.9357918108515</v>
          </cell>
        </row>
        <row r="352">
          <cell r="A352" t="str">
            <v>+ Investments Income / (Loss)</v>
          </cell>
          <cell r="B352">
            <v>0</v>
          </cell>
          <cell r="C352">
            <v>-119.41058409000001</v>
          </cell>
          <cell r="D352">
            <v>76.031828930000017</v>
          </cell>
          <cell r="E352">
            <v>59</v>
          </cell>
          <cell r="F352">
            <v>148.18801128933998</v>
          </cell>
          <cell r="G352">
            <v>148.28854412519266</v>
          </cell>
          <cell r="H352">
            <v>148.99509542367153</v>
          </cell>
          <cell r="I352">
            <v>148.84289613264735</v>
          </cell>
          <cell r="J352">
            <v>148.19499176124643</v>
          </cell>
        </row>
        <row r="353">
          <cell r="C353">
            <v>-2.7873619068627453E-2</v>
          </cell>
          <cell r="D353">
            <v>5.9095643093117621E-2</v>
          </cell>
          <cell r="E353">
            <v>0.09</v>
          </cell>
          <cell r="F353">
            <v>0.1135</v>
          </cell>
          <cell r="G353">
            <v>0.10199999999999999</v>
          </cell>
          <cell r="H353">
            <v>9.2999999999999999E-2</v>
          </cell>
          <cell r="I353">
            <v>8.5000000000000006E-2</v>
          </cell>
          <cell r="J353">
            <v>7.8E-2</v>
          </cell>
        </row>
        <row r="354">
          <cell r="A354" t="str">
            <v>+/- Other Changes</v>
          </cell>
          <cell r="B354">
            <v>0</v>
          </cell>
          <cell r="C354">
            <v>-2878</v>
          </cell>
          <cell r="D354">
            <v>-119</v>
          </cell>
          <cell r="E354">
            <v>3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>= Ending Balanace</v>
          </cell>
          <cell r="B355">
            <v>4284</v>
          </cell>
          <cell r="C355">
            <v>1286.5894159099998</v>
          </cell>
          <cell r="D355">
            <v>1243.6212448399999</v>
          </cell>
          <cell r="E355">
            <v>1305.6212448399999</v>
          </cell>
          <cell r="F355">
            <v>1453.8092561293399</v>
          </cell>
          <cell r="G355">
            <v>1602.0978002545326</v>
          </cell>
          <cell r="H355">
            <v>1751.0928956782041</v>
          </cell>
          <cell r="I355">
            <v>1899.9357918108515</v>
          </cell>
          <cell r="J355">
            <v>2048.1307835720977</v>
          </cell>
        </row>
        <row r="357">
          <cell r="A357" t="str">
            <v>CASH</v>
          </cell>
          <cell r="B357">
            <v>2002</v>
          </cell>
          <cell r="C357">
            <v>2003</v>
          </cell>
          <cell r="D357">
            <v>2004</v>
          </cell>
          <cell r="E357">
            <v>2005</v>
          </cell>
          <cell r="F357">
            <v>2006</v>
          </cell>
          <cell r="G357">
            <v>2007</v>
          </cell>
          <cell r="H357">
            <v>2008</v>
          </cell>
          <cell r="I357">
            <v>2009</v>
          </cell>
          <cell r="J357">
            <v>2010</v>
          </cell>
        </row>
        <row r="358">
          <cell r="A358" t="str">
            <v>Beginning Cash Balance</v>
          </cell>
          <cell r="C358">
            <v>601</v>
          </cell>
          <cell r="D358">
            <v>1051</v>
          </cell>
          <cell r="E358">
            <v>1696.7194833901599</v>
          </cell>
          <cell r="F358">
            <v>2103</v>
          </cell>
          <cell r="G358">
            <v>1619.2717801892218</v>
          </cell>
          <cell r="H358">
            <v>1895.2387906388169</v>
          </cell>
          <cell r="I358">
            <v>2380.9427315028393</v>
          </cell>
          <cell r="J358">
            <v>3580.245380867289</v>
          </cell>
        </row>
        <row r="360">
          <cell r="A360" t="str">
            <v>US$ Denominated Cash - in Rs mm</v>
          </cell>
          <cell r="C360">
            <v>390.65000000000003</v>
          </cell>
          <cell r="D360">
            <v>683.15</v>
          </cell>
          <cell r="E360">
            <v>1102.8676642036039</v>
          </cell>
          <cell r="F360">
            <v>1366.95</v>
          </cell>
          <cell r="G360">
            <v>1052.5266571229943</v>
          </cell>
          <cell r="H360">
            <v>1231.9052139152311</v>
          </cell>
          <cell r="I360">
            <v>1547.6127754768456</v>
          </cell>
          <cell r="J360">
            <v>2327.1594975637381</v>
          </cell>
        </row>
        <row r="361">
          <cell r="A361" t="str">
            <v>% US$-Denominated Cash</v>
          </cell>
          <cell r="C361">
            <v>0.65</v>
          </cell>
          <cell r="D361">
            <v>0.65</v>
          </cell>
          <cell r="E361">
            <v>0.65</v>
          </cell>
          <cell r="F361">
            <v>0.65</v>
          </cell>
          <cell r="G361">
            <v>0.65</v>
          </cell>
          <cell r="H361">
            <v>0.65</v>
          </cell>
          <cell r="I361">
            <v>0.65</v>
          </cell>
          <cell r="J361">
            <v>0.65</v>
          </cell>
        </row>
        <row r="362">
          <cell r="A362" t="str">
            <v>US$ Denom. Cash - in US$ mm (converted)</v>
          </cell>
          <cell r="C362">
            <v>110.35310734463278</v>
          </cell>
          <cell r="D362">
            <v>236.7937608318891</v>
          </cell>
          <cell r="E362">
            <v>415.23631935376653</v>
          </cell>
          <cell r="F362">
            <v>585.41755888650971</v>
          </cell>
          <cell r="G362">
            <v>438.55277380124761</v>
          </cell>
          <cell r="H362">
            <v>559.95691541601411</v>
          </cell>
          <cell r="I362">
            <v>673.21155733242779</v>
          </cell>
          <cell r="J362">
            <v>968.78486303829618</v>
          </cell>
        </row>
        <row r="363">
          <cell r="A363" t="str">
            <v>Exp. Annual Return on Cash - US$-denominated</v>
          </cell>
          <cell r="C363">
            <v>0.06</v>
          </cell>
          <cell r="D363">
            <v>0.06</v>
          </cell>
          <cell r="E363">
            <v>0.06</v>
          </cell>
          <cell r="F363">
            <v>0.06</v>
          </cell>
          <cell r="G363">
            <v>0.06</v>
          </cell>
          <cell r="H363">
            <v>0.06</v>
          </cell>
          <cell r="I363">
            <v>0.06</v>
          </cell>
          <cell r="J363">
            <v>0.06</v>
          </cell>
        </row>
        <row r="364">
          <cell r="A364" t="str">
            <v>Annual Int. US$-Denominated Cash - in US$ mm</v>
          </cell>
          <cell r="C364">
            <v>6.6211864406779659</v>
          </cell>
          <cell r="D364">
            <v>14.207625649913346</v>
          </cell>
          <cell r="E364">
            <v>24.914179161225992</v>
          </cell>
          <cell r="F364">
            <v>35.125053533190581</v>
          </cell>
          <cell r="G364">
            <v>26.313166428074855</v>
          </cell>
          <cell r="H364">
            <v>33.597414924960844</v>
          </cell>
          <cell r="I364">
            <v>40.392693439945667</v>
          </cell>
          <cell r="J364">
            <v>58.127091782297768</v>
          </cell>
        </row>
        <row r="365">
          <cell r="A365" t="str">
            <v>Ann. Int. for US$-Denom. Cash - in Rs mm</v>
          </cell>
          <cell r="C365">
            <v>20.353527118644067</v>
          </cell>
          <cell r="D365">
            <v>41.543097400346625</v>
          </cell>
          <cell r="E365">
            <v>60.633637824675695</v>
          </cell>
          <cell r="F365">
            <v>83.158564239828692</v>
          </cell>
          <cell r="G365">
            <v>60.52028278457216</v>
          </cell>
          <cell r="H365">
            <v>75.574874722009639</v>
          </cell>
          <cell r="I365">
            <v>94.942890332545048</v>
          </cell>
          <cell r="J365">
            <v>142.76649331449016</v>
          </cell>
        </row>
        <row r="367">
          <cell r="A367" t="str">
            <v>Reais-Denominated Cash - in Rs mm</v>
          </cell>
          <cell r="C367">
            <v>210.35</v>
          </cell>
          <cell r="D367">
            <v>367.84999999999997</v>
          </cell>
          <cell r="E367">
            <v>593.85181918655587</v>
          </cell>
          <cell r="F367">
            <v>736.05</v>
          </cell>
          <cell r="G367">
            <v>566.74512306622762</v>
          </cell>
          <cell r="H367">
            <v>663.33357672358591</v>
          </cell>
          <cell r="I367">
            <v>833.32995602599374</v>
          </cell>
          <cell r="J367">
            <v>1253.0858833035511</v>
          </cell>
        </row>
        <row r="368">
          <cell r="A368" t="str">
            <v>% Rs-Denominated Cash</v>
          </cell>
          <cell r="C368">
            <v>0.35</v>
          </cell>
          <cell r="D368">
            <v>0.35</v>
          </cell>
          <cell r="E368">
            <v>0.35</v>
          </cell>
          <cell r="F368">
            <v>0.35</v>
          </cell>
          <cell r="G368">
            <v>0.35</v>
          </cell>
          <cell r="H368">
            <v>0.35</v>
          </cell>
          <cell r="I368">
            <v>0.35</v>
          </cell>
          <cell r="J368">
            <v>0.35</v>
          </cell>
        </row>
        <row r="369">
          <cell r="A369" t="str">
            <v>Exp. Annual Return on Cash - Rs-denominated</v>
          </cell>
          <cell r="C369">
            <v>0.20499999999999999</v>
          </cell>
          <cell r="D369">
            <v>0.20499999999999999</v>
          </cell>
          <cell r="E369">
            <v>0.20499999999999999</v>
          </cell>
          <cell r="F369">
            <v>0.20499999999999999</v>
          </cell>
          <cell r="G369">
            <v>0.20499999999999999</v>
          </cell>
          <cell r="H369">
            <v>0.20499999999999999</v>
          </cell>
          <cell r="I369">
            <v>0.20499999999999999</v>
          </cell>
          <cell r="J369">
            <v>0.20499999999999999</v>
          </cell>
        </row>
        <row r="370">
          <cell r="A370" t="str">
            <v>Ann. Int. for Reais-Denom. Cash - in Rs mm</v>
          </cell>
          <cell r="C370">
            <v>43.121749999999999</v>
          </cell>
          <cell r="D370">
            <v>75.409249999999986</v>
          </cell>
          <cell r="E370">
            <v>121.73962293324395</v>
          </cell>
          <cell r="F370">
            <v>150.89024999999998</v>
          </cell>
          <cell r="G370">
            <v>116.18275022857665</v>
          </cell>
          <cell r="H370">
            <v>135.9833832283351</v>
          </cell>
          <cell r="I370">
            <v>170.83264098532871</v>
          </cell>
          <cell r="J370">
            <v>256.88260607722793</v>
          </cell>
        </row>
        <row r="372">
          <cell r="A372" t="str">
            <v>Total Annual Interest on Cash</v>
          </cell>
          <cell r="C372">
            <v>63.475277118644065</v>
          </cell>
          <cell r="D372">
            <v>116.95234740034661</v>
          </cell>
          <cell r="E372">
            <v>182.37326075791964</v>
          </cell>
          <cell r="F372">
            <v>234.04881423982869</v>
          </cell>
          <cell r="G372">
            <v>176.7030330131488</v>
          </cell>
          <cell r="H372">
            <v>211.55825795034474</v>
          </cell>
          <cell r="I372">
            <v>265.77553131787374</v>
          </cell>
          <cell r="J372">
            <v>399.6490993917181</v>
          </cell>
        </row>
        <row r="374">
          <cell r="A374" t="str">
            <v>DEBT</v>
          </cell>
          <cell r="B374">
            <v>2002</v>
          </cell>
          <cell r="C374">
            <v>2003</v>
          </cell>
          <cell r="D374">
            <v>2004</v>
          </cell>
          <cell r="E374">
            <v>2005</v>
          </cell>
          <cell r="F374">
            <v>2006</v>
          </cell>
          <cell r="G374">
            <v>2007</v>
          </cell>
          <cell r="H374">
            <v>2008</v>
          </cell>
          <cell r="I374">
            <v>2009</v>
          </cell>
          <cell r="J374">
            <v>2010</v>
          </cell>
        </row>
        <row r="375">
          <cell r="A375" t="str">
            <v>Short Term Debt</v>
          </cell>
        </row>
        <row r="376">
          <cell r="A376" t="str">
            <v>+ Beginning Balance</v>
          </cell>
          <cell r="C376">
            <v>2281</v>
          </cell>
          <cell r="D376">
            <v>2255</v>
          </cell>
          <cell r="E376">
            <v>1222</v>
          </cell>
          <cell r="F376">
            <v>620</v>
          </cell>
          <cell r="G376">
            <v>684.41800000000001</v>
          </cell>
          <cell r="H376">
            <v>709.53614059999995</v>
          </cell>
          <cell r="I376">
            <v>776.44539865857996</v>
          </cell>
          <cell r="J376">
            <v>867.05657668203617</v>
          </cell>
        </row>
        <row r="377">
          <cell r="A377" t="str">
            <v>Long Term Debt</v>
          </cell>
          <cell r="C377">
            <v>-26</v>
          </cell>
          <cell r="D377">
            <v>-1033</v>
          </cell>
          <cell r="E377">
            <v>-602</v>
          </cell>
          <cell r="F377">
            <v>-19.84</v>
          </cell>
          <cell r="G377">
            <v>-67.894265599999997</v>
          </cell>
          <cell r="H377">
            <v>-29.516703448960001</v>
          </cell>
          <cell r="I377">
            <v>-14.907751654244734</v>
          </cell>
          <cell r="J377">
            <v>-66.589945089180375</v>
          </cell>
        </row>
        <row r="378">
          <cell r="A378" t="str">
            <v>Accrued interest</v>
          </cell>
          <cell r="F378">
            <v>84.257999999999996</v>
          </cell>
          <cell r="G378">
            <v>93.012406200000001</v>
          </cell>
          <cell r="H378">
            <v>96.425961507539995</v>
          </cell>
          <cell r="I378">
            <v>105.51892967770101</v>
          </cell>
          <cell r="J378">
            <v>117.83298877108871</v>
          </cell>
        </row>
        <row r="379">
          <cell r="A379" t="str">
            <v>Interest</v>
          </cell>
          <cell r="D379">
            <v>0.13589999999999999</v>
          </cell>
          <cell r="E379">
            <v>0.13589999999999999</v>
          </cell>
          <cell r="F379">
            <v>0.13589999999999999</v>
          </cell>
          <cell r="G379">
            <v>0.13589999999999999</v>
          </cell>
          <cell r="H379">
            <v>0.13589999999999999</v>
          </cell>
          <cell r="I379">
            <v>0.13589999999999999</v>
          </cell>
          <cell r="J379">
            <v>0.13589999999999999</v>
          </cell>
        </row>
        <row r="380">
          <cell r="A380" t="str">
            <v>= Ending Short Term Debt Balance</v>
          </cell>
          <cell r="B380">
            <v>2281</v>
          </cell>
          <cell r="C380">
            <v>2255</v>
          </cell>
          <cell r="D380">
            <v>1222</v>
          </cell>
          <cell r="E380">
            <v>620</v>
          </cell>
          <cell r="F380">
            <v>684.41800000000001</v>
          </cell>
          <cell r="G380">
            <v>709.53614059999995</v>
          </cell>
          <cell r="H380">
            <v>776.44539865857996</v>
          </cell>
          <cell r="I380">
            <v>867.05657668203617</v>
          </cell>
          <cell r="J380">
            <v>918.29962036394454</v>
          </cell>
        </row>
        <row r="381">
          <cell r="A381" t="str">
            <v>Long Term Debt</v>
          </cell>
          <cell r="F381">
            <v>684.41800000000001</v>
          </cell>
        </row>
        <row r="382">
          <cell r="A382" t="str">
            <v>+ Beginning Balance</v>
          </cell>
          <cell r="C382">
            <v>4931</v>
          </cell>
          <cell r="D382">
            <v>4815</v>
          </cell>
          <cell r="E382">
            <v>4129</v>
          </cell>
          <cell r="F382">
            <v>4384</v>
          </cell>
          <cell r="G382">
            <v>4441.4895417558882</v>
          </cell>
          <cell r="H382">
            <v>3845.7377445550314</v>
          </cell>
          <cell r="I382">
            <v>3820.3454272506488</v>
          </cell>
          <cell r="J382">
            <v>3976.9692105640474</v>
          </cell>
        </row>
        <row r="383">
          <cell r="A383" t="str">
            <v>+/- Additional Long Term Debt issued/(repaid)</v>
          </cell>
          <cell r="C383">
            <v>-116</v>
          </cell>
          <cell r="D383">
            <v>-686</v>
          </cell>
          <cell r="E383">
            <v>255</v>
          </cell>
          <cell r="F383">
            <v>-298.11200000000002</v>
          </cell>
          <cell r="G383">
            <v>-936.26599540214136</v>
          </cell>
          <cell r="H383">
            <v>-339.96321661866483</v>
          </cell>
          <cell r="I383">
            <v>-155.87009343182649</v>
          </cell>
          <cell r="J383">
            <v>-649.04137516405262</v>
          </cell>
        </row>
        <row r="384">
          <cell r="A384" t="str">
            <v>Accrued interest - in Rs mm</v>
          </cell>
          <cell r="F384">
            <v>355.6015417558886</v>
          </cell>
          <cell r="G384">
            <v>340.51419820128478</v>
          </cell>
          <cell r="H384">
            <v>314.57089931428209</v>
          </cell>
          <cell r="I384">
            <v>312.49387674522552</v>
          </cell>
          <cell r="J384">
            <v>325.30527670110104</v>
          </cell>
        </row>
        <row r="385">
          <cell r="A385" t="str">
            <v>US$ Denom. Debt - in US$ mm (converted)</v>
          </cell>
          <cell r="E385">
            <v>1554.5933734939758</v>
          </cell>
          <cell r="F385">
            <v>1877.5160599571734</v>
          </cell>
          <cell r="G385">
            <v>1850.6206423982869</v>
          </cell>
          <cell r="H385">
            <v>1748.0626111613778</v>
          </cell>
          <cell r="I385">
            <v>1661.8502608540321</v>
          </cell>
          <cell r="J385">
            <v>1655.5923975117598</v>
          </cell>
        </row>
        <row r="386">
          <cell r="A386" t="str">
            <v>Accrued interest - in US$ mm</v>
          </cell>
          <cell r="F386">
            <v>150.20128479657387</v>
          </cell>
          <cell r="G386">
            <v>148.04965139186297</v>
          </cell>
          <cell r="H386">
            <v>139.84500889291024</v>
          </cell>
          <cell r="I386">
            <v>132.94802086832257</v>
          </cell>
          <cell r="J386">
            <v>132.44739180094078</v>
          </cell>
        </row>
        <row r="387">
          <cell r="A387" t="str">
            <v>Interest</v>
          </cell>
          <cell r="D387">
            <v>0.08</v>
          </cell>
          <cell r="E387">
            <v>0.08</v>
          </cell>
          <cell r="F387">
            <v>0.08</v>
          </cell>
          <cell r="G387">
            <v>0.08</v>
          </cell>
          <cell r="H387">
            <v>0.08</v>
          </cell>
          <cell r="I387">
            <v>0.08</v>
          </cell>
          <cell r="J387">
            <v>0.08</v>
          </cell>
        </row>
        <row r="388">
          <cell r="A388" t="str">
            <v>= Ending Long Term Debt Balance</v>
          </cell>
          <cell r="B388">
            <v>4931</v>
          </cell>
          <cell r="C388">
            <v>4815</v>
          </cell>
          <cell r="D388">
            <v>4129</v>
          </cell>
          <cell r="E388">
            <v>4384</v>
          </cell>
          <cell r="F388">
            <v>4441.4895417558882</v>
          </cell>
          <cell r="G388">
            <v>3845.7377445550314</v>
          </cell>
          <cell r="H388">
            <v>3820.3454272506488</v>
          </cell>
          <cell r="I388">
            <v>3976.9692105640474</v>
          </cell>
          <cell r="J388">
            <v>3653.2331121010957</v>
          </cell>
        </row>
        <row r="389">
          <cell r="A389" t="str">
            <v>Total Short and Long Term Debt</v>
          </cell>
          <cell r="B389">
            <v>7212</v>
          </cell>
          <cell r="C389">
            <v>7070</v>
          </cell>
          <cell r="D389">
            <v>5351</v>
          </cell>
          <cell r="E389">
            <v>5004</v>
          </cell>
          <cell r="F389">
            <v>5125.9075417558879</v>
          </cell>
          <cell r="G389">
            <v>4555.2738851550312</v>
          </cell>
          <cell r="H389">
            <v>4596.7908259092292</v>
          </cell>
          <cell r="I389">
            <v>4844.0257872460834</v>
          </cell>
          <cell r="J389">
            <v>4571.5327324650407</v>
          </cell>
        </row>
        <row r="390">
          <cell r="A390" t="str">
            <v>Debt Proportions</v>
          </cell>
        </row>
        <row r="391">
          <cell r="A391" t="str">
            <v>%, Short-Term Debt</v>
          </cell>
          <cell r="B391">
            <v>0.31627842484747642</v>
          </cell>
          <cell r="C391">
            <v>0.31895332390381897</v>
          </cell>
          <cell r="D391">
            <v>0.22836852924686973</v>
          </cell>
          <cell r="E391">
            <v>0.12390087929656275</v>
          </cell>
          <cell r="F391">
            <v>0.13352133147636749</v>
          </cell>
          <cell r="G391">
            <v>0.15576146648663081</v>
          </cell>
          <cell r="H391">
            <v>0.16891031766819664</v>
          </cell>
          <cell r="I391">
            <v>0.17899503734371602</v>
          </cell>
          <cell r="J391">
            <v>0.2008734650071691</v>
          </cell>
        </row>
        <row r="392">
          <cell r="A392" t="str">
            <v>%, Long-Term Debt</v>
          </cell>
          <cell r="B392">
            <v>0.68372157515252352</v>
          </cell>
          <cell r="C392">
            <v>0.68104667609618108</v>
          </cell>
          <cell r="D392">
            <v>0.77163147075313021</v>
          </cell>
          <cell r="E392">
            <v>0.87609912070343721</v>
          </cell>
          <cell r="F392">
            <v>0.86647866852363253</v>
          </cell>
          <cell r="G392">
            <v>0.84423853351336919</v>
          </cell>
          <cell r="H392">
            <v>0.83108968233180325</v>
          </cell>
          <cell r="I392">
            <v>0.82100496265628398</v>
          </cell>
          <cell r="J392">
            <v>0.79912653499283082</v>
          </cell>
        </row>
        <row r="393">
          <cell r="A393" t="str">
            <v>%, Total Debt</v>
          </cell>
          <cell r="B393">
            <v>1</v>
          </cell>
          <cell r="C393">
            <v>1</v>
          </cell>
          <cell r="D393">
            <v>1</v>
          </cell>
          <cell r="E393">
            <v>1</v>
          </cell>
          <cell r="F393">
            <v>1</v>
          </cell>
          <cell r="G393">
            <v>1</v>
          </cell>
          <cell r="H393">
            <v>0.99999999999999989</v>
          </cell>
          <cell r="I393">
            <v>1</v>
          </cell>
          <cell r="J393">
            <v>0.99999999999999989</v>
          </cell>
        </row>
        <row r="394">
          <cell r="A394" t="str">
            <v>Debt Amortization Agenda</v>
          </cell>
        </row>
        <row r="395">
          <cell r="A395" t="str">
            <v>% of Total Debt to be Paid Down Annually</v>
          </cell>
          <cell r="E395">
            <v>0.1</v>
          </cell>
          <cell r="F395">
            <v>0.1</v>
          </cell>
          <cell r="G395">
            <v>0.31</v>
          </cell>
          <cell r="H395">
            <v>0.13</v>
          </cell>
          <cell r="I395">
            <v>0.06</v>
          </cell>
          <cell r="J395">
            <v>0.24</v>
          </cell>
        </row>
        <row r="396">
          <cell r="A396" t="str">
            <v>% of Total Debt to be Paid Down Ann.- Short-Term</v>
          </cell>
          <cell r="E396">
            <v>3.2000000000000001E-2</v>
          </cell>
          <cell r="F396">
            <v>3.2000000000000001E-2</v>
          </cell>
          <cell r="G396">
            <v>9.9199999999999997E-2</v>
          </cell>
          <cell r="H396">
            <v>4.1600000000000005E-2</v>
          </cell>
          <cell r="I396">
            <v>1.9199999999999998E-2</v>
          </cell>
          <cell r="J396">
            <v>7.6799999999999993E-2</v>
          </cell>
        </row>
        <row r="397">
          <cell r="A397" t="str">
            <v>% of Total Debt to be Paid Down Ann.- Long-Term</v>
          </cell>
          <cell r="E397">
            <v>6.8000000000000005E-2</v>
          </cell>
          <cell r="F397">
            <v>6.8000000000000005E-2</v>
          </cell>
          <cell r="G397">
            <v>0.21080000000000002</v>
          </cell>
          <cell r="H397">
            <v>8.8400000000000006E-2</v>
          </cell>
          <cell r="I397">
            <v>4.0800000000000003E-2</v>
          </cell>
          <cell r="J397">
            <v>0.16320000000000001</v>
          </cell>
        </row>
        <row r="398">
          <cell r="A398" t="str">
            <v>Total Debt to be Paid Down</v>
          </cell>
          <cell r="E398">
            <v>0.1</v>
          </cell>
          <cell r="F398">
            <v>0.1</v>
          </cell>
          <cell r="G398">
            <v>0.31</v>
          </cell>
          <cell r="H398">
            <v>0.13</v>
          </cell>
          <cell r="I398">
            <v>0.06</v>
          </cell>
          <cell r="J398">
            <v>0.24</v>
          </cell>
        </row>
        <row r="399">
          <cell r="A399" t="str">
            <v>Debt Ratios - in Rs$</v>
          </cell>
          <cell r="L399" t="str">
            <v>Debt Ratios - in Rs$</v>
          </cell>
        </row>
        <row r="400">
          <cell r="A400" t="str">
            <v>Total Debt</v>
          </cell>
          <cell r="B400">
            <v>7212</v>
          </cell>
          <cell r="C400">
            <v>7070</v>
          </cell>
          <cell r="D400">
            <v>5351</v>
          </cell>
          <cell r="E400">
            <v>5004</v>
          </cell>
          <cell r="F400">
            <v>5125.9075417558879</v>
          </cell>
          <cell r="G400">
            <v>4555.2738851550312</v>
          </cell>
          <cell r="H400">
            <v>4596.7908259092292</v>
          </cell>
          <cell r="I400">
            <v>4844.0257872460834</v>
          </cell>
          <cell r="J400">
            <v>4571.5327324650407</v>
          </cell>
          <cell r="L400" t="str">
            <v>Total Debt</v>
          </cell>
          <cell r="M400">
            <v>7980</v>
          </cell>
          <cell r="N400">
            <v>8144</v>
          </cell>
          <cell r="O400">
            <v>7831</v>
          </cell>
          <cell r="P400">
            <v>5351</v>
          </cell>
          <cell r="Q400">
            <v>5225</v>
          </cell>
          <cell r="R400">
            <v>5720</v>
          </cell>
          <cell r="S400">
            <v>5089</v>
          </cell>
          <cell r="T400">
            <v>5004</v>
          </cell>
        </row>
        <row r="401">
          <cell r="A401" t="str">
            <v>Cash &amp; Equivalents</v>
          </cell>
          <cell r="B401">
            <v>601</v>
          </cell>
          <cell r="C401">
            <v>1051</v>
          </cell>
          <cell r="D401">
            <v>1696.7194833901599</v>
          </cell>
          <cell r="E401">
            <v>2103</v>
          </cell>
          <cell r="F401">
            <v>1619.2717801892218</v>
          </cell>
          <cell r="G401">
            <v>1895.2387906388169</v>
          </cell>
          <cell r="H401">
            <v>2380.9427315028393</v>
          </cell>
          <cell r="I401">
            <v>3580.245380867289</v>
          </cell>
          <cell r="J401">
            <v>4375.4711650321315</v>
          </cell>
          <cell r="L401" t="str">
            <v>Cash &amp; Equivalents</v>
          </cell>
          <cell r="M401">
            <v>1586</v>
          </cell>
          <cell r="N401">
            <v>1808</v>
          </cell>
          <cell r="O401">
            <v>3384</v>
          </cell>
          <cell r="P401">
            <v>1697</v>
          </cell>
          <cell r="Q401">
            <v>1742</v>
          </cell>
          <cell r="R401">
            <v>2820</v>
          </cell>
          <cell r="S401">
            <v>1940</v>
          </cell>
          <cell r="T401">
            <v>2103</v>
          </cell>
        </row>
        <row r="402">
          <cell r="A402" t="str">
            <v>Net debt</v>
          </cell>
          <cell r="B402">
            <v>6611</v>
          </cell>
          <cell r="C402">
            <v>6019</v>
          </cell>
          <cell r="D402">
            <v>3654.2805166098401</v>
          </cell>
          <cell r="E402">
            <v>2901</v>
          </cell>
          <cell r="F402">
            <v>3506.6357615666661</v>
          </cell>
          <cell r="G402">
            <v>2660.0350945162145</v>
          </cell>
          <cell r="H402">
            <v>2215.8480944063899</v>
          </cell>
          <cell r="I402">
            <v>1263.7804063787944</v>
          </cell>
          <cell r="J402">
            <v>196.06156743290921</v>
          </cell>
          <cell r="L402" t="str">
            <v>Net debt</v>
          </cell>
          <cell r="M402">
            <v>6394</v>
          </cell>
          <cell r="N402">
            <v>6336</v>
          </cell>
          <cell r="O402">
            <v>4447</v>
          </cell>
          <cell r="P402">
            <v>3654</v>
          </cell>
          <cell r="Q402">
            <v>3483</v>
          </cell>
          <cell r="R402">
            <v>2900</v>
          </cell>
          <cell r="S402">
            <v>3149</v>
          </cell>
          <cell r="T402">
            <v>2901</v>
          </cell>
        </row>
        <row r="403">
          <cell r="A403" t="str">
            <v>Net Debt/EBITDA</v>
          </cell>
          <cell r="B403">
            <v>4.952059925093633</v>
          </cell>
          <cell r="C403">
            <v>3.3870087479153197</v>
          </cell>
          <cell r="D403">
            <v>1.4335059255354317</v>
          </cell>
          <cell r="E403">
            <v>1.3880382775119617</v>
          </cell>
          <cell r="F403">
            <v>1.8501408188360997</v>
          </cell>
          <cell r="G403">
            <v>1.2207590575569589</v>
          </cell>
          <cell r="H403">
            <v>1.0487332383358279</v>
          </cell>
          <cell r="I403">
            <v>0.60131152946678623</v>
          </cell>
          <cell r="J403">
            <v>9.439003159990296E-2</v>
          </cell>
        </row>
        <row r="404">
          <cell r="A404" t="str">
            <v>Net Debt/Capitalizaton</v>
          </cell>
          <cell r="B404">
            <v>0.78292278540975846</v>
          </cell>
          <cell r="C404">
            <v>0.74012554432343092</v>
          </cell>
          <cell r="D404">
            <v>0.46598360009140954</v>
          </cell>
          <cell r="E404">
            <v>0.38730913298685132</v>
          </cell>
          <cell r="F404">
            <v>0.40637948405854263</v>
          </cell>
          <cell r="G404">
            <v>0.30795635259389875</v>
          </cell>
          <cell r="H404">
            <v>0.25061436448675312</v>
          </cell>
          <cell r="I404">
            <v>0.14714613225837839</v>
          </cell>
          <cell r="J404">
            <v>2.3620355363449277E-2</v>
          </cell>
        </row>
        <row r="405">
          <cell r="A405" t="str">
            <v>Net Debt/Equity</v>
          </cell>
          <cell r="B405">
            <v>3.6066557555919259</v>
          </cell>
          <cell r="C405">
            <v>2.8480119078905002</v>
          </cell>
          <cell r="D405">
            <v>0.87260166573755715</v>
          </cell>
          <cell r="E405">
            <v>0.63214445300118927</v>
          </cell>
          <cell r="F405">
            <v>0.68457789639234701</v>
          </cell>
          <cell r="G405">
            <v>0.44499556313849892</v>
          </cell>
          <cell r="H405">
            <v>0.33442643228023688</v>
          </cell>
          <cell r="I405">
            <v>0.1725338159607871</v>
          </cell>
          <cell r="J405">
            <v>2.4191773654029584E-2</v>
          </cell>
        </row>
        <row r="406">
          <cell r="A406" t="str">
            <v>Interest coverage</v>
          </cell>
          <cell r="B406">
            <v>0.44500000000000001</v>
          </cell>
          <cell r="C406">
            <v>1.5547544001464113</v>
          </cell>
          <cell r="D406">
            <v>2.5801529136437256</v>
          </cell>
          <cell r="E406">
            <v>2.6092384519350813</v>
          </cell>
          <cell r="F406">
            <v>4.3089539739156981</v>
          </cell>
          <cell r="G406">
            <v>5.0262218871731701</v>
          </cell>
          <cell r="H406">
            <v>5.1408679307922514</v>
          </cell>
          <cell r="I406">
            <v>5.0278521649513932</v>
          </cell>
          <cell r="J406">
            <v>4.6873467869060645</v>
          </cell>
        </row>
        <row r="408">
          <cell r="A408" t="str">
            <v>Debt Ratios - in US$</v>
          </cell>
          <cell r="L408" t="str">
            <v>Debt Ratios - in US$</v>
          </cell>
        </row>
        <row r="409">
          <cell r="A409" t="str">
            <v>Total Debt</v>
          </cell>
          <cell r="B409">
            <v>2037.2881355932204</v>
          </cell>
          <cell r="C409">
            <v>2450.4360228873484</v>
          </cell>
          <cell r="D409">
            <v>2014.7130010240965</v>
          </cell>
          <cell r="E409">
            <v>2143.0406852248393</v>
          </cell>
          <cell r="F409">
            <v>2135.7948090649534</v>
          </cell>
          <cell r="G409">
            <v>2070.5790387068323</v>
          </cell>
          <cell r="H409">
            <v>1999.6040092705143</v>
          </cell>
          <cell r="I409">
            <v>2016.5437151016081</v>
          </cell>
          <cell r="J409">
            <v>1821.2726514504875</v>
          </cell>
          <cell r="L409" t="str">
            <v>Total Debt</v>
          </cell>
          <cell r="M409">
            <v>2737.5643224699825</v>
          </cell>
          <cell r="N409">
            <v>2629.641588634162</v>
          </cell>
          <cell r="O409">
            <v>2739.0696047569081</v>
          </cell>
          <cell r="P409">
            <v>2014.683734939759</v>
          </cell>
          <cell r="Q409">
            <v>1965.3200932821787</v>
          </cell>
          <cell r="R409">
            <v>2422.1892864704637</v>
          </cell>
          <cell r="S409">
            <v>2290.6913935902053</v>
          </cell>
        </row>
        <row r="410">
          <cell r="A410" t="str">
            <v>Cash &amp; Equivalents</v>
          </cell>
          <cell r="B410">
            <v>169.77401129943502</v>
          </cell>
          <cell r="C410">
            <v>364.29809358752169</v>
          </cell>
          <cell r="D410">
            <v>638.82510669810233</v>
          </cell>
          <cell r="E410">
            <v>900.64239828693792</v>
          </cell>
          <cell r="F410">
            <v>674.69657507884244</v>
          </cell>
          <cell r="G410">
            <v>861.47217756309851</v>
          </cell>
          <cell r="H410">
            <v>1035.710088203735</v>
          </cell>
          <cell r="I410">
            <v>1490.4382508281478</v>
          </cell>
          <cell r="J410">
            <v>1743.1628375952273</v>
          </cell>
          <cell r="L410" t="str">
            <v>Cash &amp; Equivalents</v>
          </cell>
          <cell r="M410">
            <v>544.08233276157807</v>
          </cell>
          <cell r="N410">
            <v>583.79076525670007</v>
          </cell>
          <cell r="O410">
            <v>1183.6306400839455</v>
          </cell>
          <cell r="P410">
            <v>638.93072289156623</v>
          </cell>
          <cell r="Q410">
            <v>655.23207703302489</v>
          </cell>
          <cell r="R410">
            <v>1194.1562566165574</v>
          </cell>
          <cell r="S410">
            <v>873.24450846236948</v>
          </cell>
        </row>
        <row r="411">
          <cell r="A411" t="str">
            <v>Net debt</v>
          </cell>
          <cell r="B411">
            <v>1867.5141242937855</v>
          </cell>
          <cell r="C411">
            <v>2086.1379292998267</v>
          </cell>
          <cell r="D411">
            <v>1375.8878943259942</v>
          </cell>
          <cell r="E411">
            <v>1242.3982869379015</v>
          </cell>
          <cell r="F411">
            <v>1461.0982339861109</v>
          </cell>
          <cell r="G411">
            <v>1209.1068611437338</v>
          </cell>
          <cell r="H411">
            <v>963.89392106677928</v>
          </cell>
          <cell r="I411">
            <v>526.10546427346026</v>
          </cell>
          <cell r="J411">
            <v>78.109813855260199</v>
          </cell>
          <cell r="L411" t="str">
            <v>Net debt</v>
          </cell>
          <cell r="M411">
            <v>2193.4819897084044</v>
          </cell>
          <cell r="N411">
            <v>2045.8508233774619</v>
          </cell>
          <cell r="O411">
            <v>1555.4389646729626</v>
          </cell>
          <cell r="P411">
            <v>1375.7530120481929</v>
          </cell>
          <cell r="Q411">
            <v>1310.088016249154</v>
          </cell>
          <cell r="R411">
            <v>1228.0330298539063</v>
          </cell>
          <cell r="S411">
            <v>1417.4468851278357</v>
          </cell>
        </row>
        <row r="412">
          <cell r="A412" t="str">
            <v>Net Debt/EBITDA</v>
          </cell>
          <cell r="B412">
            <v>4.0903455426479614</v>
          </cell>
          <cell r="C412">
            <v>3.6086009364455434</v>
          </cell>
          <cell r="D412">
            <v>1.5781854238609727</v>
          </cell>
          <cell r="E412">
            <v>1.4467103880003689</v>
          </cell>
          <cell r="F412">
            <v>1.8250868285810273</v>
          </cell>
          <cell r="G412">
            <v>1.2762481056277295</v>
          </cell>
          <cell r="H412">
            <v>1.0261854737116074</v>
          </cell>
          <cell r="I412">
            <v>0.5883833315832504</v>
          </cell>
          <cell r="J412">
            <v>9.2360645920505108E-2</v>
          </cell>
        </row>
        <row r="413">
          <cell r="A413" t="str">
            <v>Net Debt/Capitalizaton</v>
          </cell>
          <cell r="B413">
            <v>0.78292278540975835</v>
          </cell>
          <cell r="C413">
            <v>0.74010981893745353</v>
          </cell>
          <cell r="D413">
            <v>0.465988893211292</v>
          </cell>
          <cell r="E413">
            <v>0.38730913298685127</v>
          </cell>
          <cell r="F413">
            <v>0.40637948405854263</v>
          </cell>
          <cell r="G413">
            <v>0.30795635259389881</v>
          </cell>
          <cell r="H413">
            <v>0.25061436448675312</v>
          </cell>
          <cell r="I413">
            <v>0.14714613225837844</v>
          </cell>
          <cell r="J413">
            <v>2.3620355363449291E-2</v>
          </cell>
        </row>
        <row r="414">
          <cell r="A414" t="str">
            <v>Net Debt/Equity</v>
          </cell>
          <cell r="B414">
            <v>3.6066557555919263</v>
          </cell>
          <cell r="C414">
            <v>2.8477790731129415</v>
          </cell>
          <cell r="D414">
            <v>0.87262022697155195</v>
          </cell>
          <cell r="E414">
            <v>0.63214445300118927</v>
          </cell>
          <cell r="F414">
            <v>0.68457789639234701</v>
          </cell>
          <cell r="G414">
            <v>0.44499556313849892</v>
          </cell>
          <cell r="H414">
            <v>0.33442643228023683</v>
          </cell>
          <cell r="I414">
            <v>0.17253381596078715</v>
          </cell>
          <cell r="J414">
            <v>2.4191773654029601E-2</v>
          </cell>
        </row>
        <row r="415">
          <cell r="A415" t="str">
            <v>Interest coverage</v>
          </cell>
          <cell r="B415">
            <v>0.44500000000000001</v>
          </cell>
          <cell r="C415">
            <v>1.5547544001464115</v>
          </cell>
          <cell r="D415">
            <v>2.5801529136437251</v>
          </cell>
          <cell r="E415">
            <v>2.6092384519350813</v>
          </cell>
          <cell r="F415">
            <v>4.3089539739156981</v>
          </cell>
          <cell r="G415">
            <v>5.0262218871731701</v>
          </cell>
          <cell r="H415">
            <v>5.1408679307922514</v>
          </cell>
          <cell r="I415">
            <v>5.0278521649513923</v>
          </cell>
          <cell r="J415">
            <v>4.6873467869060645</v>
          </cell>
        </row>
        <row r="417">
          <cell r="A417" t="str">
            <v>FOREIGN EXCHANGE GAINS/(LOSSES)</v>
          </cell>
          <cell r="B417">
            <v>2002</v>
          </cell>
          <cell r="C417">
            <v>2003</v>
          </cell>
          <cell r="D417">
            <v>2004</v>
          </cell>
          <cell r="E417">
            <v>2005</v>
          </cell>
          <cell r="F417">
            <v>2006</v>
          </cell>
          <cell r="G417">
            <v>2007</v>
          </cell>
          <cell r="H417">
            <v>2008</v>
          </cell>
          <cell r="I417">
            <v>2009</v>
          </cell>
          <cell r="J417">
            <v>2010</v>
          </cell>
        </row>
        <row r="418">
          <cell r="A418" t="str">
            <v>Cash</v>
          </cell>
        </row>
        <row r="419">
          <cell r="A419" t="str">
            <v>Cash (b.o.p) Exposed - in Rs mm</v>
          </cell>
          <cell r="D419">
            <v>683.15</v>
          </cell>
          <cell r="E419">
            <v>1102.8676642036039</v>
          </cell>
          <cell r="F419">
            <v>1366.95</v>
          </cell>
          <cell r="G419">
            <v>1052.5266571229943</v>
          </cell>
          <cell r="H419">
            <v>1231.9052139152311</v>
          </cell>
          <cell r="I419">
            <v>1547.6127754768456</v>
          </cell>
          <cell r="J419">
            <v>2327.1594975637381</v>
          </cell>
        </row>
        <row r="420">
          <cell r="A420" t="str">
            <v>Cash (b.o.p) Exposed - in US$ mm</v>
          </cell>
          <cell r="D420">
            <v>236.7937608318891</v>
          </cell>
          <cell r="E420">
            <v>415.23631935376653</v>
          </cell>
          <cell r="F420">
            <v>585.41755888650971</v>
          </cell>
          <cell r="G420">
            <v>438.55277380124761</v>
          </cell>
          <cell r="H420">
            <v>559.95691541601411</v>
          </cell>
          <cell r="I420">
            <v>673.21155733242779</v>
          </cell>
          <cell r="J420">
            <v>968.78486303829618</v>
          </cell>
        </row>
        <row r="421">
          <cell r="A421" t="str">
            <v>Cash (e.o.p) Exposed - in Rs mm</v>
          </cell>
          <cell r="D421">
            <v>628.92422876949752</v>
          </cell>
          <cell r="E421">
            <v>969.5768056910448</v>
          </cell>
          <cell r="F421">
            <v>1405.0021413276233</v>
          </cell>
          <cell r="G421">
            <v>964.8161023627448</v>
          </cell>
          <cell r="H421">
            <v>1287.2572768184234</v>
          </cell>
          <cell r="I421">
            <v>1617.1502356079893</v>
          </cell>
          <cell r="J421">
            <v>2431.723612919267</v>
          </cell>
        </row>
        <row r="422">
          <cell r="A422" t="str">
            <v>FX Gain/(Loss) on Exposed Portion of Cash, net</v>
          </cell>
          <cell r="E422">
            <v>-133.29085851255911</v>
          </cell>
          <cell r="F422">
            <v>38.052141327623303</v>
          </cell>
          <cell r="G422">
            <v>-87.710554760249465</v>
          </cell>
          <cell r="H422">
            <v>55.352062903192291</v>
          </cell>
          <cell r="I422">
            <v>69.537460131143689</v>
          </cell>
          <cell r="J422">
            <v>104.56411535552888</v>
          </cell>
        </row>
        <row r="423">
          <cell r="A423" t="str">
            <v>Debt</v>
          </cell>
        </row>
        <row r="424">
          <cell r="A424" t="str">
            <v>Debt (e.o.p) Exposed - in Rs mm</v>
          </cell>
          <cell r="D424">
            <v>4129</v>
          </cell>
          <cell r="E424">
            <v>4384</v>
          </cell>
          <cell r="F424">
            <v>4441.4895417558882</v>
          </cell>
          <cell r="G424">
            <v>3845.7377445550314</v>
          </cell>
          <cell r="H424">
            <v>3820.3454272506488</v>
          </cell>
          <cell r="I424">
            <v>3976.9692105640474</v>
          </cell>
          <cell r="J424">
            <v>3653.2331121010957</v>
          </cell>
        </row>
        <row r="425">
          <cell r="A425" t="str">
            <v>Debt (e.o.p.) Exposed - in US$ mm</v>
          </cell>
          <cell r="D425">
            <v>1554.5933734939758</v>
          </cell>
          <cell r="E425">
            <v>1877.5160599571734</v>
          </cell>
          <cell r="F425">
            <v>1850.6206423982869</v>
          </cell>
          <cell r="G425">
            <v>1748.0626111613778</v>
          </cell>
          <cell r="H425">
            <v>1661.8502608540321</v>
          </cell>
          <cell r="I425">
            <v>1655.5923975117598</v>
          </cell>
          <cell r="J425">
            <v>1455.4273032308338</v>
          </cell>
        </row>
        <row r="426">
          <cell r="A426" t="str">
            <v>Prior Year Debt Exposed - in US$ mm</v>
          </cell>
          <cell r="E426">
            <v>1554.5933734939758</v>
          </cell>
          <cell r="F426">
            <v>1877.5160599571734</v>
          </cell>
          <cell r="G426">
            <v>1850.6206423982869</v>
          </cell>
          <cell r="H426">
            <v>1748.0626111613778</v>
          </cell>
          <cell r="I426">
            <v>1661.8502608540321</v>
          </cell>
          <cell r="J426">
            <v>1655.5923975117598</v>
          </cell>
        </row>
        <row r="427">
          <cell r="A427" t="str">
            <v>Prior Year Debt Exposed - in Rs mm</v>
          </cell>
          <cell r="E427">
            <v>3629.9755271084337</v>
          </cell>
          <cell r="F427">
            <v>4506.0385438972162</v>
          </cell>
          <cell r="G427">
            <v>4071.3654132762317</v>
          </cell>
          <cell r="H427">
            <v>4018.5347383020185</v>
          </cell>
          <cell r="I427">
            <v>3992.0014913799887</v>
          </cell>
          <cell r="J427">
            <v>4155.6627069634778</v>
          </cell>
        </row>
        <row r="428">
          <cell r="A428" t="str">
            <v>FX Gain/(Loss) on Exposed Portion of Debt, net</v>
          </cell>
          <cell r="E428">
            <v>499.02447289156635</v>
          </cell>
          <cell r="F428">
            <v>-122.03854389721619</v>
          </cell>
          <cell r="G428">
            <v>370.12412847965652</v>
          </cell>
          <cell r="H428">
            <v>-172.79699374698703</v>
          </cell>
          <cell r="I428">
            <v>-171.65606412933994</v>
          </cell>
          <cell r="J428">
            <v>-178.69349639943039</v>
          </cell>
        </row>
        <row r="429">
          <cell r="A429" t="str">
            <v>Total FX Gain/(Loss), net</v>
          </cell>
          <cell r="E429">
            <v>365.73361437900724</v>
          </cell>
          <cell r="F429">
            <v>-83.986402569592883</v>
          </cell>
          <cell r="G429">
            <v>282.41357371940705</v>
          </cell>
          <cell r="H429">
            <v>-117.44493084379474</v>
          </cell>
          <cell r="I429">
            <v>-102.11860399819625</v>
          </cell>
          <cell r="J429">
            <v>-74.129381043901503</v>
          </cell>
        </row>
        <row r="431">
          <cell r="A431" t="str">
            <v>MINORITY INTEREST</v>
          </cell>
          <cell r="B431">
            <v>2002</v>
          </cell>
          <cell r="C431">
            <v>2003</v>
          </cell>
          <cell r="D431">
            <v>2004</v>
          </cell>
          <cell r="E431">
            <v>2005</v>
          </cell>
          <cell r="F431">
            <v>2006</v>
          </cell>
          <cell r="G431">
            <v>2007</v>
          </cell>
          <cell r="H431">
            <v>2008</v>
          </cell>
          <cell r="I431">
            <v>2009</v>
          </cell>
          <cell r="J431">
            <v>2010</v>
          </cell>
        </row>
        <row r="432">
          <cell r="A432" t="str">
            <v>Beg. Balance</v>
          </cell>
          <cell r="C432">
            <v>404</v>
          </cell>
          <cell r="D432">
            <v>522.38015002019404</v>
          </cell>
          <cell r="E432">
            <v>168.56200045019409</v>
          </cell>
          <cell r="F432">
            <v>110.66200045019409</v>
          </cell>
          <cell r="G432">
            <v>115.57288755534503</v>
          </cell>
          <cell r="H432">
            <v>120.70170685096269</v>
          </cell>
          <cell r="I432">
            <v>126.05812959167471</v>
          </cell>
          <cell r="J432">
            <v>131.65225621682842</v>
          </cell>
        </row>
        <row r="433">
          <cell r="A433" t="str">
            <v>+ Minority Net Income</v>
          </cell>
          <cell r="B433">
            <v>-276</v>
          </cell>
          <cell r="C433">
            <v>224.38015002019404</v>
          </cell>
          <cell r="D433">
            <v>23.181850429999997</v>
          </cell>
          <cell r="E433">
            <v>-54.9</v>
          </cell>
          <cell r="F433">
            <v>4.9108871051509544</v>
          </cell>
          <cell r="G433">
            <v>5.1288192956176557</v>
          </cell>
          <cell r="H433">
            <v>5.3564227407120191</v>
          </cell>
          <cell r="I433">
            <v>5.5941266251537156</v>
          </cell>
          <cell r="J433">
            <v>5.8423791797459623</v>
          </cell>
        </row>
        <row r="434">
          <cell r="C434">
            <v>0.55539641094107439</v>
          </cell>
          <cell r="D434">
            <v>4.4377357043723503E-2</v>
          </cell>
          <cell r="E434">
            <v>4.4377357043723503E-2</v>
          </cell>
          <cell r="F434">
            <v>4.4377357043723503E-2</v>
          </cell>
          <cell r="G434">
            <v>4.4377357043723503E-2</v>
          </cell>
          <cell r="H434">
            <v>4.4377357043723503E-2</v>
          </cell>
          <cell r="I434">
            <v>4.4377357043723503E-2</v>
          </cell>
          <cell r="J434">
            <v>4.4377357043723503E-2</v>
          </cell>
        </row>
        <row r="435">
          <cell r="A435" t="str">
            <v>+/- Other Changes</v>
          </cell>
          <cell r="B435">
            <v>0</v>
          </cell>
          <cell r="C435">
            <v>-106</v>
          </cell>
          <cell r="D435">
            <v>-377</v>
          </cell>
          <cell r="E435">
            <v>-3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</row>
        <row r="436">
          <cell r="A436" t="str">
            <v>= Ending Balanace</v>
          </cell>
          <cell r="B436">
            <v>404</v>
          </cell>
          <cell r="C436">
            <v>522.38015002019404</v>
          </cell>
          <cell r="D436">
            <v>168.56200045019409</v>
          </cell>
          <cell r="E436">
            <v>110.66200045019409</v>
          </cell>
          <cell r="F436">
            <v>115.57288755534503</v>
          </cell>
          <cell r="G436">
            <v>120.70170685096269</v>
          </cell>
          <cell r="H436">
            <v>126.05812959167471</v>
          </cell>
          <cell r="I436">
            <v>131.65225621682842</v>
          </cell>
          <cell r="J436">
            <v>137.49463539657438</v>
          </cell>
        </row>
        <row r="438">
          <cell r="A438" t="str">
            <v>CURRENT ASSETS</v>
          </cell>
          <cell r="B438">
            <v>2002</v>
          </cell>
          <cell r="C438">
            <v>2003</v>
          </cell>
          <cell r="D438">
            <v>2004</v>
          </cell>
          <cell r="E438">
            <v>2005</v>
          </cell>
          <cell r="F438">
            <v>2006</v>
          </cell>
          <cell r="G438">
            <v>2007</v>
          </cell>
          <cell r="H438">
            <v>2008</v>
          </cell>
          <cell r="I438">
            <v>2009</v>
          </cell>
          <cell r="J438">
            <v>2010</v>
          </cell>
        </row>
        <row r="440">
          <cell r="A440" t="str">
            <v>Current Assets</v>
          </cell>
        </row>
        <row r="441">
          <cell r="A441" t="str">
            <v xml:space="preserve">     Accounts Receivable</v>
          </cell>
          <cell r="B441">
            <v>46.101416106422548</v>
          </cell>
          <cell r="C441">
            <v>43.255609316398285</v>
          </cell>
          <cell r="D441">
            <v>42.748615540585021</v>
          </cell>
          <cell r="E441">
            <v>45</v>
          </cell>
          <cell r="F441">
            <v>47</v>
          </cell>
          <cell r="G441">
            <v>49</v>
          </cell>
          <cell r="H441">
            <v>51</v>
          </cell>
          <cell r="I441">
            <v>49</v>
          </cell>
          <cell r="J441">
            <v>46.4</v>
          </cell>
        </row>
        <row r="442">
          <cell r="A442" t="str">
            <v xml:space="preserve">     Days Inventories</v>
          </cell>
          <cell r="B442">
            <v>46.633161654759924</v>
          </cell>
          <cell r="C442">
            <v>47.130892621375153</v>
          </cell>
          <cell r="D442">
            <v>58.274561391555139</v>
          </cell>
          <cell r="E442">
            <v>50.679538555896748</v>
          </cell>
          <cell r="F442">
            <v>53</v>
          </cell>
          <cell r="G442">
            <v>55</v>
          </cell>
          <cell r="H442">
            <v>57</v>
          </cell>
          <cell r="I442">
            <v>55</v>
          </cell>
          <cell r="J442">
            <v>52</v>
          </cell>
        </row>
        <row r="443">
          <cell r="A443" t="str">
            <v xml:space="preserve">   Recoverable Taxes - % of Net Sales</v>
          </cell>
          <cell r="B443">
            <v>9.0401945358317831E-2</v>
          </cell>
          <cell r="C443">
            <v>3.7496998167294557E-2</v>
          </cell>
          <cell r="D443">
            <v>4.2196896156319524E-2</v>
          </cell>
          <cell r="E443">
            <v>3.2000000000000001E-2</v>
          </cell>
          <cell r="F443">
            <v>2.9000000000000001E-2</v>
          </cell>
          <cell r="G443">
            <v>2.5999999999999999E-2</v>
          </cell>
          <cell r="H443">
            <v>0.02</v>
          </cell>
          <cell r="I443">
            <v>2.5000000000000001E-2</v>
          </cell>
          <cell r="J443">
            <v>2.9000000000000001E-2</v>
          </cell>
        </row>
        <row r="444">
          <cell r="A444" t="str">
            <v xml:space="preserve">   Prepaid expenses - % of Net Sales</v>
          </cell>
          <cell r="B444">
            <v>1.4018023172650551E-2</v>
          </cell>
          <cell r="C444">
            <v>8.657692082249686E-3</v>
          </cell>
          <cell r="D444">
            <v>4.7322602917631504E-3</v>
          </cell>
          <cell r="E444">
            <v>2E-3</v>
          </cell>
          <cell r="F444">
            <v>5.0000000000000001E-3</v>
          </cell>
          <cell r="G444">
            <v>8.0000000000000002E-3</v>
          </cell>
          <cell r="H444">
            <v>0.01</v>
          </cell>
          <cell r="I444">
            <v>8.0000000000000002E-3</v>
          </cell>
          <cell r="J444">
            <v>5.0000000000000001E-3</v>
          </cell>
        </row>
        <row r="445">
          <cell r="A445" t="str">
            <v xml:space="preserve">   Others Current Assets - % of Net Sales</v>
          </cell>
          <cell r="B445">
            <v>2.546130739522243E-2</v>
          </cell>
          <cell r="C445">
            <v>1.2331605097076389E-2</v>
          </cell>
          <cell r="D445">
            <v>9.7843574805998642E-3</v>
          </cell>
          <cell r="E445">
            <v>8.0000000000000002E-3</v>
          </cell>
          <cell r="F445">
            <v>0.01</v>
          </cell>
          <cell r="G445">
            <v>1.2999999999999999E-2</v>
          </cell>
          <cell r="H445">
            <v>1.6E-2</v>
          </cell>
          <cell r="I445">
            <v>1.2999999999999999E-2</v>
          </cell>
          <cell r="J445">
            <v>0.01</v>
          </cell>
        </row>
        <row r="446">
          <cell r="A446" t="str">
            <v>Current Liabilities</v>
          </cell>
        </row>
        <row r="447">
          <cell r="A447" t="str">
            <v xml:space="preserve">     Suppliers </v>
          </cell>
          <cell r="B447">
            <v>97.38993188237248</v>
          </cell>
          <cell r="C447">
            <v>54.865886120175276</v>
          </cell>
          <cell r="D447">
            <v>91.746646611230972</v>
          </cell>
          <cell r="E447">
            <v>100.12</v>
          </cell>
          <cell r="F447">
            <v>95</v>
          </cell>
          <cell r="G447">
            <v>90</v>
          </cell>
          <cell r="H447">
            <v>85</v>
          </cell>
          <cell r="I447">
            <v>86</v>
          </cell>
          <cell r="J447">
            <v>87</v>
          </cell>
        </row>
        <row r="448">
          <cell r="A448" t="str">
            <v xml:space="preserve">   Advances on export facilities - % of Net Sales</v>
          </cell>
          <cell r="B448">
            <v>4.3341438992990991E-2</v>
          </cell>
          <cell r="C448">
            <v>2.9767793175068405E-2</v>
          </cell>
          <cell r="D448">
            <v>2.7203710391893884E-2</v>
          </cell>
          <cell r="E448">
            <v>0.03</v>
          </cell>
          <cell r="F448">
            <v>2.5000000000000001E-2</v>
          </cell>
          <cell r="G448">
            <v>2.1999999999999999E-2</v>
          </cell>
          <cell r="H448">
            <v>0.02</v>
          </cell>
          <cell r="I448">
            <v>2.1999999999999999E-2</v>
          </cell>
          <cell r="J448">
            <v>2.5000000000000001E-2</v>
          </cell>
        </row>
        <row r="449">
          <cell r="A449" t="str">
            <v xml:space="preserve">   Salaries and social charges - % of Net Sales</v>
          </cell>
          <cell r="B449">
            <v>1.0871120011443284E-2</v>
          </cell>
          <cell r="C449">
            <v>7.3687485563755312E-3</v>
          </cell>
          <cell r="D449">
            <v>6.7782040865401504E-3</v>
          </cell>
          <cell r="E449">
            <v>7.0000000000000001E-3</v>
          </cell>
          <cell r="F449">
            <v>7.0000000000000001E-3</v>
          </cell>
          <cell r="G449">
            <v>7.0000000000000001E-3</v>
          </cell>
          <cell r="H449">
            <v>7.0000000000000001E-3</v>
          </cell>
          <cell r="I449">
            <v>7.0000000000000001E-3</v>
          </cell>
          <cell r="J449">
            <v>7.0000000000000001E-3</v>
          </cell>
        </row>
        <row r="450">
          <cell r="A450" t="str">
            <v xml:space="preserve">   Income tax payable - % of Net Sales</v>
          </cell>
          <cell r="B450">
            <v>0.25588796944621262</v>
          </cell>
          <cell r="C450">
            <v>9.9508229984234167E-3</v>
          </cell>
          <cell r="D450">
            <v>3.4555824620515083E-2</v>
          </cell>
          <cell r="E450">
            <v>8.9999999999999993E-3</v>
          </cell>
          <cell r="F450">
            <v>8.9999999999999993E-3</v>
          </cell>
          <cell r="G450">
            <v>8.9999999999999993E-3</v>
          </cell>
          <cell r="H450">
            <v>8.9999999999999993E-3</v>
          </cell>
          <cell r="I450">
            <v>8.9999999999999993E-3</v>
          </cell>
          <cell r="J450">
            <v>8.9999999999999993E-3</v>
          </cell>
        </row>
        <row r="451">
          <cell r="A451" t="str">
            <v xml:space="preserve">   Taxes payable - % of Net Sales</v>
          </cell>
          <cell r="B451">
            <v>1.4447146330996996E-2</v>
          </cell>
          <cell r="C451">
            <v>1.1636088948476533E-2</v>
          </cell>
          <cell r="D451">
            <v>1.2478871572129143E-2</v>
          </cell>
          <cell r="E451">
            <v>1.2999999999999999E-2</v>
          </cell>
          <cell r="F451">
            <v>1.2999999999999999E-2</v>
          </cell>
          <cell r="G451">
            <v>1.2999999999999999E-2</v>
          </cell>
          <cell r="H451">
            <v>1.2999999999999999E-2</v>
          </cell>
          <cell r="I451">
            <v>1.2999999999999999E-2</v>
          </cell>
          <cell r="J451">
            <v>1.2999999999999999E-2</v>
          </cell>
        </row>
        <row r="452">
          <cell r="A452" t="str">
            <v xml:space="preserve">   Pmts in advance from clients - % of Net Sales</v>
          </cell>
          <cell r="B452">
            <v>2.5032184236875983E-2</v>
          </cell>
          <cell r="C452">
            <v>2.7899679422533567E-2</v>
          </cell>
          <cell r="D452">
            <v>2.1016846822706626E-3</v>
          </cell>
          <cell r="E452">
            <v>1.5E-3</v>
          </cell>
          <cell r="F452">
            <v>1.5E-3</v>
          </cell>
          <cell r="G452">
            <v>1.5E-3</v>
          </cell>
          <cell r="H452">
            <v>1.5E-3</v>
          </cell>
          <cell r="I452">
            <v>1.5E-3</v>
          </cell>
          <cell r="J452">
            <v>1.5E-3</v>
          </cell>
        </row>
        <row r="453">
          <cell r="A453" t="str">
            <v xml:space="preserve">   Other Current Liabilities - % of Net Sales</v>
          </cell>
          <cell r="B453">
            <v>1.6020597911600629E-2</v>
          </cell>
          <cell r="C453">
            <v>1.370911419416683E-2</v>
          </cell>
          <cell r="D453">
            <v>1.2405183919434218E-2</v>
          </cell>
          <cell r="E453">
            <v>4.0000000000000001E-3</v>
          </cell>
          <cell r="F453">
            <v>4.0000000000000001E-3</v>
          </cell>
          <cell r="G453">
            <v>4.0000000000000001E-3</v>
          </cell>
          <cell r="H453">
            <v>4.0000000000000001E-3</v>
          </cell>
          <cell r="I453">
            <v>4.0000000000000001E-3</v>
          </cell>
          <cell r="J453">
            <v>4.0000000000000001E-3</v>
          </cell>
        </row>
        <row r="455">
          <cell r="B455" t="str">
            <v>2002-FY</v>
          </cell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</row>
        <row r="457">
          <cell r="E457" t="str">
            <v>for sensitivity</v>
          </cell>
          <cell r="F457" t="str">
            <v>in USD</v>
          </cell>
        </row>
        <row r="458">
          <cell r="E458" t="str">
            <v>Revenues</v>
          </cell>
          <cell r="F458">
            <v>4882.8796892873825</v>
          </cell>
        </row>
        <row r="459">
          <cell r="E459" t="str">
            <v>EBITDA</v>
          </cell>
          <cell r="F459">
            <v>800.56368338490995</v>
          </cell>
        </row>
        <row r="460">
          <cell r="E460" t="str">
            <v>EBITDA Margin</v>
          </cell>
          <cell r="F460">
            <v>0.16395318630137001</v>
          </cell>
        </row>
        <row r="461">
          <cell r="E461" t="str">
            <v>EPADR</v>
          </cell>
          <cell r="F461">
            <v>1.3562550153904829</v>
          </cell>
        </row>
      </sheetData>
      <sheetData sheetId="2" refreshError="1"/>
      <sheetData sheetId="3" refreshError="1">
        <row r="2">
          <cell r="B2" t="str">
            <v xml:space="preserve"> DCF Valuation (in $US mm) - Braskem</v>
          </cell>
        </row>
        <row r="3">
          <cell r="B3" t="str">
            <v>FX - Rs./$US (e.o.p.)</v>
          </cell>
          <cell r="F3">
            <v>2.335</v>
          </cell>
          <cell r="G3">
            <v>2.4</v>
          </cell>
          <cell r="H3">
            <v>2.2000000000000002</v>
          </cell>
          <cell r="I3">
            <v>2.298850574712644</v>
          </cell>
          <cell r="J3">
            <v>2.4021427112984788</v>
          </cell>
          <cell r="K3">
            <v>2.5100759783683166</v>
          </cell>
        </row>
        <row r="4">
          <cell r="F4" t="str">
            <v>2005E</v>
          </cell>
          <cell r="G4" t="str">
            <v>2006E</v>
          </cell>
          <cell r="H4" t="str">
            <v>2007E</v>
          </cell>
          <cell r="I4" t="str">
            <v>2008E</v>
          </cell>
          <cell r="J4" t="str">
            <v>2009E</v>
          </cell>
          <cell r="K4" t="str">
            <v>2010E</v>
          </cell>
          <cell r="M4" t="str">
            <v>2006 ebitda</v>
          </cell>
          <cell r="N4">
            <v>800.56368338490984</v>
          </cell>
        </row>
        <row r="5">
          <cell r="B5" t="str">
            <v>Net revenue</v>
          </cell>
          <cell r="F5">
            <v>4769.2813411677689</v>
          </cell>
          <cell r="G5">
            <v>4882.8796892873825</v>
          </cell>
          <cell r="H5">
            <v>4853.9865041105832</v>
          </cell>
          <cell r="I5">
            <v>4944.3646665241895</v>
          </cell>
          <cell r="J5">
            <v>4796.1384382956385</v>
          </cell>
          <cell r="K5">
            <v>4613.9199979230843</v>
          </cell>
        </row>
        <row r="6">
          <cell r="B6" t="str">
            <v>EBIT</v>
          </cell>
          <cell r="F6">
            <v>549.36927312322803</v>
          </cell>
          <cell r="G6">
            <v>465.88667131016575</v>
          </cell>
          <cell r="H6">
            <v>595.97360087161633</v>
          </cell>
          <cell r="I6">
            <v>600.23690194242465</v>
          </cell>
          <cell r="J6">
            <v>586.19393850920244</v>
          </cell>
          <cell r="K6">
            <v>564.45993474449017</v>
          </cell>
        </row>
        <row r="7">
          <cell r="B7" t="str">
            <v>+ DD&amp;A</v>
          </cell>
          <cell r="F7">
            <v>309.40543205818301</v>
          </cell>
          <cell r="G7">
            <v>334.67701207474414</v>
          </cell>
          <cell r="H7">
            <v>351.41809813429774</v>
          </cell>
          <cell r="I7">
            <v>339.06105711021524</v>
          </cell>
          <cell r="J7">
            <v>307.96032459303427</v>
          </cell>
          <cell r="K7">
            <v>281.24456501062616</v>
          </cell>
        </row>
        <row r="8">
          <cell r="B8" t="str">
            <v>EBITDA</v>
          </cell>
          <cell r="F8">
            <v>858.77470518141104</v>
          </cell>
          <cell r="G8">
            <v>800.56368338490984</v>
          </cell>
          <cell r="H8">
            <v>947.39169900591401</v>
          </cell>
          <cell r="I8">
            <v>939.29795905263995</v>
          </cell>
          <cell r="J8">
            <v>894.15426310223665</v>
          </cell>
          <cell r="K8">
            <v>845.70449975511633</v>
          </cell>
        </row>
        <row r="9">
          <cell r="B9" t="str">
            <v>-  Effective Taxes Paid</v>
          </cell>
          <cell r="F9">
            <v>-35.748037966881704</v>
          </cell>
          <cell r="G9">
            <v>-99.472004399560518</v>
          </cell>
          <cell r="H9">
            <v>-165.25225961800277</v>
          </cell>
          <cell r="I9">
            <v>-128.8560300170399</v>
          </cell>
          <cell r="J9">
            <v>-132.96606216914157</v>
          </cell>
          <cell r="K9">
            <v>-141.87336283558685</v>
          </cell>
        </row>
        <row r="10">
          <cell r="B10" t="str">
            <v>+ Change in Working Capital</v>
          </cell>
          <cell r="F10">
            <v>537.61937059100615</v>
          </cell>
          <cell r="G10">
            <v>-473.34197735285795</v>
          </cell>
          <cell r="H10">
            <v>-109.93323863623566</v>
          </cell>
          <cell r="I10">
            <v>-87.467525166187471</v>
          </cell>
          <cell r="J10">
            <v>41.229173005758099</v>
          </cell>
          <cell r="K10">
            <v>84.815326710067936</v>
          </cell>
        </row>
        <row r="11">
          <cell r="B11" t="str">
            <v>-  CAPEX</v>
          </cell>
          <cell r="F11">
            <v>-307.06638115631694</v>
          </cell>
          <cell r="G11">
            <v>-375</v>
          </cell>
          <cell r="H11">
            <v>-227.27272727272725</v>
          </cell>
          <cell r="I11">
            <v>-217.49999999999997</v>
          </cell>
          <cell r="J11">
            <v>-208.14749999999995</v>
          </cell>
          <cell r="K11">
            <v>-199.19715749999995</v>
          </cell>
        </row>
        <row r="12">
          <cell r="B12" t="str">
            <v>FREE CASH FLOW (FCF)</v>
          </cell>
          <cell r="F12">
            <v>1053.5796566492184</v>
          </cell>
          <cell r="G12">
            <v>-147.25029836750866</v>
          </cell>
          <cell r="H12">
            <v>444.93347347894837</v>
          </cell>
          <cell r="I12">
            <v>505.47440386941264</v>
          </cell>
          <cell r="J12">
            <v>594.26987393885327</v>
          </cell>
          <cell r="K12">
            <v>589.44930612959752</v>
          </cell>
        </row>
        <row r="14">
          <cell r="E14" t="str">
            <v>Present Value of FCF:</v>
          </cell>
          <cell r="G14">
            <v>-132.01716645812158</v>
          </cell>
          <cell r="H14">
            <v>357.63789273617766</v>
          </cell>
          <cell r="I14">
            <v>364.26868636372535</v>
          </cell>
          <cell r="J14">
            <v>383.95524889491747</v>
          </cell>
          <cell r="K14">
            <v>341.4425009826997</v>
          </cell>
        </row>
        <row r="16">
          <cell r="E16" t="str">
            <v>FCF YIELD:</v>
          </cell>
          <cell r="F16">
            <v>0.31455245901663559</v>
          </cell>
          <cell r="G16">
            <v>-4.3962450442277624E-2</v>
          </cell>
          <cell r="H16">
            <v>0.1328375289882929</v>
          </cell>
          <cell r="I16">
            <v>0.1509123830397088</v>
          </cell>
          <cell r="J16">
            <v>0.17742279759033827</v>
          </cell>
          <cell r="K16">
            <v>0.17598358846297119</v>
          </cell>
        </row>
        <row r="18">
          <cell r="F18" t="str">
            <v xml:space="preserve">   Valuation Analysis</v>
          </cell>
        </row>
        <row r="19">
          <cell r="B19" t="str">
            <v>in millions, except per share data</v>
          </cell>
        </row>
        <row r="20">
          <cell r="B20" t="str">
            <v>Valuation - Firm Total</v>
          </cell>
          <cell r="H20" t="str">
            <v>WACC Assumptions</v>
          </cell>
        </row>
        <row r="22">
          <cell r="B22" t="str">
            <v>Total PV of FCF</v>
          </cell>
          <cell r="D22">
            <v>0.2061911313593181</v>
          </cell>
          <cell r="E22">
            <v>877.47365133719018</v>
          </cell>
          <cell r="H22" t="str">
            <v>Cost of Equity (CAPM)</v>
          </cell>
          <cell r="K22">
            <v>0.15172501688720649</v>
          </cell>
        </row>
        <row r="23">
          <cell r="B23" t="str">
            <v>PV of Terminal Value</v>
          </cell>
          <cell r="D23">
            <v>0.79380886864068179</v>
          </cell>
          <cell r="E23">
            <v>3378.1587105031663</v>
          </cell>
          <cell r="H23" t="str">
            <v>Risk Free Rate</v>
          </cell>
          <cell r="K23">
            <v>0.05</v>
          </cell>
          <cell r="M23" t="str">
            <v>Uupdate as of:</v>
          </cell>
          <cell r="N23">
            <v>38727</v>
          </cell>
        </row>
        <row r="24">
          <cell r="B24" t="str">
            <v>Enterprise Value</v>
          </cell>
          <cell r="D24">
            <v>1</v>
          </cell>
          <cell r="E24">
            <v>4255.6323618403567</v>
          </cell>
          <cell r="H24" t="str">
            <v>Equity Return</v>
          </cell>
          <cell r="K24">
            <v>4.4999999999999998E-2</v>
          </cell>
          <cell r="M24" t="str">
            <v>Mkt Cap (US$)</v>
          </cell>
        </row>
        <row r="25">
          <cell r="B25" t="str">
            <v>Less: EOY Net Debt</v>
          </cell>
          <cell r="E25">
            <v>1242.3982869379015</v>
          </cell>
          <cell r="H25" t="str">
            <v>Brazil Risk</v>
          </cell>
          <cell r="K25">
            <v>0.04</v>
          </cell>
          <cell r="M25" t="str">
            <v>Copesul</v>
          </cell>
          <cell r="N25" t="str">
            <v>Politeno</v>
          </cell>
        </row>
        <row r="26">
          <cell r="B26" t="str">
            <v>Plus: 29.5% of Copesul</v>
          </cell>
          <cell r="E26">
            <v>610.65</v>
          </cell>
          <cell r="H26" t="str">
            <v>Brazil Risk (in bps)</v>
          </cell>
          <cell r="K26">
            <v>400</v>
          </cell>
          <cell r="M26">
            <v>2070</v>
          </cell>
          <cell r="N26">
            <v>5.4</v>
          </cell>
        </row>
        <row r="27">
          <cell r="B27" t="str">
            <v>Plus: 35% of Politeno</v>
          </cell>
          <cell r="E27">
            <v>1.89</v>
          </cell>
          <cell r="H27" t="str">
            <v>Equity Risk Premium</v>
          </cell>
          <cell r="K27">
            <v>0.05</v>
          </cell>
          <cell r="M27" t="str">
            <v>B06NMJ</v>
          </cell>
          <cell r="N27">
            <v>269328</v>
          </cell>
        </row>
        <row r="29">
          <cell r="B29" t="str">
            <v>Equity Value</v>
          </cell>
          <cell r="E29">
            <v>3625.7740749024551</v>
          </cell>
          <cell r="H29" t="str">
            <v>After-Tax Cost of Debt [2]</v>
          </cell>
          <cell r="K29">
            <v>7.9049999999999995E-2</v>
          </cell>
        </row>
        <row r="30">
          <cell r="B30" t="str">
            <v>Less: Preferred Equity</v>
          </cell>
          <cell r="E30">
            <v>0</v>
          </cell>
          <cell r="H30" t="str">
            <v>Interest Rate</v>
          </cell>
          <cell r="K30">
            <v>8.5000000000000006E-2</v>
          </cell>
        </row>
        <row r="31">
          <cell r="B31" t="str">
            <v>Common Equity Value</v>
          </cell>
          <cell r="E31">
            <v>3625.7740749024551</v>
          </cell>
          <cell r="H31" t="str">
            <v>Effective Tax Rate</v>
          </cell>
          <cell r="K31">
            <v>7.0000000000000007E-2</v>
          </cell>
        </row>
        <row r="32">
          <cell r="B32" t="str">
            <v>Fully Diluted C/S Outstanding</v>
          </cell>
          <cell r="E32">
            <v>218.63290553518095</v>
          </cell>
          <cell r="H32" t="str">
            <v>Long Term Debt/Capital Ratio Target</v>
          </cell>
          <cell r="K32">
            <v>0.5</v>
          </cell>
          <cell r="M32" t="str">
            <v>Target price</v>
          </cell>
          <cell r="N32">
            <v>16.583844348713647</v>
          </cell>
        </row>
        <row r="33">
          <cell r="B33" t="str">
            <v>Common Equity Value Per Share</v>
          </cell>
          <cell r="E33">
            <v>16.583844348713647</v>
          </cell>
          <cell r="H33" t="str">
            <v>Long Term Equity/Capital Ratio Target</v>
          </cell>
          <cell r="K33">
            <v>0.5</v>
          </cell>
          <cell r="M33" t="str">
            <v>No of Shares</v>
          </cell>
          <cell r="N33">
            <v>215</v>
          </cell>
        </row>
        <row r="34">
          <cell r="B34" t="str">
            <v>Latest Share Price</v>
          </cell>
          <cell r="E34">
            <v>15.32</v>
          </cell>
          <cell r="M34" t="str">
            <v>Mkt Cap</v>
          </cell>
          <cell r="N34">
            <v>3565.5265349734341</v>
          </cell>
        </row>
        <row r="35">
          <cell r="B35" t="str">
            <v>Premium/(Discount) to Market Cap.</v>
          </cell>
          <cell r="E35">
            <v>8.2496367409506943E-2</v>
          </cell>
          <cell r="H35" t="str">
            <v>WACC</v>
          </cell>
          <cell r="K35">
            <v>0.11538750844360324</v>
          </cell>
          <cell r="M35" t="str">
            <v>Plus Cop+Pol</v>
          </cell>
          <cell r="N35">
            <v>612.54</v>
          </cell>
        </row>
        <row r="36">
          <cell r="B36" t="str">
            <v>Market Capitalization (m)</v>
          </cell>
          <cell r="E36">
            <v>3349.4561127989723</v>
          </cell>
          <cell r="M36" t="str">
            <v>Total Mkt Cap</v>
          </cell>
          <cell r="N36">
            <v>4178.0665349734336</v>
          </cell>
        </row>
        <row r="37">
          <cell r="H37" t="str">
            <v>Capital (3Q05) - Book Value (BV) &amp; Market Value (MV)</v>
          </cell>
          <cell r="M37" t="str">
            <v>2006 Net Debt</v>
          </cell>
          <cell r="N37">
            <v>1461.0982339861109</v>
          </cell>
        </row>
        <row r="38">
          <cell r="B38" t="str">
            <v>Terminal Value (TV)</v>
          </cell>
          <cell r="H38" t="str">
            <v>Shareholder's Equity</v>
          </cell>
          <cell r="K38">
            <v>2212.819589485056</v>
          </cell>
          <cell r="M38" t="str">
            <v>EV</v>
          </cell>
          <cell r="N38">
            <v>5639.1647689595447</v>
          </cell>
        </row>
        <row r="39">
          <cell r="B39" t="str">
            <v>Terminal Value at 2010</v>
          </cell>
          <cell r="E39">
            <v>5831.8847307255419</v>
          </cell>
          <cell r="H39" t="str">
            <v>Total Debt</v>
          </cell>
          <cell r="K39">
            <v>2290.6913935902053</v>
          </cell>
          <cell r="M39" t="str">
            <v>2006 EBITDA</v>
          </cell>
          <cell r="N39">
            <v>800.56368338490984</v>
          </cell>
        </row>
        <row r="40">
          <cell r="B40" t="str">
            <v>PV of Terminal Value</v>
          </cell>
          <cell r="E40">
            <v>3378.1587105031663</v>
          </cell>
          <cell r="H40" t="str">
            <v>Total Capital (BV)</v>
          </cell>
          <cell r="K40">
            <v>4503.5109830752608</v>
          </cell>
          <cell r="M40" t="str">
            <v>EV/EBTIDA</v>
          </cell>
          <cell r="N40">
            <v>7.0439927341148731</v>
          </cell>
        </row>
        <row r="41">
          <cell r="B41" t="str">
            <v>Terminal Value Multiple</v>
          </cell>
          <cell r="E41">
            <v>9.8937850466199926</v>
          </cell>
          <cell r="H41" t="str">
            <v>Price (9/30/2005):</v>
          </cell>
          <cell r="K41">
            <v>20.72</v>
          </cell>
        </row>
        <row r="42">
          <cell r="B42" t="str">
            <v>LT Latin American Growth Rate</v>
          </cell>
          <cell r="E42">
            <v>1.2999999999999999E-2</v>
          </cell>
          <cell r="H42" t="str">
            <v>Market Value of Equity</v>
          </cell>
          <cell r="K42">
            <v>4530.0738026889494</v>
          </cell>
        </row>
        <row r="43">
          <cell r="B43" t="str">
            <v>Implied EBITDA Multiple</v>
          </cell>
          <cell r="E43">
            <v>6.895889441778106</v>
          </cell>
          <cell r="H43" t="str">
            <v>Total Capital (MV)</v>
          </cell>
          <cell r="K43">
            <v>6820.7651962791551</v>
          </cell>
        </row>
        <row r="45">
          <cell r="B45" t="str">
            <v>Beta Research</v>
          </cell>
        </row>
        <row r="46">
          <cell r="B46" t="str">
            <v>Beta Levered (Observed)</v>
          </cell>
          <cell r="E46">
            <v>0.94043770743817356</v>
          </cell>
        </row>
        <row r="47">
          <cell r="B47" t="str">
            <v>Beta Unlevered [3]</v>
          </cell>
          <cell r="E47">
            <v>0.63963748069644022</v>
          </cell>
          <cell r="F47" t="str">
            <v>2005E</v>
          </cell>
          <cell r="G47" t="str">
            <v>2006E</v>
          </cell>
          <cell r="H47" t="str">
            <v>2007E</v>
          </cell>
          <cell r="I47" t="str">
            <v>2008E</v>
          </cell>
          <cell r="J47" t="str">
            <v>2009E</v>
          </cell>
          <cell r="K47" t="str">
            <v>2010E</v>
          </cell>
        </row>
        <row r="48">
          <cell r="B48" t="str">
            <v>Beta Levered (Long-Term) [4]</v>
          </cell>
          <cell r="E48">
            <v>1.2345003377441295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</row>
        <row r="50">
          <cell r="G50">
            <v>0.89654939868870009</v>
          </cell>
          <cell r="H50">
            <v>0.80380082428906974</v>
          </cell>
          <cell r="I50">
            <v>0.72064714568184696</v>
          </cell>
          <cell r="J50">
            <v>0.64609576512778788</v>
          </cell>
          <cell r="K50">
            <v>0.57925676972063389</v>
          </cell>
        </row>
        <row r="51">
          <cell r="D51" t="str">
            <v>Years:</v>
          </cell>
        </row>
        <row r="52">
          <cell r="D52" t="str">
            <v>Discount Factor:</v>
          </cell>
          <cell r="F52" t="str">
            <v>Discount Factor:</v>
          </cell>
        </row>
        <row r="53">
          <cell r="B53" t="str">
            <v>Other Calculations</v>
          </cell>
        </row>
        <row r="54">
          <cell r="B54" t="str">
            <v>[1]</v>
          </cell>
          <cell r="C54" t="str">
            <v>Weighted-Average Cost of Debt; based on average cost of debt of the past 12 months</v>
          </cell>
        </row>
        <row r="55">
          <cell r="B55" t="str">
            <v>[2]</v>
          </cell>
          <cell r="C55" t="str">
            <v>Effective Cost of Debt</v>
          </cell>
        </row>
        <row r="56">
          <cell r="B56" t="str">
            <v>[3]</v>
          </cell>
          <cell r="C56" t="str">
            <v>Beta Unlever = Beta Levered (Observed)/1+(1-Tax Rate)*(Debt Book Value/Equity Market Value)</v>
          </cell>
        </row>
        <row r="57">
          <cell r="B57" t="str">
            <v>[4]</v>
          </cell>
          <cell r="C57" t="str">
            <v>Beta Re-Levered to Long-Term Ratios =  Beta UnLevered * [1+(1-Tax Rate)*(Debt Book Value/Equity Market Value)]</v>
          </cell>
        </row>
        <row r="60">
          <cell r="B60" t="str">
            <v>Calculation of PRICE TARGET:</v>
          </cell>
        </row>
        <row r="61">
          <cell r="B61">
            <v>2006</v>
          </cell>
          <cell r="C61" t="str">
            <v>Target</v>
          </cell>
          <cell r="D61" t="str">
            <v>FV</v>
          </cell>
          <cell r="E61" t="str">
            <v>Net Debt</v>
          </cell>
          <cell r="F61" t="str">
            <v>Equity Val.</v>
          </cell>
          <cell r="G61" t="str">
            <v>non-diluted</v>
          </cell>
          <cell r="H61" t="str">
            <v xml:space="preserve">Tarpet </v>
          </cell>
          <cell r="I61" t="str">
            <v>Upside to</v>
          </cell>
        </row>
        <row r="62">
          <cell r="B62" t="str">
            <v>EBITDA</v>
          </cell>
          <cell r="C62" t="str">
            <v>Multiple</v>
          </cell>
          <cell r="D62" t="str">
            <v>EOY05</v>
          </cell>
          <cell r="E62">
            <v>2006</v>
          </cell>
          <cell r="F62" t="str">
            <v>EOY 05</v>
          </cell>
          <cell r="G62" t="str">
            <v>Shares</v>
          </cell>
          <cell r="H62" t="str">
            <v>Price</v>
          </cell>
          <cell r="I62" t="str">
            <v>Target</v>
          </cell>
        </row>
        <row r="63">
          <cell r="B63">
            <v>800.56368338490984</v>
          </cell>
          <cell r="C63">
            <v>4.47</v>
          </cell>
          <cell r="D63">
            <v>3578.519664730547</v>
          </cell>
          <cell r="E63">
            <v>1461.0982339861109</v>
          </cell>
          <cell r="F63">
            <v>2117.4214307444363</v>
          </cell>
          <cell r="G63">
            <v>181</v>
          </cell>
          <cell r="H63">
            <v>11.698460943339427</v>
          </cell>
          <cell r="I63">
            <v>-0.23639288881596432</v>
          </cell>
        </row>
        <row r="64">
          <cell r="H64" t="str">
            <v>Present Price</v>
          </cell>
        </row>
        <row r="65">
          <cell r="H65">
            <v>15.32</v>
          </cell>
        </row>
      </sheetData>
      <sheetData sheetId="4" refreshError="1">
        <row r="1">
          <cell r="B1" t="str">
            <v>Normalized Discounted Free Cash Flow Valuation</v>
          </cell>
        </row>
        <row r="4">
          <cell r="B4" t="str">
            <v>Normalized FCF/shr</v>
          </cell>
          <cell r="C4">
            <v>2.5951553772978748</v>
          </cell>
          <cell r="D4">
            <v>2.5951553772978748</v>
          </cell>
          <cell r="E4">
            <v>2.5951553772978748</v>
          </cell>
          <cell r="F4">
            <v>2.5951553772978748</v>
          </cell>
          <cell r="G4">
            <v>2.5951553772978748</v>
          </cell>
        </row>
        <row r="5">
          <cell r="B5" t="str">
            <v>FCF growth</v>
          </cell>
          <cell r="C5">
            <v>-0.02</v>
          </cell>
          <cell r="D5">
            <v>0</v>
          </cell>
          <cell r="E5">
            <v>1.7399999999999999E-2</v>
          </cell>
          <cell r="F5">
            <v>0.03</v>
          </cell>
          <cell r="G5">
            <v>0.05</v>
          </cell>
        </row>
        <row r="6">
          <cell r="B6" t="str">
            <v>Cost of equity:</v>
          </cell>
        </row>
        <row r="7">
          <cell r="B7" t="str">
            <v xml:space="preserve">   - Risk free rate</v>
          </cell>
          <cell r="C7">
            <v>0.05</v>
          </cell>
          <cell r="D7">
            <v>0.05</v>
          </cell>
          <cell r="E7">
            <v>0.05</v>
          </cell>
          <cell r="F7">
            <v>0.05</v>
          </cell>
          <cell r="G7">
            <v>0.05</v>
          </cell>
        </row>
        <row r="8">
          <cell r="B8" t="str">
            <v xml:space="preserve">   - Equity risk premium</v>
          </cell>
          <cell r="C8">
            <v>0.05</v>
          </cell>
          <cell r="D8">
            <v>0.05</v>
          </cell>
          <cell r="E8">
            <v>0.05</v>
          </cell>
          <cell r="F8">
            <v>0.05</v>
          </cell>
          <cell r="G8">
            <v>0.05</v>
          </cell>
        </row>
        <row r="9">
          <cell r="B9" t="str">
            <v xml:space="preserve">   - Brazil Risk</v>
          </cell>
          <cell r="C9">
            <v>0.04</v>
          </cell>
          <cell r="D9">
            <v>0.04</v>
          </cell>
          <cell r="E9">
            <v>0.04</v>
          </cell>
          <cell r="F9">
            <v>0.04</v>
          </cell>
          <cell r="G9">
            <v>0.04</v>
          </cell>
        </row>
        <row r="10">
          <cell r="B10" t="str">
            <v xml:space="preserve">   - Equity beta</v>
          </cell>
          <cell r="C10">
            <v>1.2345003377441295</v>
          </cell>
          <cell r="D10">
            <v>1.2345003377441295</v>
          </cell>
          <cell r="E10">
            <v>1.2345003377441295</v>
          </cell>
          <cell r="F10">
            <v>1.2345003377441295</v>
          </cell>
          <cell r="G10">
            <v>1.2345003377441295</v>
          </cell>
        </row>
        <row r="12">
          <cell r="B12" t="str">
            <v>BAK cost of equity</v>
          </cell>
          <cell r="C12">
            <v>0.15172501688720649</v>
          </cell>
          <cell r="D12">
            <v>0.15172501688720649</v>
          </cell>
          <cell r="E12">
            <v>0.15172501688720649</v>
          </cell>
          <cell r="F12">
            <v>0.15172501688720649</v>
          </cell>
          <cell r="G12">
            <v>0.15172501688720649</v>
          </cell>
        </row>
        <row r="13">
          <cell r="B13" t="str">
            <v>PV(BAK FCF) = equity value/shr*</v>
          </cell>
          <cell r="C13">
            <v>14.81002777494203</v>
          </cell>
          <cell r="D13">
            <v>17.104334081090482</v>
          </cell>
          <cell r="E13">
            <v>19.656138089898349</v>
          </cell>
          <cell r="F13">
            <v>21.959413988775129</v>
          </cell>
          <cell r="G13">
            <v>26.787050320022793</v>
          </cell>
        </row>
        <row r="14">
          <cell r="B14" t="str">
            <v>* discounts normalized FCF as a growing perpetuity</v>
          </cell>
        </row>
        <row r="16">
          <cell r="B16" t="str">
            <v xml:space="preserve"> DCF Valuation (in $US mm) - Braskem</v>
          </cell>
        </row>
        <row r="17">
          <cell r="B17" t="str">
            <v>FX - Rs./$US (e.o.p.)</v>
          </cell>
          <cell r="D17">
            <v>2.8849999999999998</v>
          </cell>
          <cell r="E17">
            <v>2.6560000000000001</v>
          </cell>
          <cell r="F17">
            <v>2.335</v>
          </cell>
          <cell r="G17">
            <v>2.4</v>
          </cell>
          <cell r="H17">
            <v>2.2000000000000002</v>
          </cell>
          <cell r="I17">
            <v>2.298850574712644</v>
          </cell>
          <cell r="J17">
            <v>2.4021427112984788</v>
          </cell>
          <cell r="K17">
            <v>2.5100759783683166</v>
          </cell>
        </row>
        <row r="18">
          <cell r="D18">
            <v>2003</v>
          </cell>
          <cell r="E18">
            <v>2004</v>
          </cell>
          <cell r="F18" t="str">
            <v>2005E</v>
          </cell>
          <cell r="G18" t="str">
            <v>2006E</v>
          </cell>
          <cell r="H18" t="str">
            <v>2007E</v>
          </cell>
          <cell r="I18" t="str">
            <v>2008E</v>
          </cell>
          <cell r="J18" t="str">
            <v>2009E</v>
          </cell>
          <cell r="K18" t="str">
            <v>2010E</v>
          </cell>
        </row>
        <row r="19">
          <cell r="B19" t="str">
            <v>Net revenue</v>
          </cell>
          <cell r="D19">
            <v>2989.9043010348923</v>
          </cell>
          <cell r="E19">
            <v>3776.9391792407664</v>
          </cell>
          <cell r="F19">
            <v>4769.2813411677689</v>
          </cell>
          <cell r="G19">
            <v>4882.8796892873825</v>
          </cell>
          <cell r="H19">
            <v>4853.9865041105832</v>
          </cell>
          <cell r="I19">
            <v>4944.3646665241895</v>
          </cell>
          <cell r="J19">
            <v>4796.1384382956385</v>
          </cell>
          <cell r="K19">
            <v>4613.9199979230843</v>
          </cell>
        </row>
        <row r="20">
          <cell r="B20" t="str">
            <v>EBIT</v>
          </cell>
          <cell r="D20">
            <v>426.50757298872747</v>
          </cell>
          <cell r="E20">
            <v>627.63032786593737</v>
          </cell>
          <cell r="F20">
            <v>549.36927312322803</v>
          </cell>
          <cell r="G20">
            <v>465.88667131016575</v>
          </cell>
          <cell r="H20">
            <v>595.97360087161633</v>
          </cell>
          <cell r="I20">
            <v>600.23690194242465</v>
          </cell>
          <cell r="J20">
            <v>586.19393850920244</v>
          </cell>
          <cell r="K20">
            <v>564.45993474449017</v>
          </cell>
        </row>
        <row r="21">
          <cell r="B21" t="str">
            <v>+ DD&amp;A</v>
          </cell>
          <cell r="D21">
            <v>151.59401431359794</v>
          </cell>
          <cell r="E21">
            <v>244.18604651162792</v>
          </cell>
          <cell r="F21">
            <v>309.40543205818301</v>
          </cell>
          <cell r="G21">
            <v>334.67701207474414</v>
          </cell>
          <cell r="H21">
            <v>351.41809813429774</v>
          </cell>
          <cell r="I21">
            <v>339.06105711021524</v>
          </cell>
          <cell r="J21">
            <v>307.96032459303427</v>
          </cell>
          <cell r="K21">
            <v>281.24456501062616</v>
          </cell>
        </row>
        <row r="22">
          <cell r="B22" t="str">
            <v>EBITDA</v>
          </cell>
          <cell r="D22">
            <v>578.10158730232547</v>
          </cell>
          <cell r="E22">
            <v>871.81637437756535</v>
          </cell>
          <cell r="F22">
            <v>858.77470518141104</v>
          </cell>
          <cell r="G22">
            <v>800.56368338490984</v>
          </cell>
          <cell r="H22">
            <v>947.39169900591401</v>
          </cell>
          <cell r="I22">
            <v>939.29795905263995</v>
          </cell>
          <cell r="J22">
            <v>894.15426310223665</v>
          </cell>
          <cell r="K22">
            <v>845.70449975511633</v>
          </cell>
        </row>
        <row r="23">
          <cell r="B23" t="str">
            <v>-  Effective Taxes Paid</v>
          </cell>
          <cell r="D23">
            <v>-29.850146808718282</v>
          </cell>
          <cell r="E23">
            <v>4.1728069220246242</v>
          </cell>
          <cell r="F23">
            <v>-35.748037966881704</v>
          </cell>
          <cell r="G23">
            <v>-99.472004399560518</v>
          </cell>
          <cell r="H23">
            <v>-165.25225961800277</v>
          </cell>
          <cell r="I23">
            <v>-128.8560300170399</v>
          </cell>
          <cell r="J23">
            <v>-132.96606216914157</v>
          </cell>
          <cell r="K23">
            <v>-141.87336283558685</v>
          </cell>
        </row>
        <row r="24">
          <cell r="B24" t="str">
            <v>+ Change in Working Capital</v>
          </cell>
          <cell r="D24">
            <v>-298.89594981591051</v>
          </cell>
          <cell r="E24">
            <v>134.70390997323133</v>
          </cell>
          <cell r="F24">
            <v>537.61937059100615</v>
          </cell>
          <cell r="G24">
            <v>-473.34197735285795</v>
          </cell>
          <cell r="H24">
            <v>-109.93323863623566</v>
          </cell>
          <cell r="I24">
            <v>-87.467525166187471</v>
          </cell>
          <cell r="J24">
            <v>41.229173005758099</v>
          </cell>
          <cell r="K24">
            <v>84.815326710067936</v>
          </cell>
        </row>
        <row r="25">
          <cell r="B25" t="str">
            <v>-  CAPEX</v>
          </cell>
          <cell r="D25">
            <v>-61.005199306759103</v>
          </cell>
          <cell r="E25">
            <v>-140.81325301204819</v>
          </cell>
          <cell r="F25">
            <v>-307.06638115631694</v>
          </cell>
          <cell r="G25">
            <v>-375</v>
          </cell>
          <cell r="H25">
            <v>-227.27272727272725</v>
          </cell>
          <cell r="I25">
            <v>-217.49999999999997</v>
          </cell>
          <cell r="J25">
            <v>-208.14749999999995</v>
          </cell>
          <cell r="K25">
            <v>-199.19715749999995</v>
          </cell>
        </row>
        <row r="26">
          <cell r="B26" t="str">
            <v>FREE CASH FLOW (FCF)</v>
          </cell>
          <cell r="D26">
            <v>188.35029137093761</v>
          </cell>
          <cell r="E26">
            <v>869.87983826077311</v>
          </cell>
          <cell r="F26">
            <v>1053.5796566492184</v>
          </cell>
          <cell r="G26">
            <v>-147.25029836750866</v>
          </cell>
          <cell r="H26">
            <v>444.93347347894837</v>
          </cell>
          <cell r="I26">
            <v>505.47440386941264</v>
          </cell>
          <cell r="J26">
            <v>594.26987393885327</v>
          </cell>
          <cell r="K26">
            <v>589.44930612959752</v>
          </cell>
        </row>
        <row r="27">
          <cell r="B27" t="str">
            <v>Number of Shares</v>
          </cell>
          <cell r="D27">
            <v>218.63290553518095</v>
          </cell>
        </row>
        <row r="28">
          <cell r="B28" t="str">
            <v>FCF/Share</v>
          </cell>
          <cell r="D28">
            <v>0.86149105007722426</v>
          </cell>
          <cell r="E28">
            <v>3.9787233130870039</v>
          </cell>
          <cell r="F28">
            <v>4.818943672134858</v>
          </cell>
          <cell r="G28">
            <v>-0.67350474077569322</v>
          </cell>
          <cell r="H28">
            <v>2.0350709441006476</v>
          </cell>
          <cell r="I28">
            <v>2.3119777081683393</v>
          </cell>
          <cell r="J28">
            <v>2.7181172590839822</v>
          </cell>
          <cell r="K28">
            <v>2.6960685752527187</v>
          </cell>
        </row>
        <row r="29">
          <cell r="B29" t="str">
            <v>1. Average 2004-2008</v>
          </cell>
          <cell r="E29">
            <v>2.4942421793430314</v>
          </cell>
        </row>
        <row r="30">
          <cell r="B30" t="str">
            <v>2. Normalized 2010</v>
          </cell>
          <cell r="E30">
            <v>2.6960685752527187</v>
          </cell>
        </row>
        <row r="31">
          <cell r="B31" t="str">
            <v>Average of 1 and 2</v>
          </cell>
          <cell r="E31">
            <v>2.595155377297874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C3" t="str">
            <v>DCF Price Sensitivity Matrix</v>
          </cell>
        </row>
        <row r="5">
          <cell r="C5" t="str">
            <v>Terminal Value Multiple</v>
          </cell>
        </row>
        <row r="7">
          <cell r="B7">
            <v>15.784666894660758</v>
          </cell>
          <cell r="C7">
            <v>9</v>
          </cell>
          <cell r="D7">
            <v>9.5</v>
          </cell>
          <cell r="E7">
            <v>10</v>
          </cell>
          <cell r="F7">
            <v>10.5</v>
          </cell>
          <cell r="G7">
            <v>11</v>
          </cell>
          <cell r="H7">
            <v>11.5</v>
          </cell>
          <cell r="I7">
            <v>12</v>
          </cell>
          <cell r="J7">
            <v>12.5</v>
          </cell>
          <cell r="K7">
            <v>13</v>
          </cell>
          <cell r="L7">
            <v>13.5</v>
          </cell>
        </row>
        <row r="8">
          <cell r="B8">
            <v>0.09</v>
          </cell>
          <cell r="C8">
            <v>14.930964530926545</v>
          </cell>
          <cell r="D8">
            <v>15.711822517849646</v>
          </cell>
          <cell r="E8">
            <v>16.49268050477275</v>
          </cell>
          <cell r="F8">
            <v>17.273538491695849</v>
          </cell>
          <cell r="G8">
            <v>18.054396478618948</v>
          </cell>
          <cell r="H8">
            <v>18.835254465542047</v>
          </cell>
          <cell r="I8">
            <v>19.616112452465149</v>
          </cell>
          <cell r="J8">
            <v>20.396970439388252</v>
          </cell>
          <cell r="K8">
            <v>21.177828426311351</v>
          </cell>
          <cell r="L8">
            <v>21.958686413234449</v>
          </cell>
        </row>
        <row r="9">
          <cell r="B9">
            <v>9.5000000000000001E-2</v>
          </cell>
          <cell r="C9">
            <v>14.819262145998229</v>
          </cell>
          <cell r="D9">
            <v>15.600120132921328</v>
          </cell>
          <cell r="E9">
            <v>16.380978119844428</v>
          </cell>
          <cell r="F9">
            <v>17.161836106767527</v>
          </cell>
          <cell r="G9">
            <v>17.942694093690626</v>
          </cell>
          <cell r="H9">
            <v>18.723552080613725</v>
          </cell>
          <cell r="I9">
            <v>19.504410067536835</v>
          </cell>
          <cell r="J9">
            <v>20.285268054459934</v>
          </cell>
          <cell r="K9">
            <v>21.066126041383033</v>
          </cell>
          <cell r="L9">
            <v>21.846984028306132</v>
          </cell>
        </row>
        <row r="10">
          <cell r="B10">
            <v>0.1</v>
          </cell>
          <cell r="C10">
            <v>14.710046893595765</v>
          </cell>
          <cell r="D10">
            <v>15.490904880518864</v>
          </cell>
          <cell r="E10">
            <v>16.271762867441964</v>
          </cell>
          <cell r="F10">
            <v>17.052620854365063</v>
          </cell>
          <cell r="G10">
            <v>17.833478841288162</v>
          </cell>
          <cell r="H10">
            <v>18.614336828211265</v>
          </cell>
          <cell r="I10">
            <v>19.395194815134371</v>
          </cell>
          <cell r="J10">
            <v>20.17605280205747</v>
          </cell>
          <cell r="K10">
            <v>20.956910788980569</v>
          </cell>
          <cell r="L10">
            <v>21.737768775903668</v>
          </cell>
        </row>
        <row r="11">
          <cell r="A11" t="str">
            <v xml:space="preserve">   WACC</v>
          </cell>
          <cell r="B11">
            <v>0.10500000000000001</v>
          </cell>
          <cell r="C11">
            <v>14.60325047420069</v>
          </cell>
          <cell r="D11">
            <v>15.384108461123789</v>
          </cell>
          <cell r="E11">
            <v>16.164966448046894</v>
          </cell>
          <cell r="F11">
            <v>16.945824434969992</v>
          </cell>
          <cell r="G11">
            <v>17.726682421893091</v>
          </cell>
          <cell r="H11">
            <v>18.50754040881619</v>
          </cell>
          <cell r="I11">
            <v>19.288398395739296</v>
          </cell>
          <cell r="J11">
            <v>20.069256382662395</v>
          </cell>
          <cell r="K11">
            <v>20.850114369585494</v>
          </cell>
          <cell r="L11">
            <v>21.630972356508593</v>
          </cell>
        </row>
        <row r="12">
          <cell r="B12">
            <v>0.11000000000000001</v>
          </cell>
          <cell r="C12">
            <v>14.49880680199777</v>
          </cell>
          <cell r="D12">
            <v>15.279664788920869</v>
          </cell>
          <cell r="E12">
            <v>16.060522775843967</v>
          </cell>
          <cell r="F12">
            <v>16.84138076276707</v>
          </cell>
          <cell r="G12">
            <v>17.622238749690169</v>
          </cell>
          <cell r="H12">
            <v>18.403096736613271</v>
          </cell>
          <cell r="I12">
            <v>19.183954723536374</v>
          </cell>
          <cell r="J12">
            <v>19.964812710459473</v>
          </cell>
          <cell r="K12">
            <v>20.745670697382575</v>
          </cell>
          <cell r="L12">
            <v>21.526528684305674</v>
          </cell>
        </row>
        <row r="13">
          <cell r="B13">
            <v>0.11500000000000002</v>
          </cell>
          <cell r="C13">
            <v>14.396651922597572</v>
          </cell>
          <cell r="D13">
            <v>15.177509909520673</v>
          </cell>
          <cell r="E13">
            <v>15.958367896443775</v>
          </cell>
          <cell r="F13">
            <v>16.739225883366874</v>
          </cell>
          <cell r="G13">
            <v>17.520083870289973</v>
          </cell>
          <cell r="H13">
            <v>18.300941857213076</v>
          </cell>
          <cell r="I13">
            <v>19.081799844136178</v>
          </cell>
          <cell r="J13">
            <v>19.862657831059277</v>
          </cell>
          <cell r="K13">
            <v>20.643515817982376</v>
          </cell>
          <cell r="L13">
            <v>21.424373804905475</v>
          </cell>
        </row>
        <row r="14">
          <cell r="B14">
            <v>0.12000000000000002</v>
          </cell>
          <cell r="C14">
            <v>14.296723934196221</v>
          </cell>
          <cell r="D14">
            <v>15.07758192111932</v>
          </cell>
          <cell r="E14">
            <v>15.858439908042419</v>
          </cell>
          <cell r="F14">
            <v>16.639297894965519</v>
          </cell>
          <cell r="G14">
            <v>17.420155881888618</v>
          </cell>
          <cell r="H14">
            <v>18.201013868811721</v>
          </cell>
          <cell r="I14">
            <v>18.981871855734823</v>
          </cell>
          <cell r="J14">
            <v>19.762729842657926</v>
          </cell>
          <cell r="K14">
            <v>20.543587829581025</v>
          </cell>
          <cell r="L14">
            <v>21.324445816504124</v>
          </cell>
        </row>
        <row r="15">
          <cell r="B15">
            <v>0.12500000000000003</v>
          </cell>
          <cell r="C15">
            <v>14.198962912013295</v>
          </cell>
          <cell r="D15">
            <v>14.979820898936394</v>
          </cell>
          <cell r="E15">
            <v>15.760678885859493</v>
          </cell>
          <cell r="F15">
            <v>16.541536872782594</v>
          </cell>
          <cell r="G15">
            <v>17.322394859705692</v>
          </cell>
          <cell r="H15">
            <v>18.103252846628795</v>
          </cell>
          <cell r="I15">
            <v>18.884110833551901</v>
          </cell>
          <cell r="J15">
            <v>19.664968820475</v>
          </cell>
          <cell r="K15">
            <v>20.445826807398099</v>
          </cell>
          <cell r="L15">
            <v>21.226684794321198</v>
          </cell>
        </row>
        <row r="16">
          <cell r="B16">
            <v>0.13000000000000003</v>
          </cell>
          <cell r="C16">
            <v>14.103310835856909</v>
          </cell>
          <cell r="D16">
            <v>14.88416882278001</v>
          </cell>
          <cell r="E16">
            <v>15.665026809703109</v>
          </cell>
          <cell r="F16">
            <v>16.44588479662621</v>
          </cell>
          <cell r="G16">
            <v>17.226742783549309</v>
          </cell>
          <cell r="H16">
            <v>18.007600770472411</v>
          </cell>
          <cell r="I16">
            <v>18.788458757395514</v>
          </cell>
          <cell r="J16">
            <v>19.569316744318616</v>
          </cell>
          <cell r="K16">
            <v>20.350174731241715</v>
          </cell>
          <cell r="L16">
            <v>21.131032718164814</v>
          </cell>
        </row>
        <row r="17">
          <cell r="B17">
            <v>0.13500000000000004</v>
          </cell>
          <cell r="C17">
            <v>14.009711520672651</v>
          </cell>
          <cell r="D17">
            <v>14.79056950759575</v>
          </cell>
          <cell r="E17">
            <v>15.571427494518854</v>
          </cell>
          <cell r="F17">
            <v>16.352285481441953</v>
          </cell>
          <cell r="G17">
            <v>17.133143468365052</v>
          </cell>
          <cell r="H17">
            <v>17.914001455288155</v>
          </cell>
          <cell r="I17">
            <v>18.694859442211257</v>
          </cell>
          <cell r="J17">
            <v>19.475717429134356</v>
          </cell>
          <cell r="K17">
            <v>20.256575416057455</v>
          </cell>
          <cell r="L17">
            <v>21.037433402980554</v>
          </cell>
        </row>
        <row r="18">
          <cell r="B18">
            <v>0.14000000000000004</v>
          </cell>
          <cell r="C18">
            <v>13.918110549940087</v>
          </cell>
          <cell r="D18">
            <v>14.698968536863186</v>
          </cell>
          <cell r="E18">
            <v>15.47982652378629</v>
          </cell>
          <cell r="F18">
            <v>16.260684510709389</v>
          </cell>
          <cell r="G18">
            <v>17.041542497632488</v>
          </cell>
          <cell r="H18">
            <v>17.822400484555587</v>
          </cell>
          <cell r="I18">
            <v>18.603258471478693</v>
          </cell>
          <cell r="J18">
            <v>19.384116458401792</v>
          </cell>
          <cell r="K18">
            <v>20.164974445324891</v>
          </cell>
          <cell r="L18">
            <v>20.94583243224799</v>
          </cell>
        </row>
        <row r="19">
          <cell r="B19">
            <v>0.14500000000000005</v>
          </cell>
          <cell r="C19">
            <v>13.828455211787649</v>
          </cell>
          <cell r="D19">
            <v>14.609313198710748</v>
          </cell>
          <cell r="E19">
            <v>15.390171185633848</v>
          </cell>
          <cell r="F19">
            <v>16.171029172556949</v>
          </cell>
          <cell r="G19">
            <v>16.951887159480048</v>
          </cell>
          <cell r="H19">
            <v>17.73274514640315</v>
          </cell>
          <cell r="I19">
            <v>18.513603133326253</v>
          </cell>
          <cell r="J19">
            <v>19.294461120249352</v>
          </cell>
          <cell r="K19">
            <v>20.075319107172454</v>
          </cell>
          <cell r="L19">
            <v>20.856177094095553</v>
          </cell>
        </row>
        <row r="25">
          <cell r="F25" t="str">
            <v>Terminal Value Multiple</v>
          </cell>
          <cell r="I25">
            <v>9.8937850466199926</v>
          </cell>
        </row>
        <row r="26">
          <cell r="F26" t="str">
            <v>PV of Terminal Value</v>
          </cell>
          <cell r="I26">
            <v>3378.1587105031663</v>
          </cell>
        </row>
        <row r="28">
          <cell r="F28" t="str">
            <v>WACC</v>
          </cell>
          <cell r="I28">
            <v>0.11538750844360324</v>
          </cell>
        </row>
        <row r="29">
          <cell r="F29" t="str">
            <v>Total PV of FCF</v>
          </cell>
          <cell r="I29">
            <v>1315.2871625193986</v>
          </cell>
        </row>
        <row r="30">
          <cell r="D30" t="str">
            <v>Imports</v>
          </cell>
          <cell r="E30" t="str">
            <v>Others</v>
          </cell>
        </row>
        <row r="31">
          <cell r="I31">
            <v>4693.4458730225651</v>
          </cell>
        </row>
        <row r="32">
          <cell r="I32">
            <v>3451.0475860846636</v>
          </cell>
        </row>
        <row r="34">
          <cell r="I34">
            <v>15.784666894660758</v>
          </cell>
        </row>
        <row r="35">
          <cell r="G35" t="str">
            <v xml:space="preserve">Verification: </v>
          </cell>
          <cell r="I35">
            <v>16.58384434871364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IS new"/>
      <sheetName val="BS new"/>
      <sheetName val="CF new"/>
      <sheetName val="Valuation"/>
      <sheetName val="Multiples Valuation"/>
      <sheetName val="Relative Historical Valuation"/>
      <sheetName val="Relative Fwd Valuation 2"/>
      <sheetName val="Relative Fwd Valuation"/>
      <sheetName val="MWare_Cached"/>
      <sheetName val="__FDSCACHE__"/>
      <sheetName val="Comps"/>
      <sheetName val="Growth Projects"/>
      <sheetName val="Risk-Reward_View_Chart"/>
      <sheetName val="Earnings History"/>
      <sheetName val="Summary Table I"/>
      <sheetName val="Sales Mix"/>
      <sheetName val="ModelPaste"/>
      <sheetName val="ROE"/>
      <sheetName val="mwareDates"/>
      <sheetName val="mwareSettings"/>
      <sheetName val="Summary Table"/>
      <sheetName val="MW-Cache"/>
      <sheetName val="DCF - Firm"/>
      <sheetName val="DCF - Equity"/>
      <sheetName val="Summary_New"/>
      <sheetName val="Commodities"/>
      <sheetName val="#REF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ONTROL AREA</v>
          </cell>
        </row>
        <row r="2">
          <cell r="A2">
            <v>1</v>
          </cell>
          <cell r="AA2" t="str">
            <v>NPV</v>
          </cell>
          <cell r="AC2" t="str">
            <v>PT</v>
          </cell>
        </row>
        <row r="3">
          <cell r="AA3">
            <v>61.068866306300642</v>
          </cell>
          <cell r="AC3">
            <v>90.606217903549336</v>
          </cell>
        </row>
        <row r="5">
          <cell r="A5" t="str">
            <v>EPS actual and estimate</v>
          </cell>
          <cell r="F5">
            <v>0.28370181694685059</v>
          </cell>
          <cell r="K5">
            <v>3.3363649948377994</v>
          </cell>
          <cell r="L5">
            <v>1.0132755084020486</v>
          </cell>
          <cell r="M5">
            <v>1.0593747028378138</v>
          </cell>
          <cell r="N5">
            <v>1.2545592860005297</v>
          </cell>
          <cell r="O5">
            <v>1.4276971771673863</v>
          </cell>
          <cell r="P5">
            <v>4.7548699975548159</v>
          </cell>
          <cell r="Q5">
            <v>1.4317079631591814</v>
          </cell>
          <cell r="R5">
            <v>1.4918235061537124</v>
          </cell>
          <cell r="S5">
            <v>1.7713148187658523</v>
          </cell>
          <cell r="T5">
            <v>2.1511473505829293</v>
          </cell>
          <cell r="U5">
            <v>6.8459936383434696</v>
          </cell>
          <cell r="V5">
            <v>2.0068227804249656</v>
          </cell>
          <cell r="W5">
            <v>2.2026329268402329</v>
          </cell>
          <cell r="X5">
            <v>2.371755711649882</v>
          </cell>
          <cell r="Y5">
            <v>2.4593033675937037</v>
          </cell>
          <cell r="Z5">
            <v>9.0405147865087816</v>
          </cell>
          <cell r="AA5">
            <v>8.4888865253944505</v>
          </cell>
          <cell r="AB5">
            <v>7.2148945521119865</v>
          </cell>
          <cell r="AC5">
            <v>6.5464277139895284</v>
          </cell>
          <cell r="AD5">
            <v>5.3522332889739053</v>
          </cell>
          <cell r="AE5">
            <v>4.3301331728099273</v>
          </cell>
          <cell r="AF5">
            <v>5.2318015889924814</v>
          </cell>
          <cell r="AG5">
            <v>5.3432054963699196</v>
          </cell>
          <cell r="AH5">
            <v>5.5940147078215317</v>
          </cell>
          <cell r="AI5">
            <v>5.338190651796479</v>
          </cell>
          <cell r="AJ5">
            <v>5.544032612990498</v>
          </cell>
          <cell r="AK5">
            <v>5.7550684413752933</v>
          </cell>
          <cell r="AL5">
            <v>5.973840917774603</v>
          </cell>
          <cell r="AM5">
            <v>6.1855412369464098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</v>
          </cell>
          <cell r="U6">
            <v>2006</v>
          </cell>
          <cell r="V6" t="str">
            <v>1Q2007E</v>
          </cell>
          <cell r="W6" t="str">
            <v>2Q2007E</v>
          </cell>
          <cell r="X6" t="str">
            <v>3Q2007E</v>
          </cell>
          <cell r="Y6" t="str">
            <v>4Q2007E</v>
          </cell>
          <cell r="Z6" t="str">
            <v>2007E</v>
          </cell>
          <cell r="AA6" t="str">
            <v>2008E</v>
          </cell>
          <cell r="AB6" t="str">
            <v>2009E</v>
          </cell>
          <cell r="AC6" t="str">
            <v>2010E</v>
          </cell>
          <cell r="AD6" t="str">
            <v>2011E</v>
          </cell>
          <cell r="AE6" t="str">
            <v>2012E</v>
          </cell>
          <cell r="AF6" t="str">
            <v>2013E</v>
          </cell>
          <cell r="AG6" t="str">
            <v>2014E</v>
          </cell>
          <cell r="AH6" t="str">
            <v>2015E</v>
          </cell>
          <cell r="AI6" t="str">
            <v>2016E</v>
          </cell>
          <cell r="AJ6" t="str">
            <v>2017E</v>
          </cell>
          <cell r="AK6" t="str">
            <v>2018E</v>
          </cell>
          <cell r="AL6" t="str">
            <v>2019E</v>
          </cell>
          <cell r="AM6" t="str">
            <v>2020E</v>
          </cell>
        </row>
        <row r="7">
          <cell r="A7" t="str">
            <v>General Assumptions</v>
          </cell>
        </row>
        <row r="8">
          <cell r="A8" t="str">
            <v>Ave LME Copper price ($/lb)</v>
          </cell>
          <cell r="B8">
            <v>0.75</v>
          </cell>
          <cell r="C8">
            <v>0.74</v>
          </cell>
          <cell r="D8">
            <v>0.8</v>
          </cell>
          <cell r="E8">
            <v>0.93</v>
          </cell>
          <cell r="F8">
            <v>0.81</v>
          </cell>
          <cell r="G8">
            <v>1.24</v>
          </cell>
          <cell r="H8">
            <v>1.27</v>
          </cell>
          <cell r="I8">
            <v>1.29</v>
          </cell>
          <cell r="J8">
            <v>1.4</v>
          </cell>
          <cell r="K8">
            <v>1.3</v>
          </cell>
          <cell r="L8">
            <v>1.48</v>
          </cell>
          <cell r="M8">
            <v>1.54</v>
          </cell>
          <cell r="N8">
            <v>1.7</v>
          </cell>
          <cell r="O8">
            <v>1.95</v>
          </cell>
          <cell r="P8">
            <v>1.67</v>
          </cell>
          <cell r="Q8">
            <v>2.2400000000000002</v>
          </cell>
          <cell r="R8">
            <v>3.27</v>
          </cell>
          <cell r="S8">
            <v>3.48</v>
          </cell>
          <cell r="T8">
            <v>3.21</v>
          </cell>
          <cell r="U8">
            <v>3.05</v>
          </cell>
          <cell r="V8">
            <v>2.7</v>
          </cell>
          <cell r="W8">
            <v>3</v>
          </cell>
          <cell r="X8">
            <v>3.25</v>
          </cell>
          <cell r="Y8">
            <v>3.25</v>
          </cell>
          <cell r="Z8">
            <v>3.05</v>
          </cell>
          <cell r="AA8">
            <v>3</v>
          </cell>
          <cell r="AB8">
            <v>2.6</v>
          </cell>
          <cell r="AC8">
            <v>2.25</v>
          </cell>
          <cell r="AD8">
            <v>1.9</v>
          </cell>
          <cell r="AE8">
            <v>1.5</v>
          </cell>
          <cell r="AF8">
            <v>1.5</v>
          </cell>
          <cell r="AG8">
            <v>1.5</v>
          </cell>
          <cell r="AH8">
            <v>1.5</v>
          </cell>
          <cell r="AI8">
            <v>1.6</v>
          </cell>
          <cell r="AJ8">
            <v>1.6</v>
          </cell>
          <cell r="AK8">
            <v>1.6</v>
          </cell>
          <cell r="AL8">
            <v>1.6</v>
          </cell>
          <cell r="AM8">
            <v>1.6</v>
          </cell>
        </row>
        <row r="9">
          <cell r="A9" t="str">
            <v>Ave Moly price ($/lb)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5.2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15.95</v>
          </cell>
          <cell r="L9">
            <v>30.43</v>
          </cell>
          <cell r="M9">
            <v>23.23</v>
          </cell>
          <cell r="N9">
            <v>30.06</v>
          </cell>
          <cell r="O9">
            <v>29.08</v>
          </cell>
          <cell r="P9">
            <v>31.05</v>
          </cell>
          <cell r="Q9">
            <v>22.25</v>
          </cell>
          <cell r="R9">
            <v>24.22</v>
          </cell>
          <cell r="S9">
            <v>25.94</v>
          </cell>
          <cell r="T9">
            <v>25.11</v>
          </cell>
          <cell r="U9">
            <v>24.38</v>
          </cell>
          <cell r="V9">
            <v>26</v>
          </cell>
          <cell r="W9">
            <v>24</v>
          </cell>
          <cell r="X9">
            <v>20</v>
          </cell>
          <cell r="Y9">
            <v>20</v>
          </cell>
          <cell r="Z9">
            <v>22.5</v>
          </cell>
          <cell r="AA9">
            <v>14</v>
          </cell>
          <cell r="AB9">
            <v>9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  <cell r="AI9">
            <v>15</v>
          </cell>
          <cell r="AJ9">
            <v>15</v>
          </cell>
          <cell r="AK9">
            <v>15</v>
          </cell>
          <cell r="AL9">
            <v>15</v>
          </cell>
          <cell r="AM9">
            <v>15</v>
          </cell>
        </row>
        <row r="11">
          <cell r="A11" t="str">
            <v>Change in Cu Cash cost ex by-products  (%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.7430400890868598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.85156993339676512</v>
          </cell>
          <cell r="L11">
            <v>0.95635175605771849</v>
          </cell>
          <cell r="M11">
            <v>1.0058682952734996</v>
          </cell>
          <cell r="N11">
            <v>0.97301746276322565</v>
          </cell>
          <cell r="O11">
            <v>1.0852680467091294</v>
          </cell>
          <cell r="P11">
            <v>1.0051652208463013</v>
          </cell>
          <cell r="Q11">
            <v>1.1677437803831856</v>
          </cell>
          <cell r="R11">
            <v>1.287658550396376</v>
          </cell>
          <cell r="S11">
            <v>1.2390952247975424</v>
          </cell>
          <cell r="T11">
            <v>-7.5570687213549981E-2</v>
          </cell>
          <cell r="U11">
            <v>0.2037706345029171</v>
          </cell>
          <cell r="V11">
            <v>-0.05</v>
          </cell>
          <cell r="W11">
            <v>-0.03</v>
          </cell>
          <cell r="X11">
            <v>-0.03</v>
          </cell>
          <cell r="Y11">
            <v>-0.02</v>
          </cell>
          <cell r="Z11">
            <v>-0.13821766604360142</v>
          </cell>
          <cell r="AA11">
            <v>-0.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>Implied Cu Cash cost ex by-products  ($/lb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.7430400890868598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.85156993339676512</v>
          </cell>
          <cell r="L12">
            <v>0.95635175605771849</v>
          </cell>
          <cell r="M12">
            <v>1.0058682952734996</v>
          </cell>
          <cell r="N12">
            <v>0.97301746276322565</v>
          </cell>
          <cell r="O12">
            <v>1.0852680467091294</v>
          </cell>
          <cell r="P12">
            <v>1.0051652208463013</v>
          </cell>
          <cell r="Q12">
            <v>1.1677437803831856</v>
          </cell>
          <cell r="R12">
            <v>1.287658550396376</v>
          </cell>
          <cell r="S12">
            <v>1.2390952247975424</v>
          </cell>
          <cell r="T12">
            <v>1.145455947136564</v>
          </cell>
          <cell r="U12">
            <v>1.2099883756784169</v>
          </cell>
          <cell r="V12">
            <v>1.0881831497797356</v>
          </cell>
          <cell r="W12">
            <v>1.0555376552863436</v>
          </cell>
          <cell r="X12">
            <v>1.0238715256277533</v>
          </cell>
          <cell r="Y12">
            <v>1.0033940951151983</v>
          </cell>
          <cell r="Z12">
            <v>1.0427466064522577</v>
          </cell>
          <cell r="AA12">
            <v>0.93847194580703197</v>
          </cell>
          <cell r="AB12">
            <v>0.93847194580703197</v>
          </cell>
          <cell r="AC12">
            <v>0.93847194580703197</v>
          </cell>
          <cell r="AD12">
            <v>0.93847194580703197</v>
          </cell>
          <cell r="AE12">
            <v>0.93847194580703197</v>
          </cell>
          <cell r="AF12">
            <v>0.93847194580703197</v>
          </cell>
          <cell r="AG12">
            <v>0.93847194580703197</v>
          </cell>
          <cell r="AH12">
            <v>0.93847194580703197</v>
          </cell>
          <cell r="AI12">
            <v>1.087702342353924</v>
          </cell>
          <cell r="AJ12">
            <v>1.087702342353924</v>
          </cell>
          <cell r="AK12">
            <v>1.087702342353924</v>
          </cell>
          <cell r="AL12">
            <v>1.087702342353924</v>
          </cell>
          <cell r="AM12">
            <v>1.087702342353924</v>
          </cell>
        </row>
        <row r="14">
          <cell r="A14" t="str">
            <v>Growth Projects - Volume ('000 pounds)</v>
          </cell>
        </row>
        <row r="15">
          <cell r="A15" t="str">
            <v>Generation I</v>
          </cell>
        </row>
        <row r="16">
          <cell r="A16" t="str">
            <v>Cananea SX/EW III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23148.541499999999</v>
          </cell>
          <cell r="AB16">
            <v>0</v>
          </cell>
          <cell r="AC16">
            <v>49604.01750000000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A17" t="str">
            <v>Cananea crushing/conveying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15432.361000000001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8">
          <cell r="A18" t="str">
            <v>Tia Maria SX/EW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94798.789000000004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</row>
        <row r="19">
          <cell r="A19" t="str">
            <v>Cananea concentrator expansion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72752.55900000000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A20" t="str">
            <v>Cananea moly circuit</v>
          </cell>
          <cell r="T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8818.492000000000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</row>
        <row r="21">
          <cell r="A21" t="str">
            <v>Generation II</v>
          </cell>
        </row>
        <row r="22">
          <cell r="A22" t="str">
            <v>Peru expansions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220462.30000000002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A23" t="str">
            <v>New Cananea concentrator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396832.14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4">
          <cell r="A24" t="str">
            <v>La Caridad SX/EW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48501.7059999999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</row>
        <row r="25">
          <cell r="A25" t="str">
            <v>Generation III</v>
          </cell>
        </row>
        <row r="26">
          <cell r="A26" t="str">
            <v>Los Chancas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A27" t="str">
            <v>El Arco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9">
          <cell r="A29" t="str">
            <v>Growth Projects - Capex ($ million)</v>
          </cell>
        </row>
        <row r="30">
          <cell r="A30" t="str">
            <v>Generation I</v>
          </cell>
        </row>
        <row r="31">
          <cell r="A31" t="str">
            <v>Cananea SX/EW III</v>
          </cell>
          <cell r="T31">
            <v>0</v>
          </cell>
          <cell r="V31">
            <v>10</v>
          </cell>
          <cell r="W31">
            <v>10</v>
          </cell>
          <cell r="X31">
            <v>10</v>
          </cell>
          <cell r="Y31">
            <v>10</v>
          </cell>
          <cell r="AA31">
            <v>40</v>
          </cell>
          <cell r="AB31">
            <v>4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</row>
        <row r="32">
          <cell r="A32" t="str">
            <v>Cananea crushing/conveying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A32">
            <v>5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A33" t="str">
            <v>Tia Maria SX/EW</v>
          </cell>
          <cell r="T33">
            <v>0</v>
          </cell>
          <cell r="V33">
            <v>0</v>
          </cell>
          <cell r="W33">
            <v>0</v>
          </cell>
          <cell r="X33">
            <v>20</v>
          </cell>
          <cell r="Y33">
            <v>20</v>
          </cell>
          <cell r="AA33">
            <v>50</v>
          </cell>
          <cell r="AB33">
            <v>6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A34" t="str">
            <v>Cananea concentrator expansion</v>
          </cell>
          <cell r="T34">
            <v>0</v>
          </cell>
          <cell r="V34">
            <v>0</v>
          </cell>
          <cell r="W34">
            <v>0</v>
          </cell>
          <cell r="X34">
            <v>20</v>
          </cell>
          <cell r="Y34">
            <v>25</v>
          </cell>
          <cell r="AA34">
            <v>4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35" t="str">
            <v>Cananea moly circuit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A35">
            <v>2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A36" t="str">
            <v>Generation II</v>
          </cell>
        </row>
        <row r="37">
          <cell r="A37" t="str">
            <v>Peru expansions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100</v>
          </cell>
          <cell r="AD37">
            <v>1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38" t="str">
            <v>New Cananea concentrator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400</v>
          </cell>
          <cell r="AE38">
            <v>45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La Caridad SX/EW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40</v>
          </cell>
          <cell r="AD39">
            <v>8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</row>
        <row r="40">
          <cell r="A40" t="str">
            <v>Generation III</v>
          </cell>
        </row>
        <row r="41">
          <cell r="A41" t="str">
            <v>Los Chancas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</row>
        <row r="42">
          <cell r="A42" t="str">
            <v>El Arco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</row>
        <row r="45">
          <cell r="A45" t="str">
            <v>BASE CASE</v>
          </cell>
        </row>
        <row r="46">
          <cell r="B46" t="str">
            <v>1Q2003</v>
          </cell>
          <cell r="C46" t="str">
            <v>2Q2003</v>
          </cell>
          <cell r="D46" t="str">
            <v>3Q2003</v>
          </cell>
          <cell r="E46" t="str">
            <v>4Q2003</v>
          </cell>
          <cell r="F46">
            <v>2003</v>
          </cell>
          <cell r="G46" t="str">
            <v>1Q2004</v>
          </cell>
          <cell r="H46" t="str">
            <v>2Q2004</v>
          </cell>
          <cell r="I46" t="str">
            <v>3Q2004</v>
          </cell>
          <cell r="J46" t="str">
            <v>4Q2004</v>
          </cell>
          <cell r="K46">
            <v>2004</v>
          </cell>
          <cell r="L46" t="str">
            <v>1Q2005</v>
          </cell>
          <cell r="M46" t="str">
            <v>2Q2005</v>
          </cell>
          <cell r="N46" t="str">
            <v>3Q2005</v>
          </cell>
          <cell r="O46" t="str">
            <v>4Q2005</v>
          </cell>
          <cell r="P46">
            <v>2005</v>
          </cell>
          <cell r="Q46" t="str">
            <v>1Q2006</v>
          </cell>
          <cell r="R46" t="str">
            <v>2Q2006</v>
          </cell>
          <cell r="S46" t="str">
            <v>3Q2006</v>
          </cell>
          <cell r="T46" t="str">
            <v>4Q2006</v>
          </cell>
          <cell r="U46">
            <v>2006</v>
          </cell>
          <cell r="V46" t="str">
            <v>1Q2007E</v>
          </cell>
          <cell r="W46" t="str">
            <v>2Q2007E</v>
          </cell>
          <cell r="X46" t="str">
            <v>3Q2007E</v>
          </cell>
          <cell r="Y46" t="str">
            <v>4Q2007E</v>
          </cell>
          <cell r="Z46" t="str">
            <v>2007E</v>
          </cell>
          <cell r="AA46" t="str">
            <v>2008E</v>
          </cell>
          <cell r="AB46" t="str">
            <v>2009E</v>
          </cell>
          <cell r="AC46" t="str">
            <v>2010E</v>
          </cell>
          <cell r="AD46" t="str">
            <v>2011E</v>
          </cell>
          <cell r="AE46" t="str">
            <v>2012E</v>
          </cell>
          <cell r="AF46" t="str">
            <v>2013E</v>
          </cell>
          <cell r="AG46" t="str">
            <v>2014E</v>
          </cell>
          <cell r="AH46" t="str">
            <v>2015E</v>
          </cell>
          <cell r="AI46" t="str">
            <v>2016E</v>
          </cell>
          <cell r="AJ46" t="str">
            <v>2017E</v>
          </cell>
          <cell r="AK46" t="str">
            <v>2018E</v>
          </cell>
          <cell r="AL46" t="str">
            <v>2019E</v>
          </cell>
          <cell r="AM46" t="str">
            <v>2020E</v>
          </cell>
        </row>
        <row r="47">
          <cell r="A47" t="str">
            <v>General Assumptions</v>
          </cell>
        </row>
        <row r="48">
          <cell r="A48" t="str">
            <v>Ave LME Copper price ($/lb)</v>
          </cell>
          <cell r="B48">
            <v>0.75</v>
          </cell>
          <cell r="C48">
            <v>0.74</v>
          </cell>
          <cell r="D48">
            <v>0.8</v>
          </cell>
          <cell r="E48">
            <v>0.93</v>
          </cell>
          <cell r="F48">
            <v>0.81</v>
          </cell>
          <cell r="G48">
            <v>1.24</v>
          </cell>
          <cell r="H48">
            <v>1.27</v>
          </cell>
          <cell r="I48">
            <v>1.29</v>
          </cell>
          <cell r="J48">
            <v>1.4</v>
          </cell>
          <cell r="K48">
            <v>1.3</v>
          </cell>
          <cell r="L48">
            <v>1.48</v>
          </cell>
          <cell r="M48">
            <v>1.54</v>
          </cell>
          <cell r="N48">
            <v>1.7</v>
          </cell>
          <cell r="O48">
            <v>1.95</v>
          </cell>
          <cell r="P48">
            <v>1.67</v>
          </cell>
          <cell r="Q48">
            <v>2.2400000000000002</v>
          </cell>
          <cell r="R48">
            <v>3.27</v>
          </cell>
          <cell r="S48">
            <v>3.48</v>
          </cell>
          <cell r="T48">
            <v>3.21</v>
          </cell>
          <cell r="U48">
            <v>3.05</v>
          </cell>
          <cell r="V48">
            <v>2.7</v>
          </cell>
          <cell r="W48">
            <v>3</v>
          </cell>
          <cell r="X48">
            <v>3.25</v>
          </cell>
          <cell r="Y48">
            <v>3.25</v>
          </cell>
          <cell r="Z48">
            <v>3.05</v>
          </cell>
          <cell r="AA48">
            <v>3</v>
          </cell>
          <cell r="AB48">
            <v>2.6</v>
          </cell>
          <cell r="AC48">
            <v>2.25</v>
          </cell>
          <cell r="AD48">
            <v>1.9</v>
          </cell>
          <cell r="AE48">
            <v>1.5</v>
          </cell>
          <cell r="AF48">
            <v>1.5</v>
          </cell>
          <cell r="AG48">
            <v>1.5</v>
          </cell>
          <cell r="AH48">
            <v>1.5</v>
          </cell>
          <cell r="AI48">
            <v>1.6</v>
          </cell>
          <cell r="AJ48">
            <v>1.6</v>
          </cell>
          <cell r="AK48">
            <v>1.6</v>
          </cell>
          <cell r="AL48">
            <v>1.6</v>
          </cell>
          <cell r="AM48">
            <v>1.6</v>
          </cell>
        </row>
        <row r="49">
          <cell r="A49" t="str">
            <v>Ave Moly price ($/lb)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5.2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5.95</v>
          </cell>
          <cell r="L49">
            <v>30.43</v>
          </cell>
          <cell r="M49">
            <v>23.23</v>
          </cell>
          <cell r="N49">
            <v>30.06</v>
          </cell>
          <cell r="O49">
            <v>29.08</v>
          </cell>
          <cell r="P49">
            <v>31.05</v>
          </cell>
          <cell r="Q49">
            <v>22.25</v>
          </cell>
          <cell r="R49">
            <v>24.22</v>
          </cell>
          <cell r="S49">
            <v>25.94</v>
          </cell>
          <cell r="T49">
            <v>25.11</v>
          </cell>
          <cell r="U49">
            <v>24.38</v>
          </cell>
          <cell r="V49">
            <v>26</v>
          </cell>
          <cell r="W49">
            <v>24</v>
          </cell>
          <cell r="X49">
            <v>20</v>
          </cell>
          <cell r="Y49">
            <v>20</v>
          </cell>
          <cell r="Z49">
            <v>22.5</v>
          </cell>
          <cell r="AA49">
            <v>14</v>
          </cell>
          <cell r="AB49">
            <v>9</v>
          </cell>
          <cell r="AC49">
            <v>8</v>
          </cell>
          <cell r="AD49">
            <v>8</v>
          </cell>
          <cell r="AE49">
            <v>8</v>
          </cell>
          <cell r="AF49">
            <v>8</v>
          </cell>
          <cell r="AG49">
            <v>8</v>
          </cell>
          <cell r="AH49">
            <v>8</v>
          </cell>
          <cell r="AI49">
            <v>15</v>
          </cell>
          <cell r="AJ49">
            <v>15</v>
          </cell>
          <cell r="AK49">
            <v>15</v>
          </cell>
          <cell r="AL49">
            <v>15</v>
          </cell>
          <cell r="AM49">
            <v>15</v>
          </cell>
        </row>
        <row r="51">
          <cell r="A51" t="str">
            <v>Change in Cu Cash cost ex by-products  (%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.1460618961263318</v>
          </cell>
          <cell r="L51">
            <v>0</v>
          </cell>
          <cell r="M51">
            <v>5.1776492176789368E-2</v>
          </cell>
          <cell r="N51">
            <v>-3.2659178805652389E-2</v>
          </cell>
          <cell r="O51">
            <v>0.11536338066033136</v>
          </cell>
          <cell r="P51">
            <v>0.18036720347425983</v>
          </cell>
          <cell r="Q51">
            <v>7.5995726515811768E-2</v>
          </cell>
          <cell r="R51">
            <v>0.10268928169657343</v>
          </cell>
          <cell r="S51">
            <v>-3.7714443463202629E-2</v>
          </cell>
          <cell r="T51">
            <v>-7.5570687213549981E-2</v>
          </cell>
          <cell r="U51">
            <v>0.2037706345029171</v>
          </cell>
          <cell r="V51">
            <v>-0.05</v>
          </cell>
          <cell r="W51">
            <v>-0.03</v>
          </cell>
          <cell r="X51">
            <v>-0.03</v>
          </cell>
          <cell r="Y51">
            <v>-0.02</v>
          </cell>
          <cell r="Z51">
            <v>-0.13821766604360142</v>
          </cell>
          <cell r="AA51">
            <v>-0.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</row>
        <row r="52">
          <cell r="A52" t="str">
            <v>Implied Cu Cash cost ex by-products  ($/lb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.7430400890868598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.85156993339676512</v>
          </cell>
          <cell r="L52">
            <v>0.95635175605771849</v>
          </cell>
          <cell r="M52">
            <v>1.0058682952734996</v>
          </cell>
          <cell r="N52">
            <v>0.97301746276322565</v>
          </cell>
          <cell r="O52">
            <v>1.0852680467091294</v>
          </cell>
          <cell r="P52">
            <v>1.0051652208463013</v>
          </cell>
          <cell r="Q52">
            <v>1.1677437803831856</v>
          </cell>
          <cell r="R52">
            <v>1.287658550396376</v>
          </cell>
          <cell r="S52">
            <v>1.2390952247975424</v>
          </cell>
          <cell r="T52">
            <v>1.145455947136564</v>
          </cell>
          <cell r="U52">
            <v>1.2099883756784169</v>
          </cell>
          <cell r="V52">
            <v>1.0881831497797356</v>
          </cell>
          <cell r="W52">
            <v>1.0555376552863436</v>
          </cell>
          <cell r="X52">
            <v>1.0238715256277533</v>
          </cell>
          <cell r="Y52">
            <v>1.0033940951151983</v>
          </cell>
          <cell r="Z52">
            <v>1.0427466064522577</v>
          </cell>
          <cell r="AA52">
            <v>0.93847194580703197</v>
          </cell>
          <cell r="AB52">
            <v>0.93847194580703197</v>
          </cell>
          <cell r="AC52">
            <v>0.93847194580703197</v>
          </cell>
          <cell r="AD52">
            <v>0.93847194580703197</v>
          </cell>
          <cell r="AE52">
            <v>0.93847194580703197</v>
          </cell>
          <cell r="AF52">
            <v>0.93847194580703197</v>
          </cell>
          <cell r="AG52">
            <v>0.93847194580703197</v>
          </cell>
          <cell r="AH52">
            <v>0.93847194580703197</v>
          </cell>
          <cell r="AI52">
            <v>1.087702342353924</v>
          </cell>
          <cell r="AJ52">
            <v>1.087702342353924</v>
          </cell>
          <cell r="AK52">
            <v>1.087702342353924</v>
          </cell>
          <cell r="AL52">
            <v>1.087702342353924</v>
          </cell>
          <cell r="AM52">
            <v>1.087702342353924</v>
          </cell>
        </row>
        <row r="54">
          <cell r="A54" t="str">
            <v>Growth Projects - Volume ('000 pounds)</v>
          </cell>
        </row>
        <row r="55">
          <cell r="A55" t="str">
            <v>Generation I</v>
          </cell>
        </row>
        <row r="56">
          <cell r="A56" t="str">
            <v>Cananea SX/EW III</v>
          </cell>
          <cell r="AA56">
            <v>23148.541499999999</v>
          </cell>
          <cell r="AC56">
            <v>49604.017500000009</v>
          </cell>
        </row>
        <row r="57">
          <cell r="A57" t="str">
            <v>Cananea crushing/conveying</v>
          </cell>
          <cell r="AB57">
            <v>15432.361000000001</v>
          </cell>
        </row>
        <row r="58">
          <cell r="A58" t="str">
            <v>Tia Maria SX/EW</v>
          </cell>
          <cell r="AC58">
            <v>94798.789000000004</v>
          </cell>
        </row>
        <row r="59">
          <cell r="A59" t="str">
            <v>Cananea concentrator expansion</v>
          </cell>
          <cell r="AB59">
            <v>72752.559000000008</v>
          </cell>
        </row>
        <row r="60">
          <cell r="A60" t="str">
            <v>Cananea moly circuit</v>
          </cell>
          <cell r="AB60">
            <v>8818.4920000000002</v>
          </cell>
        </row>
        <row r="61">
          <cell r="A61" t="str">
            <v>Generation II</v>
          </cell>
        </row>
        <row r="62">
          <cell r="A62" t="str">
            <v>Peru expansions</v>
          </cell>
          <cell r="AE62">
            <v>220462.30000000002</v>
          </cell>
        </row>
        <row r="63">
          <cell r="A63" t="str">
            <v>New Cananea concentrator</v>
          </cell>
          <cell r="AF63">
            <v>396832.14</v>
          </cell>
        </row>
        <row r="64">
          <cell r="A64" t="str">
            <v>La Caridad SX/EW</v>
          </cell>
          <cell r="AE64">
            <v>48501.705999999998</v>
          </cell>
        </row>
        <row r="65">
          <cell r="A65" t="str">
            <v>Generation III</v>
          </cell>
        </row>
        <row r="66">
          <cell r="A66" t="str">
            <v>Los Chancas</v>
          </cell>
        </row>
        <row r="67">
          <cell r="A67" t="str">
            <v>El Arco</v>
          </cell>
        </row>
        <row r="69">
          <cell r="A69" t="str">
            <v>Growth Projects - Capex ($ million)</v>
          </cell>
        </row>
        <row r="70">
          <cell r="A70" t="str">
            <v>Generation I</v>
          </cell>
        </row>
        <row r="71">
          <cell r="A71" t="str">
            <v>Cananea SX/EW III</v>
          </cell>
          <cell r="V71">
            <v>10</v>
          </cell>
          <cell r="W71">
            <v>10</v>
          </cell>
          <cell r="X71">
            <v>10</v>
          </cell>
          <cell r="Y71">
            <v>10</v>
          </cell>
          <cell r="AA71">
            <v>40</v>
          </cell>
          <cell r="AB71">
            <v>40</v>
          </cell>
        </row>
        <row r="72">
          <cell r="A72" t="str">
            <v>Cananea crushing/conveying</v>
          </cell>
          <cell r="AA72">
            <v>50</v>
          </cell>
        </row>
        <row r="73">
          <cell r="A73" t="str">
            <v>Tia Maria SX/EW</v>
          </cell>
          <cell r="X73">
            <v>20</v>
          </cell>
          <cell r="Y73">
            <v>20</v>
          </cell>
          <cell r="AA73">
            <v>50</v>
          </cell>
          <cell r="AB73">
            <v>60</v>
          </cell>
        </row>
        <row r="74">
          <cell r="A74" t="str">
            <v>Cananea concentrator expansion</v>
          </cell>
          <cell r="X74">
            <v>20</v>
          </cell>
          <cell r="Y74">
            <v>25</v>
          </cell>
          <cell r="AA74">
            <v>45</v>
          </cell>
        </row>
        <row r="75">
          <cell r="A75" t="str">
            <v>Cananea moly circuit</v>
          </cell>
          <cell r="AA75">
            <v>20</v>
          </cell>
        </row>
        <row r="76">
          <cell r="A76" t="str">
            <v>Generation II</v>
          </cell>
        </row>
        <row r="77">
          <cell r="A77" t="str">
            <v>Peru expansions</v>
          </cell>
          <cell r="AC77">
            <v>100</v>
          </cell>
          <cell r="AD77">
            <v>150</v>
          </cell>
        </row>
        <row r="78">
          <cell r="A78" t="str">
            <v>New Cananea concentrator</v>
          </cell>
          <cell r="AD78">
            <v>400</v>
          </cell>
          <cell r="AE78">
            <v>450</v>
          </cell>
        </row>
        <row r="79">
          <cell r="A79" t="str">
            <v>La Caridad SX/EW</v>
          </cell>
          <cell r="AC79">
            <v>40</v>
          </cell>
          <cell r="AD79">
            <v>80</v>
          </cell>
        </row>
        <row r="80">
          <cell r="A80" t="str">
            <v>Generation III</v>
          </cell>
        </row>
        <row r="81">
          <cell r="A81" t="str">
            <v>Los Chancas</v>
          </cell>
        </row>
        <row r="82">
          <cell r="A82" t="str">
            <v>El Arco</v>
          </cell>
        </row>
        <row r="85">
          <cell r="A85" t="str">
            <v>BULL SCENARIO</v>
          </cell>
        </row>
        <row r="86">
          <cell r="B86" t="str">
            <v>1Q2003</v>
          </cell>
          <cell r="C86" t="str">
            <v>2Q2003</v>
          </cell>
          <cell r="D86" t="str">
            <v>3Q2003</v>
          </cell>
          <cell r="E86" t="str">
            <v>4Q2003</v>
          </cell>
          <cell r="F86">
            <v>2003</v>
          </cell>
          <cell r="G86" t="str">
            <v>1Q2004</v>
          </cell>
          <cell r="H86" t="str">
            <v>2Q2004</v>
          </cell>
          <cell r="I86" t="str">
            <v>3Q2004</v>
          </cell>
          <cell r="J86" t="str">
            <v>4Q2004</v>
          </cell>
          <cell r="K86">
            <v>2004</v>
          </cell>
          <cell r="L86" t="str">
            <v>1Q2005</v>
          </cell>
          <cell r="M86" t="str">
            <v>2Q2005</v>
          </cell>
          <cell r="N86" t="str">
            <v>3Q2005</v>
          </cell>
          <cell r="O86" t="str">
            <v>4Q2005</v>
          </cell>
          <cell r="P86">
            <v>2005</v>
          </cell>
          <cell r="Q86" t="str">
            <v>1Q2006</v>
          </cell>
          <cell r="R86" t="str">
            <v>2Q2006</v>
          </cell>
          <cell r="S86" t="str">
            <v>3Q2006</v>
          </cell>
          <cell r="T86" t="str">
            <v>4Q2006</v>
          </cell>
          <cell r="U86">
            <v>2006</v>
          </cell>
          <cell r="V86" t="str">
            <v>1Q2007E</v>
          </cell>
          <cell r="W86" t="str">
            <v>2Q2007E</v>
          </cell>
          <cell r="X86" t="str">
            <v>3Q2007E</v>
          </cell>
          <cell r="Y86" t="str">
            <v>4Q2007E</v>
          </cell>
          <cell r="Z86" t="str">
            <v>2007E</v>
          </cell>
          <cell r="AA86" t="str">
            <v>2008E</v>
          </cell>
          <cell r="AB86" t="str">
            <v>2009E</v>
          </cell>
          <cell r="AC86" t="str">
            <v>2010E</v>
          </cell>
          <cell r="AD86" t="str">
            <v>2011E</v>
          </cell>
          <cell r="AE86" t="str">
            <v>2012E</v>
          </cell>
          <cell r="AF86" t="str">
            <v>2013E</v>
          </cell>
          <cell r="AG86" t="str">
            <v>2014E</v>
          </cell>
          <cell r="AH86" t="str">
            <v>2015E</v>
          </cell>
          <cell r="AI86" t="str">
            <v>2016E</v>
          </cell>
          <cell r="AJ86" t="str">
            <v>2017E</v>
          </cell>
          <cell r="AK86" t="str">
            <v>2018E</v>
          </cell>
          <cell r="AL86" t="str">
            <v>2019E</v>
          </cell>
          <cell r="AM86" t="str">
            <v>2020E</v>
          </cell>
        </row>
        <row r="87">
          <cell r="A87" t="str">
            <v>General Assumptions</v>
          </cell>
        </row>
        <row r="88">
          <cell r="A88" t="str">
            <v>Ave LME Copper price ($/lb)</v>
          </cell>
          <cell r="B88">
            <v>0.75</v>
          </cell>
          <cell r="C88">
            <v>0.74</v>
          </cell>
          <cell r="D88">
            <v>0.8</v>
          </cell>
          <cell r="E88">
            <v>0.93</v>
          </cell>
          <cell r="F88">
            <v>0.81</v>
          </cell>
          <cell r="G88">
            <v>1.24</v>
          </cell>
          <cell r="H88">
            <v>1.27</v>
          </cell>
          <cell r="I88">
            <v>1.29</v>
          </cell>
          <cell r="J88">
            <v>1.4</v>
          </cell>
          <cell r="K88">
            <v>1.3</v>
          </cell>
          <cell r="L88">
            <v>1.48</v>
          </cell>
          <cell r="M88">
            <v>1.54</v>
          </cell>
          <cell r="N88">
            <v>1.7</v>
          </cell>
          <cell r="O88">
            <v>1.95</v>
          </cell>
          <cell r="P88">
            <v>1.67</v>
          </cell>
          <cell r="Q88">
            <v>2.2400000000000002</v>
          </cell>
          <cell r="R88">
            <v>3.27</v>
          </cell>
          <cell r="S88">
            <v>3.48</v>
          </cell>
          <cell r="T88">
            <v>3.6</v>
          </cell>
          <cell r="U88">
            <v>3.1475</v>
          </cell>
          <cell r="V88">
            <v>3.6</v>
          </cell>
          <cell r="W88">
            <v>3.5</v>
          </cell>
          <cell r="X88">
            <v>3.5</v>
          </cell>
          <cell r="Y88">
            <v>3.4</v>
          </cell>
          <cell r="Z88">
            <v>3.5</v>
          </cell>
          <cell r="AA88">
            <v>3</v>
          </cell>
          <cell r="AB88">
            <v>2.5</v>
          </cell>
          <cell r="AC88">
            <v>2</v>
          </cell>
          <cell r="AD88">
            <v>1.5</v>
          </cell>
          <cell r="AE88">
            <v>1.5</v>
          </cell>
          <cell r="AF88">
            <v>1.5</v>
          </cell>
          <cell r="AG88">
            <v>1.5</v>
          </cell>
          <cell r="AH88">
            <v>1.5</v>
          </cell>
          <cell r="AI88">
            <v>1.6</v>
          </cell>
          <cell r="AJ88">
            <v>1.6</v>
          </cell>
          <cell r="AK88">
            <v>1.6</v>
          </cell>
          <cell r="AL88">
            <v>1.6</v>
          </cell>
          <cell r="AM88">
            <v>1.6</v>
          </cell>
        </row>
        <row r="89">
          <cell r="A89" t="str">
            <v>Ave Moly price ($/lb)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5.2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5.95</v>
          </cell>
          <cell r="L89">
            <v>30.43</v>
          </cell>
          <cell r="M89">
            <v>23.23</v>
          </cell>
          <cell r="N89">
            <v>30.06</v>
          </cell>
          <cell r="O89">
            <v>29.08</v>
          </cell>
          <cell r="P89">
            <v>31.05</v>
          </cell>
          <cell r="Q89">
            <v>22.25</v>
          </cell>
          <cell r="R89">
            <v>24.22</v>
          </cell>
          <cell r="S89">
            <v>25.94</v>
          </cell>
          <cell r="T89">
            <v>30</v>
          </cell>
          <cell r="U89">
            <v>25.602499999999999</v>
          </cell>
          <cell r="V89">
            <v>30</v>
          </cell>
          <cell r="W89">
            <v>28</v>
          </cell>
          <cell r="X89">
            <v>24</v>
          </cell>
          <cell r="Y89">
            <v>22</v>
          </cell>
          <cell r="Z89">
            <v>26</v>
          </cell>
          <cell r="AA89">
            <v>20</v>
          </cell>
          <cell r="AB89">
            <v>16</v>
          </cell>
          <cell r="AC89">
            <v>12</v>
          </cell>
          <cell r="AD89">
            <v>8</v>
          </cell>
          <cell r="AE89">
            <v>8</v>
          </cell>
          <cell r="AF89">
            <v>8</v>
          </cell>
          <cell r="AG89">
            <v>8</v>
          </cell>
          <cell r="AH89">
            <v>8</v>
          </cell>
          <cell r="AI89">
            <v>15</v>
          </cell>
          <cell r="AJ89">
            <v>15</v>
          </cell>
          <cell r="AK89">
            <v>15</v>
          </cell>
          <cell r="AL89">
            <v>15</v>
          </cell>
          <cell r="AM89">
            <v>15</v>
          </cell>
        </row>
        <row r="91">
          <cell r="A91" t="str">
            <v>Change in Cu Cash cost ex by-products  (%)</v>
          </cell>
          <cell r="B91" t="e">
            <v>#REF!</v>
          </cell>
          <cell r="C91" t="e">
            <v>#REF!</v>
          </cell>
          <cell r="D91" t="e">
            <v>#REF!</v>
          </cell>
          <cell r="E91" t="e">
            <v>#REF!</v>
          </cell>
          <cell r="T91">
            <v>-0.05</v>
          </cell>
          <cell r="U91">
            <v>0.2037706345029171</v>
          </cell>
          <cell r="V91">
            <v>-0.05</v>
          </cell>
          <cell r="W91">
            <v>0</v>
          </cell>
          <cell r="X91">
            <v>0</v>
          </cell>
          <cell r="Y91">
            <v>0</v>
          </cell>
          <cell r="Z91">
            <v>-0.13821766604360142</v>
          </cell>
          <cell r="AA91">
            <v>-0.1</v>
          </cell>
          <cell r="AB91">
            <v>-0.05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A92" t="str">
            <v>Implied Cu Cash cost ex by-products  ($/lb)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.7430400890868598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.85156993339676512</v>
          </cell>
          <cell r="L92">
            <v>0.95635175605771849</v>
          </cell>
          <cell r="M92">
            <v>1.0058682952734996</v>
          </cell>
          <cell r="N92">
            <v>0.97301746276322565</v>
          </cell>
          <cell r="O92">
            <v>1.0852680467091294</v>
          </cell>
          <cell r="P92">
            <v>1.0051652208463013</v>
          </cell>
          <cell r="Q92">
            <v>1.1677437803831856</v>
          </cell>
          <cell r="R92">
            <v>1.287658550396376</v>
          </cell>
          <cell r="S92">
            <v>1.2390952247975424</v>
          </cell>
          <cell r="T92">
            <v>1.145455947136564</v>
          </cell>
          <cell r="U92">
            <v>1.2099883756784169</v>
          </cell>
          <cell r="V92">
            <v>1.0881831497797356</v>
          </cell>
          <cell r="W92">
            <v>1.0555376552863436</v>
          </cell>
          <cell r="X92">
            <v>1.0238715256277533</v>
          </cell>
          <cell r="Y92">
            <v>1.0033940951151983</v>
          </cell>
          <cell r="Z92">
            <v>1.0427466064522577</v>
          </cell>
          <cell r="AA92">
            <v>0.93847194580703197</v>
          </cell>
          <cell r="AB92">
            <v>0.93847194580703197</v>
          </cell>
          <cell r="AC92">
            <v>0.93847194580703197</v>
          </cell>
          <cell r="AD92">
            <v>0.93847194580703197</v>
          </cell>
          <cell r="AE92">
            <v>0.93847194580703197</v>
          </cell>
          <cell r="AF92">
            <v>0.93847194580703197</v>
          </cell>
          <cell r="AG92">
            <v>0.93847194580703197</v>
          </cell>
          <cell r="AH92">
            <v>0.93847194580703197</v>
          </cell>
          <cell r="AI92">
            <v>1.087702342353924</v>
          </cell>
          <cell r="AJ92">
            <v>1.087702342353924</v>
          </cell>
          <cell r="AK92">
            <v>1.087702342353924</v>
          </cell>
          <cell r="AL92">
            <v>1.087702342353924</v>
          </cell>
          <cell r="AM92">
            <v>1.087702342353924</v>
          </cell>
        </row>
        <row r="94">
          <cell r="A94" t="str">
            <v>Growth Projects - Volume ('000 pounds)</v>
          </cell>
        </row>
        <row r="95">
          <cell r="A95" t="str">
            <v>Generation I</v>
          </cell>
        </row>
        <row r="96">
          <cell r="A96" t="str">
            <v>Cananea SX/EW III</v>
          </cell>
          <cell r="AA96">
            <v>23148.541499999999</v>
          </cell>
          <cell r="AB96">
            <v>49604.017500000009</v>
          </cell>
        </row>
        <row r="97">
          <cell r="A97" t="str">
            <v>Cananea crushing/conveying</v>
          </cell>
          <cell r="AB97">
            <v>15432.361000000001</v>
          </cell>
        </row>
        <row r="98">
          <cell r="A98" t="str">
            <v>Tia Maria SX/EW</v>
          </cell>
          <cell r="AB98">
            <v>94798.789000000004</v>
          </cell>
        </row>
        <row r="99">
          <cell r="A99" t="str">
            <v>Cananea concentrator expansion</v>
          </cell>
          <cell r="AB99">
            <v>72752.559000000008</v>
          </cell>
        </row>
        <row r="100">
          <cell r="A100" t="str">
            <v>Cananea moly circuit</v>
          </cell>
          <cell r="AB100">
            <v>8818.4920000000002</v>
          </cell>
        </row>
        <row r="101">
          <cell r="A101" t="str">
            <v>Generation II</v>
          </cell>
        </row>
        <row r="102">
          <cell r="A102" t="str">
            <v>Peru expansions</v>
          </cell>
          <cell r="AD102">
            <v>220462.30000000002</v>
          </cell>
        </row>
        <row r="103">
          <cell r="A103" t="str">
            <v>New Cananea concentrator</v>
          </cell>
          <cell r="AE103">
            <v>396832.14</v>
          </cell>
        </row>
        <row r="104">
          <cell r="A104" t="str">
            <v>La Caridad SX/EW</v>
          </cell>
          <cell r="AD104">
            <v>48501.705999999998</v>
          </cell>
        </row>
        <row r="105">
          <cell r="A105" t="str">
            <v>Generation III</v>
          </cell>
        </row>
        <row r="106">
          <cell r="A106" t="str">
            <v>Los Chancas</v>
          </cell>
          <cell r="AD106">
            <v>116845.019</v>
          </cell>
          <cell r="AG106">
            <v>198416.07</v>
          </cell>
          <cell r="AL106">
            <v>257940.77399999998</v>
          </cell>
        </row>
        <row r="107">
          <cell r="A107" t="str">
            <v>El Arco</v>
          </cell>
          <cell r="AE107">
            <v>418878.37</v>
          </cell>
          <cell r="AG107">
            <v>330693.45</v>
          </cell>
        </row>
        <row r="109">
          <cell r="A109" t="str">
            <v>Growth Projects - Capex ($ million)</v>
          </cell>
        </row>
        <row r="110">
          <cell r="A110" t="str">
            <v>Generation I</v>
          </cell>
        </row>
        <row r="111">
          <cell r="A111" t="str">
            <v>Cananea SX/EW III</v>
          </cell>
          <cell r="V111">
            <v>10</v>
          </cell>
          <cell r="W111">
            <v>10</v>
          </cell>
          <cell r="X111">
            <v>10</v>
          </cell>
          <cell r="Y111">
            <v>10</v>
          </cell>
          <cell r="AA111">
            <v>80</v>
          </cell>
        </row>
        <row r="112">
          <cell r="A112" t="str">
            <v>Cananea crushing/conveying</v>
          </cell>
          <cell r="AA112">
            <v>50</v>
          </cell>
        </row>
        <row r="113">
          <cell r="A113" t="str">
            <v>Tia Maria SX/EW</v>
          </cell>
          <cell r="X113">
            <v>20</v>
          </cell>
          <cell r="Y113">
            <v>20</v>
          </cell>
          <cell r="AA113">
            <v>110</v>
          </cell>
        </row>
        <row r="114">
          <cell r="A114" t="str">
            <v>Cananea concentrator expansion</v>
          </cell>
          <cell r="X114">
            <v>20</v>
          </cell>
          <cell r="Y114">
            <v>25</v>
          </cell>
          <cell r="AA114">
            <v>45</v>
          </cell>
        </row>
        <row r="115">
          <cell r="A115" t="str">
            <v>Cananea moly circuit</v>
          </cell>
          <cell r="AA115">
            <v>20</v>
          </cell>
        </row>
        <row r="116">
          <cell r="A116" t="str">
            <v>Generation II</v>
          </cell>
        </row>
        <row r="117">
          <cell r="A117" t="str">
            <v>Peru expansions</v>
          </cell>
          <cell r="AB117">
            <v>100</v>
          </cell>
          <cell r="AC117">
            <v>150</v>
          </cell>
        </row>
        <row r="118">
          <cell r="A118" t="str">
            <v>New Cananea concentrator</v>
          </cell>
          <cell r="AC118">
            <v>400</v>
          </cell>
          <cell r="AD118">
            <v>450</v>
          </cell>
        </row>
        <row r="119">
          <cell r="A119" t="str">
            <v>La Caridad SX/EW</v>
          </cell>
          <cell r="AB119">
            <v>40</v>
          </cell>
          <cell r="AC119">
            <v>80</v>
          </cell>
        </row>
        <row r="120">
          <cell r="A120" t="str">
            <v>Generation III</v>
          </cell>
        </row>
        <row r="121">
          <cell r="A121" t="str">
            <v>Los Chancas</v>
          </cell>
          <cell r="AC121">
            <v>300</v>
          </cell>
          <cell r="AE121">
            <v>300</v>
          </cell>
          <cell r="AF121">
            <v>400</v>
          </cell>
          <cell r="AK121">
            <v>400</v>
          </cell>
        </row>
        <row r="122">
          <cell r="A122" t="str">
            <v>El Arco</v>
          </cell>
          <cell r="AE122">
            <v>700</v>
          </cell>
          <cell r="AF122">
            <v>800</v>
          </cell>
        </row>
        <row r="125">
          <cell r="A125" t="str">
            <v>BEAR SCENARIO</v>
          </cell>
        </row>
        <row r="126">
          <cell r="B126" t="str">
            <v>1Q2003</v>
          </cell>
          <cell r="C126" t="str">
            <v>2Q2003</v>
          </cell>
          <cell r="D126" t="str">
            <v>3Q2003</v>
          </cell>
          <cell r="E126" t="str">
            <v>4Q2003</v>
          </cell>
          <cell r="F126">
            <v>2003</v>
          </cell>
          <cell r="G126" t="str">
            <v>1Q2004</v>
          </cell>
          <cell r="H126" t="str">
            <v>2Q2004</v>
          </cell>
          <cell r="I126" t="str">
            <v>3Q2004</v>
          </cell>
          <cell r="J126" t="str">
            <v>4Q2004</v>
          </cell>
          <cell r="K126">
            <v>2004</v>
          </cell>
          <cell r="L126" t="str">
            <v>1Q2005</v>
          </cell>
          <cell r="M126" t="str">
            <v>2Q2005</v>
          </cell>
          <cell r="N126" t="str">
            <v>3Q2005</v>
          </cell>
          <cell r="O126" t="str">
            <v>4Q2005</v>
          </cell>
          <cell r="P126">
            <v>2005</v>
          </cell>
          <cell r="Q126" t="str">
            <v>1Q2006</v>
          </cell>
          <cell r="R126" t="str">
            <v>2Q2006</v>
          </cell>
          <cell r="S126" t="str">
            <v>3Q2006</v>
          </cell>
          <cell r="T126" t="str">
            <v>4Q2006</v>
          </cell>
          <cell r="U126">
            <v>2006</v>
          </cell>
          <cell r="V126" t="str">
            <v>1Q2007E</v>
          </cell>
          <cell r="W126" t="str">
            <v>2Q2007E</v>
          </cell>
          <cell r="X126" t="str">
            <v>3Q2007E</v>
          </cell>
          <cell r="Y126" t="str">
            <v>4Q2007E</v>
          </cell>
          <cell r="Z126" t="str">
            <v>2007E</v>
          </cell>
          <cell r="AA126" t="str">
            <v>2008E</v>
          </cell>
          <cell r="AB126" t="str">
            <v>2009E</v>
          </cell>
          <cell r="AC126" t="str">
            <v>2010E</v>
          </cell>
          <cell r="AD126" t="str">
            <v>2011E</v>
          </cell>
          <cell r="AE126" t="str">
            <v>2012E</v>
          </cell>
          <cell r="AF126" t="str">
            <v>2013E</v>
          </cell>
          <cell r="AG126" t="str">
            <v>2014E</v>
          </cell>
          <cell r="AH126" t="str">
            <v>2015E</v>
          </cell>
          <cell r="AI126" t="str">
            <v>2016E</v>
          </cell>
          <cell r="AJ126" t="str">
            <v>2017E</v>
          </cell>
          <cell r="AK126" t="str">
            <v>2018E</v>
          </cell>
          <cell r="AL126" t="str">
            <v>2019E</v>
          </cell>
          <cell r="AM126" t="str">
            <v>2020E</v>
          </cell>
        </row>
        <row r="127">
          <cell r="A127" t="str">
            <v>General Assumptions</v>
          </cell>
        </row>
        <row r="128">
          <cell r="A128" t="str">
            <v>Ave LME Copper price ($/lb)</v>
          </cell>
          <cell r="B128">
            <v>0.75</v>
          </cell>
          <cell r="C128">
            <v>0.74</v>
          </cell>
          <cell r="D128">
            <v>0.8</v>
          </cell>
          <cell r="E128">
            <v>0.93</v>
          </cell>
          <cell r="F128">
            <v>0.81</v>
          </cell>
          <cell r="G128">
            <v>1.24</v>
          </cell>
          <cell r="H128">
            <v>1.27</v>
          </cell>
          <cell r="I128">
            <v>1.29</v>
          </cell>
          <cell r="J128">
            <v>1.4</v>
          </cell>
          <cell r="K128">
            <v>1.3</v>
          </cell>
          <cell r="L128">
            <v>1.48</v>
          </cell>
          <cell r="M128">
            <v>1.54</v>
          </cell>
          <cell r="N128">
            <v>1.7</v>
          </cell>
          <cell r="O128">
            <v>1.95</v>
          </cell>
          <cell r="P128">
            <v>1.67</v>
          </cell>
          <cell r="Q128">
            <v>2.2400000000000002</v>
          </cell>
          <cell r="R128">
            <v>3.27</v>
          </cell>
          <cell r="S128">
            <v>3.48</v>
          </cell>
          <cell r="T128">
            <v>3.2</v>
          </cell>
          <cell r="U128">
            <v>3.0475000000000003</v>
          </cell>
          <cell r="V128">
            <v>3</v>
          </cell>
          <cell r="W128">
            <v>2.5</v>
          </cell>
          <cell r="X128">
            <v>2.5</v>
          </cell>
          <cell r="Y128">
            <v>2</v>
          </cell>
          <cell r="Z128">
            <v>2.5</v>
          </cell>
          <cell r="AA128">
            <v>2</v>
          </cell>
          <cell r="AB128">
            <v>1.25</v>
          </cell>
          <cell r="AC128">
            <v>1.25</v>
          </cell>
          <cell r="AD128">
            <v>1.25</v>
          </cell>
          <cell r="AE128">
            <v>1.25</v>
          </cell>
          <cell r="AF128">
            <v>1.25</v>
          </cell>
          <cell r="AG128">
            <v>1.25</v>
          </cell>
          <cell r="AH128">
            <v>1.25</v>
          </cell>
          <cell r="AI128">
            <v>1.25</v>
          </cell>
          <cell r="AJ128">
            <v>1.25</v>
          </cell>
          <cell r="AK128">
            <v>1.25</v>
          </cell>
          <cell r="AL128">
            <v>1.25</v>
          </cell>
          <cell r="AM128">
            <v>1.25</v>
          </cell>
        </row>
        <row r="129">
          <cell r="A129" t="str">
            <v>Ave Moly price ($/lb)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5.2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15.95</v>
          </cell>
          <cell r="L129">
            <v>30.43</v>
          </cell>
          <cell r="M129">
            <v>23.23</v>
          </cell>
          <cell r="N129">
            <v>30.06</v>
          </cell>
          <cell r="O129">
            <v>29.08</v>
          </cell>
          <cell r="P129">
            <v>31.05</v>
          </cell>
          <cell r="Q129">
            <v>22.25</v>
          </cell>
          <cell r="R129">
            <v>24.22</v>
          </cell>
          <cell r="S129">
            <v>25.94</v>
          </cell>
          <cell r="T129">
            <v>25</v>
          </cell>
          <cell r="U129">
            <v>24.352499999999999</v>
          </cell>
          <cell r="V129">
            <v>28</v>
          </cell>
          <cell r="W129">
            <v>26</v>
          </cell>
          <cell r="X129">
            <v>22</v>
          </cell>
          <cell r="Y129">
            <v>20</v>
          </cell>
          <cell r="Z129">
            <v>24</v>
          </cell>
          <cell r="AA129">
            <v>7</v>
          </cell>
          <cell r="AB129">
            <v>5</v>
          </cell>
          <cell r="AC129">
            <v>5</v>
          </cell>
          <cell r="AD129">
            <v>5</v>
          </cell>
          <cell r="AE129">
            <v>5</v>
          </cell>
          <cell r="AF129">
            <v>5</v>
          </cell>
          <cell r="AG129">
            <v>5</v>
          </cell>
          <cell r="AH129">
            <v>5</v>
          </cell>
          <cell r="AI129">
            <v>10</v>
          </cell>
          <cell r="AJ129">
            <v>10</v>
          </cell>
          <cell r="AK129">
            <v>10</v>
          </cell>
          <cell r="AL129">
            <v>10</v>
          </cell>
          <cell r="AM129">
            <v>10</v>
          </cell>
        </row>
        <row r="131">
          <cell r="A131" t="str">
            <v>Change in Cu Cash cost ex by-products  (%)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T131">
            <v>-0.05</v>
          </cell>
          <cell r="U131">
            <v>0.2037706345029171</v>
          </cell>
          <cell r="V131">
            <v>-0.05</v>
          </cell>
          <cell r="W131">
            <v>0</v>
          </cell>
          <cell r="X131">
            <v>0</v>
          </cell>
          <cell r="Y131">
            <v>0</v>
          </cell>
          <cell r="Z131">
            <v>-0.13821766604360142</v>
          </cell>
          <cell r="AA131">
            <v>-0.1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</row>
        <row r="132">
          <cell r="A132" t="str">
            <v>Implied Cu Cash cost ex by-products  ($/lb)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.7430400890868598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.85156993339676512</v>
          </cell>
          <cell r="L132">
            <v>0.95635175605771849</v>
          </cell>
          <cell r="M132">
            <v>1.0058682952734996</v>
          </cell>
          <cell r="N132">
            <v>0.97301746276322565</v>
          </cell>
          <cell r="O132">
            <v>1.0852680467091294</v>
          </cell>
          <cell r="P132">
            <v>1.0051652208463013</v>
          </cell>
          <cell r="Q132">
            <v>1.1677437803831856</v>
          </cell>
          <cell r="R132">
            <v>1.287658550396376</v>
          </cell>
          <cell r="S132">
            <v>1.2390952247975424</v>
          </cell>
          <cell r="T132">
            <v>1.145455947136564</v>
          </cell>
          <cell r="U132">
            <v>1.2099883756784169</v>
          </cell>
          <cell r="V132">
            <v>1.0881831497797356</v>
          </cell>
          <cell r="W132">
            <v>1.0555376552863436</v>
          </cell>
          <cell r="X132">
            <v>1.0238715256277533</v>
          </cell>
          <cell r="Y132">
            <v>1.0033940951151983</v>
          </cell>
          <cell r="Z132">
            <v>1.0427466064522577</v>
          </cell>
          <cell r="AA132">
            <v>0.93847194580703197</v>
          </cell>
          <cell r="AB132">
            <v>0.93847194580703197</v>
          </cell>
          <cell r="AC132">
            <v>0.93847194580703197</v>
          </cell>
          <cell r="AD132">
            <v>0.93847194580703197</v>
          </cell>
          <cell r="AE132">
            <v>0.93847194580703197</v>
          </cell>
          <cell r="AF132">
            <v>0.93847194580703197</v>
          </cell>
          <cell r="AG132">
            <v>0.93847194580703197</v>
          </cell>
          <cell r="AH132">
            <v>0.93847194580703197</v>
          </cell>
          <cell r="AI132">
            <v>1.087702342353924</v>
          </cell>
          <cell r="AJ132">
            <v>1.087702342353924</v>
          </cell>
          <cell r="AK132">
            <v>1.087702342353924</v>
          </cell>
          <cell r="AL132">
            <v>1.087702342353924</v>
          </cell>
          <cell r="AM132">
            <v>1.087702342353924</v>
          </cell>
        </row>
        <row r="134">
          <cell r="A134" t="str">
            <v>Growth Projects - Volume ('000 pounds)</v>
          </cell>
        </row>
        <row r="135">
          <cell r="A135" t="str">
            <v>Generation I</v>
          </cell>
        </row>
        <row r="136">
          <cell r="A136" t="str">
            <v>Cananea SX/EW III</v>
          </cell>
        </row>
        <row r="137">
          <cell r="A137" t="str">
            <v>Cananea crushing/conveying</v>
          </cell>
        </row>
        <row r="138">
          <cell r="A138" t="str">
            <v>Tia Maria SX/EW</v>
          </cell>
        </row>
        <row r="139">
          <cell r="A139" t="str">
            <v>Cananea concentrator expansion</v>
          </cell>
        </row>
        <row r="140">
          <cell r="A140" t="str">
            <v>Cananea moly circuit</v>
          </cell>
        </row>
        <row r="141">
          <cell r="A141" t="str">
            <v>Generation II</v>
          </cell>
        </row>
        <row r="142">
          <cell r="A142" t="str">
            <v>Peru expansions</v>
          </cell>
        </row>
        <row r="143">
          <cell r="A143" t="str">
            <v>New Cananea concentrator</v>
          </cell>
        </row>
        <row r="144">
          <cell r="A144" t="str">
            <v>La Caridad SX/EW</v>
          </cell>
        </row>
        <row r="145">
          <cell r="A145" t="str">
            <v>Generation III</v>
          </cell>
        </row>
        <row r="146">
          <cell r="A146" t="str">
            <v>Los Chancas</v>
          </cell>
        </row>
        <row r="147">
          <cell r="A147" t="str">
            <v>El Arco</v>
          </cell>
        </row>
        <row r="149">
          <cell r="A149" t="str">
            <v>Growth Projects - Capex ($ million)</v>
          </cell>
        </row>
        <row r="150">
          <cell r="A150" t="str">
            <v>Generation I</v>
          </cell>
        </row>
        <row r="151">
          <cell r="A151" t="str">
            <v>Cananea SX/EW III</v>
          </cell>
        </row>
        <row r="152">
          <cell r="A152" t="str">
            <v>Cananea crushing/conveying</v>
          </cell>
        </row>
        <row r="153">
          <cell r="A153" t="str">
            <v>Tia Maria SX/EW</v>
          </cell>
        </row>
        <row r="154">
          <cell r="A154" t="str">
            <v>Cananea concentrator expansion</v>
          </cell>
        </row>
        <row r="155">
          <cell r="A155" t="str">
            <v>Cananea moly circuit</v>
          </cell>
        </row>
        <row r="156">
          <cell r="A156" t="str">
            <v>Generation II</v>
          </cell>
        </row>
        <row r="157">
          <cell r="A157" t="str">
            <v>Peru expansions</v>
          </cell>
        </row>
        <row r="158">
          <cell r="A158" t="str">
            <v>New Cananea concentrator</v>
          </cell>
        </row>
        <row r="159">
          <cell r="A159" t="str">
            <v>La Caridad SX/EW</v>
          </cell>
        </row>
        <row r="160">
          <cell r="A160" t="str">
            <v>Generation III</v>
          </cell>
        </row>
        <row r="161">
          <cell r="A161" t="str">
            <v>Los Chancas</v>
          </cell>
        </row>
        <row r="162">
          <cell r="A162" t="str">
            <v>El Arc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Sourthern Copper</v>
          </cell>
          <cell r="B1" t="str">
            <v>PCU</v>
          </cell>
        </row>
        <row r="2">
          <cell r="A2" t="str">
            <v>Absolute and Relative P/E Multiples, 1996-2002</v>
          </cell>
        </row>
        <row r="3">
          <cell r="R3" t="str">
            <v xml:space="preserve"> </v>
          </cell>
          <cell r="S3" t="str">
            <v xml:space="preserve"> </v>
          </cell>
          <cell r="AA3" t="str">
            <v xml:space="preserve"> </v>
          </cell>
          <cell r="AB3" t="str">
            <v xml:space="preserve"> </v>
          </cell>
          <cell r="AC3" t="str">
            <v>Deprec</v>
          </cell>
        </row>
        <row r="4">
          <cell r="E4" t="str">
            <v>P/E Multiples</v>
          </cell>
          <cell r="I4" t="str">
            <v>Price/Book</v>
          </cell>
          <cell r="K4" t="str">
            <v>EV/EBITDA</v>
          </cell>
          <cell r="M4" t="str">
            <v>Copper</v>
          </cell>
          <cell r="P4" t="str">
            <v>Market Capitaliz.</v>
          </cell>
          <cell r="R4" t="str">
            <v>Cash</v>
          </cell>
          <cell r="S4" t="str">
            <v xml:space="preserve"> </v>
          </cell>
          <cell r="V4" t="str">
            <v>Enterprise Value</v>
          </cell>
          <cell r="AA4" t="str">
            <v xml:space="preserve"> </v>
          </cell>
          <cell r="AB4" t="str">
            <v xml:space="preserve"> </v>
          </cell>
          <cell r="AC4" t="str">
            <v>and</v>
          </cell>
          <cell r="AE4" t="str">
            <v>S&amp;P500</v>
          </cell>
          <cell r="AG4" t="str">
            <v>S&amp;P500</v>
          </cell>
          <cell r="AH4" t="str">
            <v>S&amp;P500</v>
          </cell>
        </row>
        <row r="5">
          <cell r="B5" t="str">
            <v>Price Range</v>
          </cell>
          <cell r="D5" t="str">
            <v>Earnings</v>
          </cell>
          <cell r="E5" t="str">
            <v>Absolute</v>
          </cell>
          <cell r="G5" t="str">
            <v xml:space="preserve">  Relative-S&amp;P 500</v>
          </cell>
          <cell r="I5" t="str">
            <v>Multiple</v>
          </cell>
          <cell r="K5" t="str">
            <v>Multiple</v>
          </cell>
          <cell r="M5" t="str">
            <v>Price</v>
          </cell>
          <cell r="O5" t="str">
            <v>Shares</v>
          </cell>
          <cell r="P5" t="str">
            <v xml:space="preserve">     (millions)</v>
          </cell>
          <cell r="R5" t="str">
            <v>and</v>
          </cell>
          <cell r="S5" t="str">
            <v>Total</v>
          </cell>
          <cell r="T5" t="str">
            <v>Accum</v>
          </cell>
          <cell r="U5" t="str">
            <v>Preferred</v>
          </cell>
          <cell r="V5" t="str">
            <v xml:space="preserve">     (millions)</v>
          </cell>
          <cell r="X5" t="str">
            <v>EBITDA</v>
          </cell>
          <cell r="Y5" t="str">
            <v>EBITDA</v>
          </cell>
          <cell r="Z5" t="str">
            <v>Bk Value</v>
          </cell>
          <cell r="AA5" t="str">
            <v>Pretax</v>
          </cell>
          <cell r="AB5" t="str">
            <v>Int</v>
          </cell>
          <cell r="AC5" t="str">
            <v>Amort</v>
          </cell>
          <cell r="AE5" t="str">
            <v>Price</v>
          </cell>
          <cell r="AG5" t="str">
            <v>EPS</v>
          </cell>
          <cell r="AH5" t="str">
            <v>P/E</v>
          </cell>
        </row>
        <row r="6">
          <cell r="A6" t="str">
            <v>Year</v>
          </cell>
          <cell r="B6" t="str">
            <v>High</v>
          </cell>
          <cell r="C6" t="str">
            <v>Low</v>
          </cell>
          <cell r="D6" t="str">
            <v xml:space="preserve"> Per Share</v>
          </cell>
          <cell r="E6" t="str">
            <v>High</v>
          </cell>
          <cell r="F6" t="str">
            <v>Low</v>
          </cell>
          <cell r="G6" t="str">
            <v>High</v>
          </cell>
          <cell r="H6" t="str">
            <v>Low</v>
          </cell>
          <cell r="I6" t="str">
            <v>High</v>
          </cell>
          <cell r="J6" t="str">
            <v>Low</v>
          </cell>
          <cell r="K6" t="str">
            <v>High</v>
          </cell>
          <cell r="L6" t="str">
            <v>Low</v>
          </cell>
          <cell r="M6" t="str">
            <v>$/lb</v>
          </cell>
          <cell r="O6" t="str">
            <v>(mill)</v>
          </cell>
          <cell r="P6" t="str">
            <v>High</v>
          </cell>
          <cell r="Q6" t="str">
            <v>Low</v>
          </cell>
          <cell r="R6" t="str">
            <v>Equiv</v>
          </cell>
          <cell r="S6" t="str">
            <v>Debt</v>
          </cell>
          <cell r="T6" t="str">
            <v>Min Int</v>
          </cell>
          <cell r="U6" t="str">
            <v>Stock</v>
          </cell>
          <cell r="V6" t="str">
            <v>High</v>
          </cell>
          <cell r="W6" t="str">
            <v>Low</v>
          </cell>
          <cell r="X6" t="str">
            <v>FacSet</v>
          </cell>
          <cell r="Y6" t="str">
            <v>Calculated</v>
          </cell>
          <cell r="Z6" t="str">
            <v>per sh</v>
          </cell>
          <cell r="AA6" t="str">
            <v>Income</v>
          </cell>
          <cell r="AB6" t="str">
            <v>Exp</v>
          </cell>
          <cell r="AC6" t="str">
            <v>Exp</v>
          </cell>
          <cell r="AE6" t="str">
            <v>High</v>
          </cell>
          <cell r="AF6" t="str">
            <v>Low</v>
          </cell>
          <cell r="AG6" t="str">
            <v>US Strategy</v>
          </cell>
          <cell r="AH6" t="str">
            <v>High</v>
          </cell>
          <cell r="AI6" t="str">
            <v>Low</v>
          </cell>
        </row>
        <row r="7">
          <cell r="A7">
            <v>1996</v>
          </cell>
          <cell r="B7">
            <v>10.5625</v>
          </cell>
          <cell r="C7">
            <v>6.875</v>
          </cell>
          <cell r="D7">
            <v>1.125</v>
          </cell>
          <cell r="E7">
            <v>9.3888888888888893</v>
          </cell>
          <cell r="F7">
            <v>6.1111111111111107</v>
          </cell>
          <cell r="G7">
            <v>0.50053870198335637</v>
          </cell>
          <cell r="H7">
            <v>0.32579442140928522</v>
          </cell>
          <cell r="I7">
            <v>1.667852519677107</v>
          </cell>
          <cell r="J7">
            <v>1.0855844802632058</v>
          </cell>
          <cell r="K7">
            <v>5.1488023811755887</v>
          </cell>
          <cell r="L7">
            <v>3.3019296271991507</v>
          </cell>
          <cell r="M7">
            <v>1.0410554423198781</v>
          </cell>
          <cell r="O7">
            <v>160.27600000000001</v>
          </cell>
          <cell r="P7">
            <v>1692.91525</v>
          </cell>
          <cell r="Q7">
            <v>1101.8975</v>
          </cell>
          <cell r="R7">
            <v>174.20500000000001</v>
          </cell>
          <cell r="S7">
            <v>106.575</v>
          </cell>
          <cell r="T7">
            <v>22.382999999999999</v>
          </cell>
          <cell r="U7">
            <v>0</v>
          </cell>
          <cell r="V7">
            <v>1647.6682500000002</v>
          </cell>
          <cell r="W7">
            <v>1056.6505000000002</v>
          </cell>
          <cell r="X7">
            <v>320.01</v>
          </cell>
          <cell r="Y7">
            <v>320.01</v>
          </cell>
          <cell r="Z7">
            <v>6.3329939999999993</v>
          </cell>
          <cell r="AA7">
            <v>265.92</v>
          </cell>
          <cell r="AB7">
            <v>12.467000000000001</v>
          </cell>
          <cell r="AC7">
            <v>41.622999999999998</v>
          </cell>
          <cell r="AE7">
            <v>762.12</v>
          </cell>
          <cell r="AF7">
            <v>597.29</v>
          </cell>
          <cell r="AG7">
            <v>40.630000000000003</v>
          </cell>
          <cell r="AH7">
            <v>18.757568299286241</v>
          </cell>
          <cell r="AI7">
            <v>14.700713758306668</v>
          </cell>
        </row>
        <row r="8">
          <cell r="A8">
            <v>1997</v>
          </cell>
          <cell r="B8">
            <v>10.5625</v>
          </cell>
          <cell r="C8">
            <v>6.25</v>
          </cell>
          <cell r="D8">
            <v>1.1599999999999999</v>
          </cell>
          <cell r="E8">
            <v>9.105603448275863</v>
          </cell>
          <cell r="F8">
            <v>5.3879310344827589</v>
          </cell>
          <cell r="G8">
            <v>0.40632457060443167</v>
          </cell>
          <cell r="H8">
            <v>0.24042874000262227</v>
          </cell>
          <cell r="I8">
            <v>1.540786084626609</v>
          </cell>
          <cell r="J8">
            <v>0.91170774238260899</v>
          </cell>
          <cell r="K8">
            <v>5.2158588127003318</v>
          </cell>
          <cell r="L8">
            <v>3.0028155796905205</v>
          </cell>
          <cell r="M8">
            <v>1.0327593319657509</v>
          </cell>
          <cell r="O8">
            <v>160.11600000000001</v>
          </cell>
          <cell r="P8">
            <v>1691.2252500000002</v>
          </cell>
          <cell r="Q8">
            <v>1000.7250000000001</v>
          </cell>
          <cell r="R8">
            <v>331.08080000000001</v>
          </cell>
          <cell r="S8">
            <v>247.89099999999999</v>
          </cell>
          <cell r="T8">
            <v>19.385000000000002</v>
          </cell>
          <cell r="U8">
            <v>0</v>
          </cell>
          <cell r="V8">
            <v>1627.4204500000003</v>
          </cell>
          <cell r="W8">
            <v>936.92020000000025</v>
          </cell>
          <cell r="X8">
            <v>312.01390000000004</v>
          </cell>
          <cell r="Y8">
            <v>312.01400000000001</v>
          </cell>
          <cell r="Z8">
            <v>6.8552669999999996</v>
          </cell>
          <cell r="AA8">
            <v>245.70500000000001</v>
          </cell>
          <cell r="AB8">
            <v>19.573</v>
          </cell>
          <cell r="AC8">
            <v>46.736000000000004</v>
          </cell>
          <cell r="AE8">
            <v>986.25</v>
          </cell>
          <cell r="AF8">
            <v>729.55000000000007</v>
          </cell>
          <cell r="AG8">
            <v>44.01</v>
          </cell>
          <cell r="AH8">
            <v>22.409679618268576</v>
          </cell>
          <cell r="AI8">
            <v>16.576914337650535</v>
          </cell>
        </row>
        <row r="9">
          <cell r="A9">
            <v>1998</v>
          </cell>
          <cell r="B9">
            <v>8.34375</v>
          </cell>
          <cell r="C9">
            <v>4.34375</v>
          </cell>
          <cell r="D9">
            <v>0.42499999999999999</v>
          </cell>
          <cell r="E9">
            <v>19.632352941176471</v>
          </cell>
          <cell r="F9">
            <v>10.220588235294118</v>
          </cell>
          <cell r="G9">
            <v>0.69813103122736409</v>
          </cell>
          <cell r="H9">
            <v>0.36344649191237305</v>
          </cell>
          <cell r="I9">
            <v>1.201987314504996</v>
          </cell>
          <cell r="J9">
            <v>0.62575369556627125</v>
          </cell>
          <cell r="K9">
            <v>8.0492419068929451</v>
          </cell>
          <cell r="L9">
            <v>4.3365370364988953</v>
          </cell>
          <cell r="M9">
            <v>0.75024259650227865</v>
          </cell>
          <cell r="O9">
            <v>159.702</v>
          </cell>
          <cell r="P9">
            <v>1332.5135625</v>
          </cell>
          <cell r="Q9">
            <v>693.70556250000004</v>
          </cell>
          <cell r="R9">
            <v>198.10000000000002</v>
          </cell>
          <cell r="S9">
            <v>234.208</v>
          </cell>
          <cell r="T9">
            <v>16.331</v>
          </cell>
          <cell r="U9">
            <v>0</v>
          </cell>
          <cell r="V9">
            <v>1384.9525625000001</v>
          </cell>
          <cell r="W9">
            <v>746.14456250000001</v>
          </cell>
          <cell r="X9">
            <v>172.06</v>
          </cell>
          <cell r="Y9">
            <v>156.45997</v>
          </cell>
          <cell r="Z9">
            <v>6.9416289999999998</v>
          </cell>
          <cell r="AA9">
            <v>80.591970000000003</v>
          </cell>
          <cell r="AB9">
            <v>15.009</v>
          </cell>
          <cell r="AC9">
            <v>60.859000000000002</v>
          </cell>
          <cell r="AE9">
            <v>1244.93</v>
          </cell>
          <cell r="AF9">
            <v>912.83</v>
          </cell>
          <cell r="AG9">
            <v>44.27</v>
          </cell>
          <cell r="AH9">
            <v>28.121301106844363</v>
          </cell>
          <cell r="AI9">
            <v>20.619606957307433</v>
          </cell>
        </row>
        <row r="10">
          <cell r="A10">
            <v>1999</v>
          </cell>
          <cell r="B10">
            <v>9.09375</v>
          </cell>
          <cell r="C10">
            <v>4.21875</v>
          </cell>
          <cell r="D10">
            <v>0.24</v>
          </cell>
          <cell r="E10">
            <v>37.890625</v>
          </cell>
          <cell r="F10">
            <v>17.578125</v>
          </cell>
          <cell r="G10">
            <v>1.3292699897497164</v>
          </cell>
          <cell r="H10">
            <v>0.61667164472924996</v>
          </cell>
          <cell r="I10">
            <v>1.2925786971659567</v>
          </cell>
          <cell r="J10">
            <v>0.59964991105637167</v>
          </cell>
          <cell r="K10">
            <v>11.574754049830295</v>
          </cell>
          <cell r="L10">
            <v>6.2034708405334129</v>
          </cell>
          <cell r="M10">
            <v>0.71343669841455615</v>
          </cell>
          <cell r="O10">
            <v>160.04</v>
          </cell>
          <cell r="P10">
            <v>1455.36375</v>
          </cell>
          <cell r="Q10">
            <v>675.16874999999993</v>
          </cell>
          <cell r="R10">
            <v>10.596</v>
          </cell>
          <cell r="S10">
            <v>222.52500000000001</v>
          </cell>
          <cell r="T10">
            <v>13.975</v>
          </cell>
          <cell r="U10">
            <v>0</v>
          </cell>
          <cell r="V10">
            <v>1681.26775</v>
          </cell>
          <cell r="W10">
            <v>901.07274999999993</v>
          </cell>
          <cell r="X10">
            <v>145.25300000000001</v>
          </cell>
          <cell r="Y10">
            <v>131.25299999999999</v>
          </cell>
          <cell r="Z10">
            <v>7.035355</v>
          </cell>
          <cell r="AA10">
            <v>39.134999999999998</v>
          </cell>
          <cell r="AB10">
            <v>17.881</v>
          </cell>
          <cell r="AC10">
            <v>74.236999999999995</v>
          </cell>
          <cell r="AE10">
            <v>1473.13</v>
          </cell>
          <cell r="AF10">
            <v>1205.46</v>
          </cell>
          <cell r="AG10">
            <v>51.68</v>
          </cell>
          <cell r="AH10">
            <v>28.504837461300312</v>
          </cell>
          <cell r="AI10">
            <v>23.325464396284829</v>
          </cell>
        </row>
        <row r="11">
          <cell r="A11">
            <v>2000</v>
          </cell>
          <cell r="B11">
            <v>8.25</v>
          </cell>
          <cell r="C11">
            <v>5.3125</v>
          </cell>
          <cell r="D11">
            <v>0.57999999999999996</v>
          </cell>
          <cell r="E11">
            <v>14.224137931034484</v>
          </cell>
          <cell r="F11">
            <v>9.1594827586206904</v>
          </cell>
          <cell r="G11">
            <v>0.51406588204889903</v>
          </cell>
          <cell r="H11">
            <v>0.331027272531488</v>
          </cell>
          <cell r="I11">
            <v>1.1077167983037031</v>
          </cell>
          <cell r="J11">
            <v>0.71330248375617233</v>
          </cell>
          <cell r="K11">
            <v>6.5818641323719502</v>
          </cell>
          <cell r="L11">
            <v>4.5634500921158301</v>
          </cell>
          <cell r="M11">
            <v>0.8225697887318294</v>
          </cell>
          <cell r="O11">
            <v>160.00200000000001</v>
          </cell>
          <cell r="P11">
            <v>1320.0165000000002</v>
          </cell>
          <cell r="Q11">
            <v>850.010625</v>
          </cell>
          <cell r="R11">
            <v>149.08799999999999</v>
          </cell>
          <cell r="S11">
            <v>347.25280000000004</v>
          </cell>
          <cell r="T11">
            <v>14.465</v>
          </cell>
          <cell r="U11">
            <v>0</v>
          </cell>
          <cell r="V11">
            <v>1532.6463000000001</v>
          </cell>
          <cell r="W11">
            <v>1062.6404250000001</v>
          </cell>
          <cell r="X11">
            <v>232.85900000000001</v>
          </cell>
          <cell r="Y11">
            <v>232.85899999999998</v>
          </cell>
          <cell r="Z11">
            <v>7.4477519999999995</v>
          </cell>
          <cell r="AA11">
            <v>139.53399999999999</v>
          </cell>
          <cell r="AB11">
            <v>15.878</v>
          </cell>
          <cell r="AC11">
            <v>77.447000000000003</v>
          </cell>
          <cell r="AE11">
            <v>1553.1100000000001</v>
          </cell>
          <cell r="AF11">
            <v>1254.07</v>
          </cell>
          <cell r="AG11">
            <v>56.13</v>
          </cell>
          <cell r="AH11">
            <v>27.669873507928024</v>
          </cell>
          <cell r="AI11">
            <v>22.342241225725992</v>
          </cell>
        </row>
        <row r="12">
          <cell r="A12">
            <v>2001</v>
          </cell>
          <cell r="B12">
            <v>7.55</v>
          </cell>
          <cell r="C12">
            <v>4.21</v>
          </cell>
          <cell r="D12">
            <v>0.28999999999999998</v>
          </cell>
          <cell r="E12">
            <v>26.03448275862069</v>
          </cell>
          <cell r="F12">
            <v>14.517241379310345</v>
          </cell>
          <cell r="G12">
            <v>0.8530928843680835</v>
          </cell>
          <cell r="H12">
            <v>0.47569815141584526</v>
          </cell>
          <cell r="I12">
            <v>0.99884702624718624</v>
          </cell>
          <cell r="J12">
            <v>0.5569729775497555</v>
          </cell>
          <cell r="K12">
            <v>7.508491846374147</v>
          </cell>
          <cell r="L12">
            <v>4.6529770886319435</v>
          </cell>
          <cell r="M12">
            <v>0.71589953543757689</v>
          </cell>
          <cell r="O12">
            <v>160.00800000000001</v>
          </cell>
          <cell r="P12">
            <v>1208.0604000000001</v>
          </cell>
          <cell r="Q12">
            <v>673.63368000000003</v>
          </cell>
          <cell r="R12">
            <v>212.857</v>
          </cell>
          <cell r="S12">
            <v>396.03489999999999</v>
          </cell>
          <cell r="T12">
            <v>14.021000000000001</v>
          </cell>
          <cell r="U12">
            <v>0</v>
          </cell>
          <cell r="V12">
            <v>1405.2592999999999</v>
          </cell>
          <cell r="W12">
            <v>870.83258000000001</v>
          </cell>
          <cell r="X12">
            <v>187.15600000000001</v>
          </cell>
          <cell r="Y12">
            <v>187.15600000000001</v>
          </cell>
          <cell r="Z12">
            <v>7.5587149999999994</v>
          </cell>
          <cell r="AA12">
            <v>71.548000000000002</v>
          </cell>
          <cell r="AB12">
            <v>39.323</v>
          </cell>
          <cell r="AC12">
            <v>76.284999999999997</v>
          </cell>
          <cell r="AE12">
            <v>1383.3700000000001</v>
          </cell>
          <cell r="AF12">
            <v>944.75</v>
          </cell>
          <cell r="AG12">
            <v>45.33</v>
          </cell>
          <cell r="AH12">
            <v>30.517758658724912</v>
          </cell>
          <cell r="AI12">
            <v>20.84160600044121</v>
          </cell>
        </row>
        <row r="13">
          <cell r="A13">
            <v>2002</v>
          </cell>
          <cell r="B13">
            <v>7.8050000000000006</v>
          </cell>
          <cell r="C13">
            <v>5.22</v>
          </cell>
          <cell r="D13">
            <v>0.38</v>
          </cell>
          <cell r="E13">
            <v>20.539473684210527</v>
          </cell>
          <cell r="F13">
            <v>13.736842105263158</v>
          </cell>
          <cell r="G13">
            <v>0.83730591890058459</v>
          </cell>
          <cell r="H13">
            <v>0.55999191501102519</v>
          </cell>
          <cell r="I13">
            <v>1.0060818647717698</v>
          </cell>
          <cell r="J13">
            <v>0.67286961359495678</v>
          </cell>
          <cell r="K13">
            <v>7.2473371660327448</v>
          </cell>
          <cell r="L13">
            <v>5.1183805901396342</v>
          </cell>
          <cell r="M13">
            <v>0.70736665995447445</v>
          </cell>
          <cell r="O13">
            <v>160.01599999999999</v>
          </cell>
          <cell r="P13">
            <v>1248.92488</v>
          </cell>
          <cell r="Q13">
            <v>835.28351999999995</v>
          </cell>
          <cell r="R13">
            <v>147.53700000000001</v>
          </cell>
          <cell r="S13">
            <v>299.04300000000001</v>
          </cell>
          <cell r="T13">
            <v>7.6760000000000002</v>
          </cell>
          <cell r="U13">
            <v>0</v>
          </cell>
          <cell r="V13">
            <v>1408.10688</v>
          </cell>
          <cell r="W13">
            <v>994.46551999999997</v>
          </cell>
          <cell r="X13">
            <v>194.29300000000001</v>
          </cell>
          <cell r="Y13">
            <v>178.78900000000002</v>
          </cell>
          <cell r="Z13">
            <v>7.7578179999999994</v>
          </cell>
          <cell r="AA13">
            <v>97.534000000000006</v>
          </cell>
          <cell r="AB13">
            <v>13.415000000000001</v>
          </cell>
          <cell r="AC13">
            <v>67.84</v>
          </cell>
          <cell r="AE13">
            <v>1176.97</v>
          </cell>
          <cell r="AF13">
            <v>768.67000000000007</v>
          </cell>
          <cell r="AG13">
            <v>47.98</v>
          </cell>
          <cell r="AH13">
            <v>24.530429345560652</v>
          </cell>
          <cell r="AI13">
            <v>16.020633597332225</v>
          </cell>
        </row>
        <row r="14">
          <cell r="A14">
            <v>2003</v>
          </cell>
          <cell r="B14">
            <v>24.844999999999999</v>
          </cell>
          <cell r="C14">
            <v>7.16</v>
          </cell>
          <cell r="D14">
            <v>0.755</v>
          </cell>
          <cell r="E14">
            <v>32.907284768211916</v>
          </cell>
          <cell r="F14">
            <v>9.483443708609272</v>
          </cell>
          <cell r="G14">
            <v>1.6398035769303845</v>
          </cell>
          <cell r="H14">
            <v>0.47256967642670777</v>
          </cell>
          <cell r="I14">
            <v>3.022568593267744</v>
          </cell>
          <cell r="J14">
            <v>0.87106424342109268</v>
          </cell>
          <cell r="K14">
            <v>13.749284454008592</v>
          </cell>
          <cell r="L14">
            <v>4.1114039535776277</v>
          </cell>
          <cell r="M14">
            <v>0.80700257297221167</v>
          </cell>
          <cell r="O14">
            <v>160.02799999999999</v>
          </cell>
          <cell r="P14">
            <v>3975.8956599999997</v>
          </cell>
          <cell r="Q14">
            <v>1145.8004799999999</v>
          </cell>
          <cell r="R14">
            <v>295.47190000000001</v>
          </cell>
          <cell r="S14">
            <v>349.04300000000001</v>
          </cell>
          <cell r="T14">
            <v>7.9130000000000003</v>
          </cell>
          <cell r="U14">
            <v>0</v>
          </cell>
          <cell r="V14">
            <v>4037.3797599999994</v>
          </cell>
          <cell r="W14">
            <v>1207.28458</v>
          </cell>
          <cell r="X14">
            <v>293.6429</v>
          </cell>
          <cell r="Y14">
            <v>293.64296000000002</v>
          </cell>
          <cell r="Z14">
            <v>8.21983</v>
          </cell>
          <cell r="AA14">
            <v>206.899</v>
          </cell>
          <cell r="AB14">
            <v>13.165000000000001</v>
          </cell>
          <cell r="AC14">
            <v>73.578960000000009</v>
          </cell>
          <cell r="AE14">
            <v>1112.56</v>
          </cell>
          <cell r="AF14">
            <v>788.94</v>
          </cell>
          <cell r="AG14">
            <v>55.44</v>
          </cell>
          <cell r="AH14">
            <v>20.067821067821068</v>
          </cell>
          <cell r="AI14">
            <v>14.230519480519481</v>
          </cell>
        </row>
        <row r="15">
          <cell r="A15">
            <v>2004</v>
          </cell>
          <cell r="B15">
            <v>27.900000000000002</v>
          </cell>
          <cell r="C15">
            <v>13.05</v>
          </cell>
          <cell r="D15">
            <v>3.7250000000000001</v>
          </cell>
          <cell r="E15">
            <v>7.4899328859060406</v>
          </cell>
          <cell r="F15">
            <v>3.5033557046979866</v>
          </cell>
          <cell r="G15">
            <v>0.41284984075336623</v>
          </cell>
          <cell r="H15">
            <v>0.19310718357818743</v>
          </cell>
          <cell r="I15">
            <v>2.5945764981586881</v>
          </cell>
          <cell r="J15">
            <v>1.2135922330097089</v>
          </cell>
          <cell r="K15">
            <v>4.1535551502650723</v>
          </cell>
          <cell r="L15">
            <v>1.7886812703919517</v>
          </cell>
          <cell r="M15">
            <v>1.2999487458040748</v>
          </cell>
          <cell r="O15">
            <v>160.036</v>
          </cell>
          <cell r="P15">
            <v>4465.0044000000007</v>
          </cell>
          <cell r="Q15">
            <v>2088.4698000000003</v>
          </cell>
          <cell r="R15">
            <v>591.29590000000007</v>
          </cell>
          <cell r="S15">
            <v>289.04300000000001</v>
          </cell>
          <cell r="T15">
            <v>11.284000000000001</v>
          </cell>
          <cell r="U15">
            <v>0</v>
          </cell>
          <cell r="V15">
            <v>4174.0355</v>
          </cell>
          <cell r="W15">
            <v>1797.5009000000005</v>
          </cell>
          <cell r="X15">
            <v>1004.9308000000001</v>
          </cell>
          <cell r="Y15">
            <v>1721.3610000000001</v>
          </cell>
          <cell r="Z15">
            <v>10.7532</v>
          </cell>
          <cell r="AA15">
            <v>1420.8710000000001</v>
          </cell>
          <cell r="AB15">
            <v>107.904</v>
          </cell>
          <cell r="AC15">
            <v>192.58600000000001</v>
          </cell>
          <cell r="AE15">
            <v>1217.33</v>
          </cell>
          <cell r="AF15">
            <v>1062.23</v>
          </cell>
          <cell r="AG15">
            <v>67.099999999999994</v>
          </cell>
          <cell r="AH15">
            <v>18.142026825633383</v>
          </cell>
          <cell r="AI15">
            <v>15.830551415797318</v>
          </cell>
        </row>
        <row r="16">
          <cell r="A16">
            <v>2005</v>
          </cell>
          <cell r="B16">
            <v>35.550000000000004</v>
          </cell>
          <cell r="C16">
            <v>20.675000000000001</v>
          </cell>
          <cell r="D16">
            <v>4.8899999999999997</v>
          </cell>
          <cell r="E16">
            <v>7.2699386503067496</v>
          </cell>
          <cell r="F16">
            <v>4.2280163599182012</v>
          </cell>
          <cell r="G16">
            <v>0.43466916463818683</v>
          </cell>
          <cell r="H16">
            <v>0.2527928264105348</v>
          </cell>
          <cell r="I16">
            <v>3.1472242279075489</v>
          </cell>
          <cell r="J16">
            <v>1.8303477049785815</v>
          </cell>
          <cell r="K16">
            <v>4.5060419283459971</v>
          </cell>
          <cell r="L16">
            <v>2.6746212583688602</v>
          </cell>
          <cell r="M16">
            <v>1.6688179271107282</v>
          </cell>
          <cell r="O16">
            <v>294.45600000000002</v>
          </cell>
          <cell r="P16">
            <v>10467.910800000001</v>
          </cell>
          <cell r="Q16">
            <v>6087.8778000000002</v>
          </cell>
          <cell r="R16">
            <v>876.00290000000007</v>
          </cell>
          <cell r="S16">
            <v>1172.0650000000001</v>
          </cell>
          <cell r="T16">
            <v>12.695</v>
          </cell>
          <cell r="U16">
            <v>0</v>
          </cell>
          <cell r="V16">
            <v>10776.667900000002</v>
          </cell>
          <cell r="W16">
            <v>6396.6349</v>
          </cell>
          <cell r="X16">
            <v>2391.6040000000003</v>
          </cell>
          <cell r="Y16">
            <v>2373.489</v>
          </cell>
          <cell r="Z16">
            <v>11.295667999999999</v>
          </cell>
          <cell r="AA16">
            <v>2002.367</v>
          </cell>
          <cell r="AB16">
            <v>93.873999999999995</v>
          </cell>
          <cell r="AC16">
            <v>277.24799999999999</v>
          </cell>
          <cell r="AE16">
            <v>1275.8000000000002</v>
          </cell>
          <cell r="AF16">
            <v>1136.1500000000001</v>
          </cell>
          <cell r="AG16">
            <v>76.28</v>
          </cell>
          <cell r="AH16">
            <v>16.725222863135819</v>
          </cell>
          <cell r="AI16">
            <v>14.894467750393289</v>
          </cell>
        </row>
        <row r="18">
          <cell r="D18" t="str">
            <v>Average</v>
          </cell>
          <cell r="E18">
            <v>18.448272095663164</v>
          </cell>
          <cell r="F18">
            <v>9.3926137397307645</v>
          </cell>
          <cell r="G18">
            <v>0.76260515612043733</v>
          </cell>
          <cell r="H18">
            <v>0.38315283234273184</v>
          </cell>
          <cell r="I18">
            <v>1.7580219624631308</v>
          </cell>
          <cell r="J18">
            <v>0.90808450855787248</v>
          </cell>
          <cell r="K18">
            <v>7.3735231827997669</v>
          </cell>
          <cell r="L18">
            <v>3.9754267337147824</v>
          </cell>
          <cell r="AH18">
            <v>23.544651875450334</v>
          </cell>
          <cell r="AI18">
            <v>17.938271891975898</v>
          </cell>
        </row>
        <row r="19">
          <cell r="D19" t="str">
            <v>Median</v>
          </cell>
          <cell r="E19">
            <v>16.928245436105477</v>
          </cell>
          <cell r="F19">
            <v>9.3214632336149812</v>
          </cell>
          <cell r="G19">
            <v>0.60609845663813156</v>
          </cell>
          <cell r="H19">
            <v>0.3472368822219305</v>
          </cell>
          <cell r="I19">
            <v>1.4166823908962829</v>
          </cell>
          <cell r="J19">
            <v>0.79218336358863251</v>
          </cell>
          <cell r="K19">
            <v>6.9146006492023471</v>
          </cell>
          <cell r="L19">
            <v>4.2239704950382615</v>
          </cell>
          <cell r="AH19">
            <v>23.470054481914616</v>
          </cell>
          <cell r="AI19">
            <v>16.298773967491378</v>
          </cell>
        </row>
        <row r="20">
          <cell r="D20" t="str">
            <v>Average Peak Years</v>
          </cell>
          <cell r="E20">
            <v>8.3135909683443856</v>
          </cell>
          <cell r="F20">
            <v>4.8076035525525143</v>
          </cell>
          <cell r="G20">
            <v>0.4385955694948353</v>
          </cell>
          <cell r="H20">
            <v>0.25303079285015745</v>
          </cell>
          <cell r="I20">
            <v>2.2376098325924882</v>
          </cell>
          <cell r="J20">
            <v>1.2603080401585263</v>
          </cell>
          <cell r="K20">
            <v>4.7560645681217473</v>
          </cell>
          <cell r="L20">
            <v>2.6920119339126209</v>
          </cell>
        </row>
        <row r="21">
          <cell r="D21" t="str">
            <v>Median Peak Years</v>
          </cell>
          <cell r="E21">
            <v>8.2977681670909522</v>
          </cell>
          <cell r="F21">
            <v>4.8079736972004801</v>
          </cell>
          <cell r="G21">
            <v>0.42375950269577656</v>
          </cell>
          <cell r="H21">
            <v>0.24661078320657853</v>
          </cell>
          <cell r="I21">
            <v>2.1312145089178975</v>
          </cell>
          <cell r="J21">
            <v>1.1495883566364573</v>
          </cell>
          <cell r="K21">
            <v>4.8274221547607929</v>
          </cell>
          <cell r="L21">
            <v>2.8387184190296901</v>
          </cell>
        </row>
        <row r="23">
          <cell r="A23" t="str">
            <v>NM= Not Meaningful        NAV= Not Available</v>
          </cell>
        </row>
        <row r="25">
          <cell r="A25" t="str">
            <v>Source: Company Reports, Facset</v>
          </cell>
        </row>
        <row r="28">
          <cell r="B28" t="str">
            <v>P/E</v>
          </cell>
          <cell r="C28" t="str">
            <v>Average</v>
          </cell>
          <cell r="D28" t="str">
            <v>+1StDv</v>
          </cell>
          <cell r="E28" t="str">
            <v>-1StDv</v>
          </cell>
        </row>
        <row r="29">
          <cell r="A29">
            <v>1996</v>
          </cell>
          <cell r="B29">
            <v>7.75</v>
          </cell>
          <cell r="C29">
            <v>13.920442917696963</v>
          </cell>
          <cell r="D29">
            <v>21.527593646748137</v>
          </cell>
          <cell r="E29">
            <v>6.3132921886457876</v>
          </cell>
        </row>
        <row r="30">
          <cell r="A30">
            <v>1997</v>
          </cell>
          <cell r="B30">
            <v>7.2467672413793114</v>
          </cell>
          <cell r="C30">
            <v>13.920442917696963</v>
          </cell>
          <cell r="D30">
            <v>21.527593646748137</v>
          </cell>
          <cell r="E30">
            <v>6.3132921886457876</v>
          </cell>
        </row>
        <row r="31">
          <cell r="A31">
            <v>1998</v>
          </cell>
          <cell r="B31">
            <v>14.926470588235293</v>
          </cell>
          <cell r="C31">
            <v>13.920442917696963</v>
          </cell>
          <cell r="D31">
            <v>21.527593646748137</v>
          </cell>
          <cell r="E31">
            <v>6.3132921886457876</v>
          </cell>
        </row>
        <row r="32">
          <cell r="A32">
            <v>1999</v>
          </cell>
          <cell r="B32">
            <v>27.734375</v>
          </cell>
          <cell r="C32">
            <v>13.920442917696963</v>
          </cell>
          <cell r="D32">
            <v>21.527593646748137</v>
          </cell>
          <cell r="E32">
            <v>6.3132921886457876</v>
          </cell>
        </row>
        <row r="33">
          <cell r="A33">
            <v>2000</v>
          </cell>
          <cell r="B33">
            <v>11.691810344827587</v>
          </cell>
          <cell r="C33">
            <v>13.920442917696963</v>
          </cell>
          <cell r="D33">
            <v>21.527593646748137</v>
          </cell>
          <cell r="E33">
            <v>6.3132921886457876</v>
          </cell>
        </row>
        <row r="34">
          <cell r="A34">
            <v>2001</v>
          </cell>
          <cell r="B34">
            <v>20.275862068965516</v>
          </cell>
          <cell r="C34">
            <v>13.920442917696963</v>
          </cell>
          <cell r="D34">
            <v>21.527593646748137</v>
          </cell>
          <cell r="E34">
            <v>6.3132921886457876</v>
          </cell>
        </row>
        <row r="35">
          <cell r="A35">
            <v>2002</v>
          </cell>
          <cell r="B35">
            <v>17.138157894736842</v>
          </cell>
          <cell r="C35">
            <v>13.920442917696963</v>
          </cell>
          <cell r="D35">
            <v>21.527593646748137</v>
          </cell>
          <cell r="E35">
            <v>6.3132921886457876</v>
          </cell>
        </row>
        <row r="36">
          <cell r="A36">
            <v>2003</v>
          </cell>
          <cell r="B36">
            <v>21.195364238410594</v>
          </cell>
          <cell r="C36">
            <v>13.920442917696963</v>
          </cell>
          <cell r="D36">
            <v>21.527593646748137</v>
          </cell>
          <cell r="E36">
            <v>6.3132921886457876</v>
          </cell>
        </row>
        <row r="37">
          <cell r="A37">
            <v>2004</v>
          </cell>
          <cell r="B37">
            <v>5.4966442953020138</v>
          </cell>
          <cell r="C37">
            <v>13.920442917696963</v>
          </cell>
          <cell r="D37">
            <v>21.527593646748137</v>
          </cell>
          <cell r="E37">
            <v>6.3132921886457876</v>
          </cell>
        </row>
        <row r="38">
          <cell r="A38">
            <v>2005</v>
          </cell>
          <cell r="B38">
            <v>5.7489775051124754</v>
          </cell>
          <cell r="C38">
            <v>13.920442917696963</v>
          </cell>
          <cell r="D38">
            <v>21.527593646748137</v>
          </cell>
          <cell r="E38">
            <v>6.3132921886457876</v>
          </cell>
        </row>
        <row r="40">
          <cell r="C40">
            <v>7.60715072905117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Selected Comps</v>
          </cell>
          <cell r="AG1" t="str">
            <v>Selected Comps</v>
          </cell>
        </row>
        <row r="2">
          <cell r="A2" t="str">
            <v>as of Dec 18, 2006</v>
          </cell>
          <cell r="C2" t="str">
            <v>Latest</v>
          </cell>
          <cell r="AG2" t="str">
            <v>as of Dec 18, 2005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L3" t="str">
            <v>EBITDA</v>
          </cell>
          <cell r="U3" t="str">
            <v>EV/EBITDA</v>
          </cell>
          <cell r="Y3" t="str">
            <v>EPS</v>
          </cell>
          <cell r="AC3" t="str">
            <v>P/E</v>
          </cell>
          <cell r="AI3" t="str">
            <v>Closing</v>
          </cell>
          <cell r="AJ3" t="str">
            <v>Market</v>
          </cell>
          <cell r="AK3" t="str">
            <v>Enterprise</v>
          </cell>
          <cell r="AL3" t="str">
            <v>EV/EBITDA</v>
          </cell>
          <cell r="AO3" t="str">
            <v>P/E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6e</v>
          </cell>
          <cell r="I4" t="str">
            <v>2007e</v>
          </cell>
          <cell r="J4" t="str">
            <v>2008e</v>
          </cell>
          <cell r="L4" t="str">
            <v>LTM</v>
          </cell>
          <cell r="M4" t="str">
            <v>2006e</v>
          </cell>
          <cell r="N4" t="str">
            <v>2007e</v>
          </cell>
          <cell r="O4" t="str">
            <v>2008e</v>
          </cell>
          <cell r="Q4" t="str">
            <v>2006e</v>
          </cell>
          <cell r="R4" t="str">
            <v>2007e</v>
          </cell>
          <cell r="S4" t="str">
            <v>2008e</v>
          </cell>
          <cell r="U4" t="str">
            <v>2006e</v>
          </cell>
          <cell r="V4" t="str">
            <v>2007e</v>
          </cell>
          <cell r="W4" t="str">
            <v>2008e</v>
          </cell>
          <cell r="Y4" t="str">
            <v>2006e</v>
          </cell>
          <cell r="Z4" t="str">
            <v>2007e</v>
          </cell>
          <cell r="AA4" t="str">
            <v>2008e</v>
          </cell>
          <cell r="AC4" t="str">
            <v>2006e</v>
          </cell>
          <cell r="AD4" t="str">
            <v>2007e</v>
          </cell>
          <cell r="AE4" t="str">
            <v>2008e</v>
          </cell>
          <cell r="AG4" t="str">
            <v>Ticker</v>
          </cell>
          <cell r="AH4" t="str">
            <v>Name</v>
          </cell>
          <cell r="AI4" t="str">
            <v>Price</v>
          </cell>
          <cell r="AJ4" t="str">
            <v>Value</v>
          </cell>
          <cell r="AK4" t="str">
            <v>Value</v>
          </cell>
          <cell r="AL4" t="str">
            <v>2006e</v>
          </cell>
          <cell r="AM4" t="str">
            <v>2007e</v>
          </cell>
          <cell r="AN4" t="str">
            <v>2008e</v>
          </cell>
          <cell r="AO4" t="str">
            <v>2006e</v>
          </cell>
          <cell r="AP4" t="str">
            <v>2007e</v>
          </cell>
          <cell r="AQ4" t="str">
            <v>2008e</v>
          </cell>
          <cell r="AR4" t="str">
            <v>Source</v>
          </cell>
        </row>
        <row r="5">
          <cell r="H5">
            <v>2006</v>
          </cell>
          <cell r="I5">
            <v>2007</v>
          </cell>
          <cell r="J5">
            <v>2008</v>
          </cell>
          <cell r="M5">
            <v>2006</v>
          </cell>
          <cell r="N5">
            <v>2007</v>
          </cell>
          <cell r="O5">
            <v>2008</v>
          </cell>
          <cell r="Y5">
            <v>2006</v>
          </cell>
          <cell r="Z5">
            <v>2007</v>
          </cell>
          <cell r="AA5">
            <v>2008</v>
          </cell>
        </row>
        <row r="6">
          <cell r="A6" t="str">
            <v>PD</v>
          </cell>
          <cell r="B6" t="str">
            <v>PHELPS DODGE</v>
          </cell>
          <cell r="C6">
            <v>122.5</v>
          </cell>
          <cell r="D6">
            <v>24990</v>
          </cell>
          <cell r="E6">
            <v>23212.7</v>
          </cell>
          <cell r="H6">
            <v>11889.049000000001</v>
          </cell>
          <cell r="I6">
            <v>12366.558000000001</v>
          </cell>
          <cell r="J6">
            <v>11374.713</v>
          </cell>
          <cell r="M6">
            <v>5202.0250000000005</v>
          </cell>
          <cell r="N6">
            <v>5945.2930000000006</v>
          </cell>
          <cell r="O6">
            <v>5345.1639999999998</v>
          </cell>
          <cell r="Q6">
            <v>1.952443799331637</v>
          </cell>
          <cell r="R6">
            <v>1.8770542296409396</v>
          </cell>
          <cell r="S6">
            <v>2.0407284122245546</v>
          </cell>
          <cell r="U6">
            <v>4.4622430688049359</v>
          </cell>
          <cell r="V6">
            <v>3.9043828453870986</v>
          </cell>
          <cell r="W6">
            <v>4.3427479493613292</v>
          </cell>
          <cell r="Y6">
            <v>16.34</v>
          </cell>
          <cell r="Z6">
            <v>16.183</v>
          </cell>
          <cell r="AA6">
            <v>13.907999999999999</v>
          </cell>
          <cell r="AC6">
            <v>7.4969400244798043</v>
          </cell>
          <cell r="AD6">
            <v>7.5696718778965586</v>
          </cell>
          <cell r="AE6">
            <v>8.807880356629278</v>
          </cell>
          <cell r="AG6" t="str">
            <v>PD.N</v>
          </cell>
          <cell r="AH6" t="str">
            <v>PHELPS DODGE</v>
          </cell>
          <cell r="AI6">
            <v>122.5</v>
          </cell>
          <cell r="AJ6">
            <v>24990</v>
          </cell>
          <cell r="AK6">
            <v>23212.7</v>
          </cell>
          <cell r="AL6">
            <v>4.4622430688049359</v>
          </cell>
          <cell r="AM6">
            <v>3.9043828453870986</v>
          </cell>
          <cell r="AN6">
            <v>4.3427479493613292</v>
          </cell>
          <cell r="AO6">
            <v>7.4969400244798043</v>
          </cell>
          <cell r="AP6">
            <v>7.5696718778965586</v>
          </cell>
          <cell r="AQ6">
            <v>8.807880356629278</v>
          </cell>
          <cell r="AR6" t="str">
            <v>Consensus</v>
          </cell>
        </row>
        <row r="7">
          <cell r="A7" t="str">
            <v>FCX</v>
          </cell>
          <cell r="B7" t="str">
            <v>FREEPORT MCMORAN</v>
          </cell>
          <cell r="C7">
            <v>60.08</v>
          </cell>
          <cell r="D7">
            <v>11831.434999999999</v>
          </cell>
          <cell r="E7">
            <v>13215.707</v>
          </cell>
          <cell r="H7">
            <v>5878.6610000000001</v>
          </cell>
          <cell r="I7">
            <v>5365.3119999999999</v>
          </cell>
          <cell r="J7">
            <v>5375.0330000000004</v>
          </cell>
          <cell r="M7">
            <v>3168.2870000000003</v>
          </cell>
          <cell r="N7">
            <v>2787.991</v>
          </cell>
          <cell r="O7">
            <v>2885.752</v>
          </cell>
          <cell r="Q7">
            <v>2.2480811531741667</v>
          </cell>
          <cell r="R7">
            <v>2.4631758600431812</v>
          </cell>
          <cell r="S7">
            <v>2.458721090642606</v>
          </cell>
          <cell r="U7">
            <v>4.171246796770621</v>
          </cell>
          <cell r="V7">
            <v>4.7402258472139973</v>
          </cell>
          <cell r="W7">
            <v>4.5796405928160144</v>
          </cell>
          <cell r="Y7">
            <v>6.9249999999999998</v>
          </cell>
          <cell r="Z7">
            <v>5.7519999999999998</v>
          </cell>
          <cell r="AA7">
            <v>5.6370000000000005</v>
          </cell>
          <cell r="AC7">
            <v>8.6758122743682318</v>
          </cell>
          <cell r="AD7">
            <v>10.445062586926287</v>
          </cell>
          <cell r="AE7">
            <v>10.658151499024303</v>
          </cell>
          <cell r="AG7" t="str">
            <v>FCX.N</v>
          </cell>
          <cell r="AH7" t="str">
            <v>FREEPORT MCMORAN</v>
          </cell>
          <cell r="AI7">
            <v>60.08</v>
          </cell>
          <cell r="AJ7">
            <v>11831.434999999999</v>
          </cell>
          <cell r="AK7">
            <v>13215.707</v>
          </cell>
          <cell r="AL7">
            <v>4.171246796770621</v>
          </cell>
          <cell r="AM7">
            <v>4.7402258472139973</v>
          </cell>
          <cell r="AN7">
            <v>4.5796405928160144</v>
          </cell>
          <cell r="AO7">
            <v>8.6758122743682318</v>
          </cell>
          <cell r="AP7">
            <v>10.445062586926287</v>
          </cell>
          <cell r="AQ7">
            <v>10.658151499024303</v>
          </cell>
          <cell r="AR7" t="str">
            <v>Consensus</v>
          </cell>
        </row>
        <row r="8">
          <cell r="A8" t="str">
            <v>004561</v>
          </cell>
          <cell r="B8" t="str">
            <v>ANTOFAGASTA PLC</v>
          </cell>
          <cell r="C8">
            <v>5.2350000000000003</v>
          </cell>
          <cell r="D8">
            <v>5160.9459999999999</v>
          </cell>
          <cell r="E8">
            <v>5085.1689999999999</v>
          </cell>
          <cell r="H8">
            <v>3637.2919999999999</v>
          </cell>
          <cell r="I8">
            <v>3121.7069999999999</v>
          </cell>
          <cell r="J8">
            <v>2472.578</v>
          </cell>
          <cell r="M8">
            <v>2709.2060000000001</v>
          </cell>
          <cell r="N8">
            <v>2312.5700000000002</v>
          </cell>
          <cell r="O8">
            <v>1432.17</v>
          </cell>
          <cell r="Q8">
            <v>1.3980645491206094</v>
          </cell>
          <cell r="R8">
            <v>1.6289706240848356</v>
          </cell>
          <cell r="S8">
            <v>2.0566263228096342</v>
          </cell>
          <cell r="U8">
            <v>1.8769960645296073</v>
          </cell>
          <cell r="V8">
            <v>2.1989254379326892</v>
          </cell>
          <cell r="W8">
            <v>3.5506741518115863</v>
          </cell>
          <cell r="Y8">
            <v>1.3320000000000001</v>
          </cell>
          <cell r="Z8">
            <v>1.1559999999999999</v>
          </cell>
          <cell r="AA8">
            <v>0.65</v>
          </cell>
          <cell r="AC8">
            <v>3.9301801801801801</v>
          </cell>
          <cell r="AD8">
            <v>4.5285467128027683</v>
          </cell>
          <cell r="AE8">
            <v>8.0538461538461537</v>
          </cell>
          <cell r="AG8" t="str">
            <v>ANTO.L</v>
          </cell>
          <cell r="AH8" t="str">
            <v>ANTOFAGASTA PLC</v>
          </cell>
          <cell r="AI8" t="str">
            <v>#Refresh</v>
          </cell>
          <cell r="AJ8" t="e">
            <v>#VALUE!</v>
          </cell>
          <cell r="AK8" t="e">
            <v>#VALUE!</v>
          </cell>
          <cell r="AL8" t="str">
            <v>#Refresh</v>
          </cell>
          <cell r="AM8" t="str">
            <v>#Refresh</v>
          </cell>
          <cell r="AN8" t="str">
            <v>#Refresh</v>
          </cell>
          <cell r="AO8" t="str">
            <v>#Refresh</v>
          </cell>
          <cell r="AP8" t="str">
            <v>#Refresh</v>
          </cell>
          <cell r="AQ8" t="str">
            <v>#Refresh</v>
          </cell>
          <cell r="AR8" t="str">
            <v>Morgan Stanley</v>
          </cell>
        </row>
        <row r="9">
          <cell r="A9">
            <v>600030</v>
          </cell>
          <cell r="B9" t="str">
            <v>JIANGXI COPPER CO</v>
          </cell>
          <cell r="C9">
            <v>8.23</v>
          </cell>
          <cell r="D9">
            <v>23826.15</v>
          </cell>
          <cell r="E9">
            <v>26051.100000000002</v>
          </cell>
          <cell r="H9">
            <v>21928.34</v>
          </cell>
          <cell r="I9">
            <v>24788.66</v>
          </cell>
          <cell r="J9">
            <v>24460.19</v>
          </cell>
          <cell r="M9">
            <v>6281.549</v>
          </cell>
          <cell r="N9">
            <v>6160.0929999999998</v>
          </cell>
          <cell r="O9">
            <v>4871.8720000000003</v>
          </cell>
          <cell r="Q9">
            <v>1.188010583564465</v>
          </cell>
          <cell r="R9">
            <v>1.0509281260060044</v>
          </cell>
          <cell r="S9">
            <v>1.0650407866823604</v>
          </cell>
          <cell r="U9">
            <v>4.1472413890268154</v>
          </cell>
          <cell r="V9">
            <v>4.2290108282456131</v>
          </cell>
          <cell r="W9">
            <v>5.3472463972780897</v>
          </cell>
          <cell r="Y9">
            <v>1.623</v>
          </cell>
          <cell r="Z9">
            <v>1.635</v>
          </cell>
          <cell r="AA9">
            <v>1.228</v>
          </cell>
          <cell r="AC9">
            <v>5.0708564386937773</v>
          </cell>
          <cell r="AD9">
            <v>5.0336391437308867</v>
          </cell>
          <cell r="AE9">
            <v>6.7019543973941369</v>
          </cell>
          <cell r="AG9">
            <v>600030</v>
          </cell>
          <cell r="AH9" t="str">
            <v>JIANGXI COPPER CO</v>
          </cell>
          <cell r="AI9" t="str">
            <v>#Refresh</v>
          </cell>
          <cell r="AJ9" t="e">
            <v>#VALUE!</v>
          </cell>
          <cell r="AK9" t="e">
            <v>#VALUE!</v>
          </cell>
          <cell r="AL9" t="str">
            <v>#Refresh</v>
          </cell>
          <cell r="AM9" t="str">
            <v>#Refresh</v>
          </cell>
          <cell r="AN9" t="str">
            <v>#Refresh</v>
          </cell>
          <cell r="AO9" t="str">
            <v>#Refresh</v>
          </cell>
          <cell r="AP9" t="str">
            <v>#Refresh</v>
          </cell>
          <cell r="AQ9" t="str">
            <v>#Refresh</v>
          </cell>
          <cell r="AR9" t="str">
            <v>Morgan Stanley</v>
          </cell>
        </row>
        <row r="10">
          <cell r="A10" t="str">
            <v>526325</v>
          </cell>
          <cell r="B10" t="str">
            <v>KGHM POLSKA MIEDZ</v>
          </cell>
          <cell r="C10">
            <v>100.5</v>
          </cell>
          <cell r="D10">
            <v>20100</v>
          </cell>
          <cell r="E10">
            <v>18176.53</v>
          </cell>
          <cell r="H10">
            <v>11778.361000000001</v>
          </cell>
          <cell r="I10">
            <v>11346.922</v>
          </cell>
          <cell r="J10">
            <v>9494.0789999999997</v>
          </cell>
          <cell r="M10">
            <v>4829.0720000000001</v>
          </cell>
          <cell r="N10">
            <v>4400.6630000000005</v>
          </cell>
          <cell r="O10">
            <v>2748.3760000000002</v>
          </cell>
          <cell r="Q10">
            <v>1.5432138648153166</v>
          </cell>
          <cell r="R10">
            <v>1.6018908035148209</v>
          </cell>
          <cell r="S10">
            <v>1.9145121922832113</v>
          </cell>
          <cell r="U10">
            <v>3.7639799116683283</v>
          </cell>
          <cell r="V10">
            <v>4.13040716819261</v>
          </cell>
          <cell r="W10">
            <v>6.6135528763167768</v>
          </cell>
          <cell r="Y10">
            <v>19.234000000000002</v>
          </cell>
          <cell r="Z10">
            <v>17.452999999999999</v>
          </cell>
          <cell r="AA10">
            <v>11.378</v>
          </cell>
          <cell r="AC10">
            <v>5.225122179473848</v>
          </cell>
          <cell r="AD10">
            <v>5.7583223514582018</v>
          </cell>
          <cell r="AE10">
            <v>8.8328352961856211</v>
          </cell>
          <cell r="AG10" t="str">
            <v>526325</v>
          </cell>
          <cell r="AH10" t="str">
            <v>KGHM POLSKA MIEDZ</v>
          </cell>
          <cell r="AI10">
            <v>100.5</v>
          </cell>
          <cell r="AJ10">
            <v>20100</v>
          </cell>
          <cell r="AK10">
            <v>18176.53</v>
          </cell>
          <cell r="AL10">
            <v>3.7639799116683283</v>
          </cell>
          <cell r="AM10">
            <v>4.13040716819261</v>
          </cell>
          <cell r="AN10">
            <v>6.6135528763167768</v>
          </cell>
          <cell r="AO10">
            <v>5.225122179473848</v>
          </cell>
          <cell r="AP10">
            <v>5.7583223514582018</v>
          </cell>
          <cell r="AQ10">
            <v>8.8328352961856211</v>
          </cell>
          <cell r="AR10" t="str">
            <v>Consensus</v>
          </cell>
        </row>
        <row r="11">
          <cell r="A11" t="str">
            <v>6397825</v>
          </cell>
          <cell r="B11" t="str">
            <v>OXIANA LTD</v>
          </cell>
          <cell r="C11">
            <v>3.18</v>
          </cell>
          <cell r="D11">
            <v>4403.2750000000005</v>
          </cell>
          <cell r="E11">
            <v>4719.2660000000005</v>
          </cell>
          <cell r="H11">
            <v>1274.74</v>
          </cell>
          <cell r="I11">
            <v>1317.2160000000001</v>
          </cell>
          <cell r="J11">
            <v>1298.931</v>
          </cell>
          <cell r="M11">
            <v>833.54600000000005</v>
          </cell>
          <cell r="N11">
            <v>850.69900000000007</v>
          </cell>
          <cell r="O11">
            <v>755.16399999999999</v>
          </cell>
          <cell r="Q11">
            <v>3.7021400442443171</v>
          </cell>
          <cell r="R11">
            <v>3.5827578772198336</v>
          </cell>
          <cell r="S11">
            <v>3.6331922172925277</v>
          </cell>
          <cell r="U11">
            <v>5.6616743407082515</v>
          </cell>
          <cell r="V11">
            <v>5.5475156312632317</v>
          </cell>
          <cell r="W11">
            <v>6.2493259742254672</v>
          </cell>
          <cell r="Y11">
            <v>0.373</v>
          </cell>
          <cell r="Z11">
            <v>0.34200000000000003</v>
          </cell>
          <cell r="AA11">
            <v>0.27200000000000002</v>
          </cell>
          <cell r="AC11">
            <v>8.5254691689008055</v>
          </cell>
          <cell r="AD11">
            <v>9.2982456140350873</v>
          </cell>
          <cell r="AE11">
            <v>11.691176470588236</v>
          </cell>
          <cell r="AG11" t="str">
            <v>PCU.N</v>
          </cell>
          <cell r="AH11" t="str">
            <v>SOUTHERN COPPER</v>
          </cell>
          <cell r="AI11">
            <v>57.58</v>
          </cell>
          <cell r="AJ11">
            <v>16955.010000000002</v>
          </cell>
          <cell r="AK11">
            <v>17587.911000000004</v>
          </cell>
          <cell r="AL11">
            <v>5.3077954490584283</v>
          </cell>
          <cell r="AM11">
            <v>4.2507864285854131</v>
          </cell>
          <cell r="AN11">
            <v>4.5728520216927677</v>
          </cell>
          <cell r="AO11">
            <v>8.4107586190998376</v>
          </cell>
          <cell r="AP11">
            <v>6.3691063351754043</v>
          </cell>
          <cell r="AQ11">
            <v>6.7829861817271073</v>
          </cell>
          <cell r="AR11" t="str">
            <v>Morgan Stanley</v>
          </cell>
        </row>
        <row r="12">
          <cell r="A12" t="str">
            <v>PCU</v>
          </cell>
          <cell r="B12" t="str">
            <v>SOUTHERN COPPER</v>
          </cell>
          <cell r="C12">
            <v>57.58</v>
          </cell>
          <cell r="D12">
            <v>16955.010000000002</v>
          </cell>
          <cell r="E12">
            <v>17587.91</v>
          </cell>
          <cell r="H12">
            <v>5493.2520000000004</v>
          </cell>
          <cell r="I12">
            <v>6152.99</v>
          </cell>
          <cell r="J12">
            <v>4869.6959999999999</v>
          </cell>
          <cell r="M12">
            <v>3385.7739999999999</v>
          </cell>
          <cell r="N12">
            <v>3909.8270000000002</v>
          </cell>
          <cell r="O12">
            <v>2898.5720000000001</v>
          </cell>
          <cell r="Q12">
            <v>3.2017300498866605</v>
          </cell>
          <cell r="R12">
            <v>2.8584330544987071</v>
          </cell>
          <cell r="S12">
            <v>3.6117059463260128</v>
          </cell>
          <cell r="U12">
            <v>5.1946497314941871</v>
          </cell>
          <cell r="V12">
            <v>4.4983857342025617</v>
          </cell>
          <cell r="W12">
            <v>6.0677844124624123</v>
          </cell>
          <cell r="Y12">
            <v>6.96</v>
          </cell>
          <cell r="Z12">
            <v>9.0405147865087816</v>
          </cell>
          <cell r="AA12">
            <v>8.4888865253944505</v>
          </cell>
          <cell r="AC12">
            <v>8.2729885057471257</v>
          </cell>
          <cell r="AD12">
            <v>6.3691063351754043</v>
          </cell>
          <cell r="AE12">
            <v>6.7829861817271073</v>
          </cell>
          <cell r="AG12" t="str">
            <v>GMEXICOB.MX</v>
          </cell>
          <cell r="AH12" t="str">
            <v>GRUPO MEXICO</v>
          </cell>
          <cell r="AI12">
            <v>3.7973977695167287</v>
          </cell>
          <cell r="AJ12">
            <v>9854.2472118959104</v>
          </cell>
          <cell r="AK12">
            <v>11340.087211895911</v>
          </cell>
          <cell r="AL12">
            <v>3.1283447960897397</v>
          </cell>
          <cell r="AM12">
            <v>2.5328245981877564</v>
          </cell>
          <cell r="AN12">
            <v>2.6895254813768301</v>
          </cell>
          <cell r="AO12">
            <v>6.4481726999929485</v>
          </cell>
          <cell r="AP12">
            <v>5.3786312724656087</v>
          </cell>
          <cell r="AQ12">
            <v>5.6168511993106565</v>
          </cell>
          <cell r="AR12" t="str">
            <v>Morgan Stanley</v>
          </cell>
        </row>
        <row r="13">
          <cell r="A13" t="str">
            <v>GMEXICOB-MX</v>
          </cell>
          <cell r="B13" t="str">
            <v>GRUPO MEXICO</v>
          </cell>
          <cell r="C13">
            <v>40.86</v>
          </cell>
          <cell r="D13">
            <v>105602.67</v>
          </cell>
          <cell r="E13">
            <v>125093.98</v>
          </cell>
          <cell r="H13">
            <v>70167.63</v>
          </cell>
          <cell r="I13">
            <v>75142.77</v>
          </cell>
          <cell r="J13">
            <v>66080.37</v>
          </cell>
          <cell r="M13">
            <v>41138.020000000004</v>
          </cell>
          <cell r="N13">
            <v>45012.39</v>
          </cell>
          <cell r="O13">
            <v>36447.29</v>
          </cell>
          <cell r="Q13">
            <v>1.782787590232134</v>
          </cell>
          <cell r="R13">
            <v>1.6647507138744018</v>
          </cell>
          <cell r="S13">
            <v>1.8930581048502</v>
          </cell>
          <cell r="U13">
            <v>3.0408361899770573</v>
          </cell>
          <cell r="V13">
            <v>2.7791010430683638</v>
          </cell>
          <cell r="W13">
            <v>3.4321887855036683</v>
          </cell>
          <cell r="Y13">
            <v>7.5</v>
          </cell>
          <cell r="Z13">
            <v>8.8729999999999993</v>
          </cell>
          <cell r="AA13">
            <v>6.4210000000000003</v>
          </cell>
          <cell r="AC13">
            <v>5.4479999999999995</v>
          </cell>
          <cell r="AD13">
            <v>4.6049814042601156</v>
          </cell>
          <cell r="AE13">
            <v>6.3634947827441204</v>
          </cell>
        </row>
        <row r="14">
          <cell r="O14" t="str">
            <v>Mean</v>
          </cell>
          <cell r="Q14">
            <v>2.1270589542961629</v>
          </cell>
          <cell r="R14">
            <v>2.0909951611103406</v>
          </cell>
          <cell r="S14">
            <v>2.3341981341388887</v>
          </cell>
          <cell r="U14">
            <v>4.0398584366224757</v>
          </cell>
          <cell r="V14">
            <v>4.0034943169382702</v>
          </cell>
          <cell r="W14">
            <v>5.0228951424719188</v>
          </cell>
          <cell r="AC14">
            <v>6.5806710964804713</v>
          </cell>
          <cell r="AD14">
            <v>6.7009470032856635</v>
          </cell>
          <cell r="AE14">
            <v>8.4865406422673715</v>
          </cell>
          <cell r="AK14" t="str">
            <v>Mean</v>
          </cell>
          <cell r="AL14">
            <v>4.1667220044784106</v>
          </cell>
          <cell r="AM14">
            <v>3.9117253775133749</v>
          </cell>
          <cell r="AN14">
            <v>4.5596637843127441</v>
          </cell>
          <cell r="AO14">
            <v>7.2513611594829346</v>
          </cell>
          <cell r="AP14">
            <v>7.1041588847844128</v>
          </cell>
          <cell r="AQ14">
            <v>8.1397409065753941</v>
          </cell>
        </row>
        <row r="15">
          <cell r="O15" t="str">
            <v>Min</v>
          </cell>
          <cell r="Q15">
            <v>1.188010583564465</v>
          </cell>
          <cell r="R15">
            <v>1.0509281260060044</v>
          </cell>
          <cell r="S15">
            <v>1.0650407866823604</v>
          </cell>
          <cell r="U15">
            <v>1.8769960645296073</v>
          </cell>
          <cell r="V15">
            <v>2.1989254379326892</v>
          </cell>
          <cell r="W15">
            <v>3.4321887855036683</v>
          </cell>
          <cell r="AC15">
            <v>3.9301801801801801</v>
          </cell>
          <cell r="AD15">
            <v>4.5285467128027683</v>
          </cell>
          <cell r="AE15">
            <v>6.3634947827441204</v>
          </cell>
          <cell r="AK15" t="str">
            <v>Min</v>
          </cell>
          <cell r="AL15">
            <v>3.1283447960897397</v>
          </cell>
          <cell r="AM15">
            <v>2.5328245981877564</v>
          </cell>
          <cell r="AN15">
            <v>2.6895254813768301</v>
          </cell>
          <cell r="AO15">
            <v>5.225122179473848</v>
          </cell>
          <cell r="AP15">
            <v>5.3786312724656087</v>
          </cell>
          <cell r="AQ15">
            <v>5.6168511993106565</v>
          </cell>
        </row>
        <row r="16">
          <cell r="O16" t="str">
            <v>Max</v>
          </cell>
          <cell r="Q16">
            <v>3.7021400442443171</v>
          </cell>
          <cell r="R16">
            <v>3.5827578772198336</v>
          </cell>
          <cell r="S16">
            <v>3.6331922172925277</v>
          </cell>
          <cell r="U16">
            <v>5.6616743407082515</v>
          </cell>
          <cell r="V16">
            <v>5.5475156312632317</v>
          </cell>
          <cell r="W16">
            <v>6.6135528763167768</v>
          </cell>
          <cell r="AC16">
            <v>8.6758122743682318</v>
          </cell>
          <cell r="AD16">
            <v>10.445062586926287</v>
          </cell>
          <cell r="AE16">
            <v>11.691176470588236</v>
          </cell>
          <cell r="AK16" t="str">
            <v>Max</v>
          </cell>
          <cell r="AL16">
            <v>5.3077954490584283</v>
          </cell>
          <cell r="AM16">
            <v>4.7402258472139973</v>
          </cell>
          <cell r="AN16">
            <v>6.6135528763167768</v>
          </cell>
          <cell r="AO16">
            <v>8.6758122743682318</v>
          </cell>
          <cell r="AP16">
            <v>10.445062586926287</v>
          </cell>
          <cell r="AQ16">
            <v>10.658151499024303</v>
          </cell>
        </row>
        <row r="18">
          <cell r="A18" t="str">
            <v>Selected Comps</v>
          </cell>
          <cell r="Y18" t="str">
            <v xml:space="preserve"> ------------------------- MODELWARE -----------------------</v>
          </cell>
        </row>
        <row r="19">
          <cell r="A19" t="str">
            <v>Selected Comps</v>
          </cell>
          <cell r="C19" t="str">
            <v>Latest</v>
          </cell>
          <cell r="Q19" t="str">
            <v>EV / EBITDA</v>
          </cell>
          <cell r="Y19" t="str">
            <v xml:space="preserve"> ------------------------- MODELWARE -----------------------</v>
          </cell>
        </row>
        <row r="20">
          <cell r="A20" t="str">
            <v>as of Dec 18, 2006</v>
          </cell>
          <cell r="C20" t="str">
            <v>Latest</v>
          </cell>
          <cell r="D20" t="str">
            <v>Market</v>
          </cell>
          <cell r="E20" t="str">
            <v>Enterprise</v>
          </cell>
          <cell r="G20" t="str">
            <v>Revenues</v>
          </cell>
          <cell r="L20" t="str">
            <v>EBITDA</v>
          </cell>
          <cell r="Q20" t="str">
            <v>EV / EBITDA</v>
          </cell>
          <cell r="Y20" t="str">
            <v>P/E</v>
          </cell>
          <cell r="AC20" t="str">
            <v>EV / EBITDA</v>
          </cell>
        </row>
        <row r="21">
          <cell r="A21" t="str">
            <v>Ticker</v>
          </cell>
          <cell r="B21" t="str">
            <v>Name</v>
          </cell>
          <cell r="C21" t="str">
            <v>Closing</v>
          </cell>
          <cell r="D21" t="str">
            <v>Market</v>
          </cell>
          <cell r="E21" t="str">
            <v>Enterprise</v>
          </cell>
          <cell r="G21" t="str">
            <v>Revenues</v>
          </cell>
          <cell r="H21">
            <v>2006</v>
          </cell>
          <cell r="I21" t="str">
            <v>2007e</v>
          </cell>
          <cell r="J21" t="str">
            <v>2008e</v>
          </cell>
          <cell r="L21" t="str">
            <v>EBITDA</v>
          </cell>
          <cell r="M21">
            <v>2006</v>
          </cell>
          <cell r="N21" t="str">
            <v>2007e</v>
          </cell>
          <cell r="O21" t="str">
            <v>2008e</v>
          </cell>
          <cell r="Q21">
            <v>2006</v>
          </cell>
          <cell r="R21" t="str">
            <v>2007e</v>
          </cell>
          <cell r="S21" t="str">
            <v>2008e</v>
          </cell>
          <cell r="U21">
            <v>2006</v>
          </cell>
          <cell r="V21" t="str">
            <v>2007e</v>
          </cell>
          <cell r="W21" t="str">
            <v>2008e</v>
          </cell>
          <cell r="Y21" t="str">
            <v>P/E</v>
          </cell>
          <cell r="Z21" t="str">
            <v>2007e</v>
          </cell>
          <cell r="AA21" t="str">
            <v>2008e</v>
          </cell>
          <cell r="AC21" t="str">
            <v>EV / EBITDA</v>
          </cell>
          <cell r="AD21" t="str">
            <v>2007e</v>
          </cell>
          <cell r="AE21" t="str">
            <v>2008e</v>
          </cell>
        </row>
        <row r="22">
          <cell r="A22" t="str">
            <v>Ticker</v>
          </cell>
          <cell r="B22" t="str">
            <v>Name</v>
          </cell>
          <cell r="C22" t="str">
            <v>Price</v>
          </cell>
          <cell r="D22" t="str">
            <v>Value</v>
          </cell>
          <cell r="E22" t="str">
            <v>Value</v>
          </cell>
          <cell r="G22" t="str">
            <v>LTM</v>
          </cell>
          <cell r="H22" t="str">
            <v>2006e</v>
          </cell>
          <cell r="I22" t="str">
            <v>2007e</v>
          </cell>
          <cell r="J22" t="str">
            <v>2008e</v>
          </cell>
          <cell r="L22" t="str">
            <v>LTM</v>
          </cell>
          <cell r="M22" t="str">
            <v>2006e</v>
          </cell>
          <cell r="N22" t="str">
            <v>2007e</v>
          </cell>
          <cell r="O22" t="str">
            <v>2008e</v>
          </cell>
          <cell r="Q22" t="str">
            <v>2006e</v>
          </cell>
          <cell r="R22" t="str">
            <v>2007e</v>
          </cell>
          <cell r="S22" t="str">
            <v>2008e</v>
          </cell>
          <cell r="U22" t="str">
            <v>2006e</v>
          </cell>
          <cell r="V22" t="str">
            <v>2007e</v>
          </cell>
          <cell r="W22" t="str">
            <v>2008e</v>
          </cell>
          <cell r="Y22" t="str">
            <v>2006e</v>
          </cell>
          <cell r="Z22" t="str">
            <v>2007e</v>
          </cell>
          <cell r="AA22" t="str">
            <v>2008e</v>
          </cell>
          <cell r="AC22" t="str">
            <v>2006e</v>
          </cell>
          <cell r="AD22" t="str">
            <v>2007e</v>
          </cell>
          <cell r="AE22" t="str">
            <v>2008e</v>
          </cell>
        </row>
        <row r="23">
          <cell r="A23" t="str">
            <v>FCX.N</v>
          </cell>
          <cell r="B23" t="str">
            <v>FREEPORT MCMORAN</v>
          </cell>
          <cell r="C23">
            <v>73</v>
          </cell>
          <cell r="D23">
            <v>27831.25</v>
          </cell>
          <cell r="E23">
            <v>29108.951000000001</v>
          </cell>
          <cell r="H23">
            <v>5821.8096999999998</v>
          </cell>
          <cell r="I23">
            <v>16372.40149</v>
          </cell>
          <cell r="J23">
            <v>20575.906745541</v>
          </cell>
          <cell r="M23">
            <v>3161.6176999999998</v>
          </cell>
          <cell r="N23">
            <v>7791.85149</v>
          </cell>
          <cell r="O23">
            <v>10228.5786612186</v>
          </cell>
          <cell r="Q23">
            <v>4.9999832526301917</v>
          </cell>
          <cell r="R23">
            <v>1.7779279977820774</v>
          </cell>
          <cell r="S23">
            <v>1.4147104844508587</v>
          </cell>
          <cell r="U23">
            <v>9.2069800216515745</v>
          </cell>
          <cell r="V23">
            <v>3.7358195336959636</v>
          </cell>
          <cell r="W23">
            <v>2.8458451525005972</v>
          </cell>
          <cell r="Y23">
            <v>8.3233372850952492</v>
          </cell>
          <cell r="Z23">
            <v>8.8914941773956304</v>
          </cell>
          <cell r="AA23">
            <v>8.1091196600461206</v>
          </cell>
          <cell r="AC23">
            <v>4.3952470315066803</v>
          </cell>
          <cell r="AD23">
            <v>5.4233342318515501</v>
          </cell>
          <cell r="AE23">
            <v>3.8545727496554498</v>
          </cell>
        </row>
        <row r="24">
          <cell r="A24" t="str">
            <v>PD</v>
          </cell>
          <cell r="B24" t="str">
            <v>PHELPS DODGE</v>
          </cell>
          <cell r="C24" t="str">
            <v>#Refresh</v>
          </cell>
          <cell r="D24" t="e">
            <v>#VALUE!</v>
          </cell>
          <cell r="E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Q24" t="e">
            <v>#VALUE!</v>
          </cell>
          <cell r="R24" t="e">
            <v>#VALUE!</v>
          </cell>
          <cell r="S24" t="e">
            <v>#VALUE!</v>
          </cell>
          <cell r="U24" t="e">
            <v>#VALUE!</v>
          </cell>
          <cell r="V24" t="e">
            <v>#VALUE!</v>
          </cell>
          <cell r="W24" t="e">
            <v>#VALUE!</v>
          </cell>
          <cell r="Y24" t="str">
            <v>#Refresh</v>
          </cell>
          <cell r="Z24" t="str">
            <v>#Refresh</v>
          </cell>
          <cell r="AA24" t="str">
            <v>#Refresh</v>
          </cell>
          <cell r="AC24" t="str">
            <v>#Refresh</v>
          </cell>
          <cell r="AD24" t="str">
            <v>#Refresh</v>
          </cell>
          <cell r="AE24" t="str">
            <v>#Refresh</v>
          </cell>
        </row>
        <row r="25">
          <cell r="A25" t="str">
            <v>FCX</v>
          </cell>
          <cell r="B25" t="str">
            <v>FREEPORT MCMORAN</v>
          </cell>
          <cell r="C25" t="str">
            <v>#Refresh</v>
          </cell>
          <cell r="D25" t="e">
            <v>#VALUE!</v>
          </cell>
          <cell r="E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Q25" t="e">
            <v>#VALUE!</v>
          </cell>
          <cell r="R25" t="e">
            <v>#VALUE!</v>
          </cell>
          <cell r="S25" t="e">
            <v>#VALUE!</v>
          </cell>
          <cell r="U25" t="e">
            <v>#VALUE!</v>
          </cell>
          <cell r="V25" t="e">
            <v>#VALUE!</v>
          </cell>
          <cell r="W25" t="e">
            <v>#VALUE!</v>
          </cell>
          <cell r="Y25" t="str">
            <v>#Refresh</v>
          </cell>
          <cell r="Z25" t="str">
            <v>#Refresh</v>
          </cell>
          <cell r="AA25" t="str">
            <v>#Refresh</v>
          </cell>
          <cell r="AC25" t="str">
            <v>#Refresh</v>
          </cell>
          <cell r="AD25" t="str">
            <v>#Refresh</v>
          </cell>
          <cell r="AE25" t="str">
            <v>#Refresh</v>
          </cell>
        </row>
        <row r="26">
          <cell r="A26" t="str">
            <v>004561</v>
          </cell>
          <cell r="B26" t="str">
            <v>ANTOFAGASTA PLC</v>
          </cell>
          <cell r="C26" t="str">
            <v>#Refresh</v>
          </cell>
          <cell r="D26" t="e">
            <v>#VALUE!</v>
          </cell>
          <cell r="E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Q26" t="e">
            <v>#VALUE!</v>
          </cell>
          <cell r="R26" t="e">
            <v>#VALUE!</v>
          </cell>
          <cell r="S26" t="e">
            <v>#VALUE!</v>
          </cell>
          <cell r="U26" t="e">
            <v>#VALUE!</v>
          </cell>
          <cell r="V26" t="e">
            <v>#VALUE!</v>
          </cell>
          <cell r="W26" t="e">
            <v>#VALUE!</v>
          </cell>
          <cell r="Y26" t="str">
            <v>#Refresh</v>
          </cell>
          <cell r="Z26" t="str">
            <v>#Refresh</v>
          </cell>
          <cell r="AA26" t="str">
            <v>#Refresh</v>
          </cell>
          <cell r="AC26" t="str">
            <v>#Refresh</v>
          </cell>
          <cell r="AD26" t="str">
            <v>#Refresh</v>
          </cell>
          <cell r="AE26" t="str">
            <v>#Refresh</v>
          </cell>
        </row>
        <row r="27">
          <cell r="A27">
            <v>600030</v>
          </cell>
          <cell r="B27" t="str">
            <v>JIANGXI COPPER CO</v>
          </cell>
          <cell r="C27" t="str">
            <v>#Refresh</v>
          </cell>
          <cell r="D27" t="e">
            <v>#VALUE!</v>
          </cell>
          <cell r="E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Q27" t="e">
            <v>#VALUE!</v>
          </cell>
          <cell r="R27" t="e">
            <v>#VALUE!</v>
          </cell>
          <cell r="S27" t="e">
            <v>#VALUE!</v>
          </cell>
          <cell r="U27" t="e">
            <v>#VALUE!</v>
          </cell>
          <cell r="V27" t="e">
            <v>#VALUE!</v>
          </cell>
          <cell r="W27" t="e">
            <v>#VALUE!</v>
          </cell>
          <cell r="Y27" t="str">
            <v>#Refresh</v>
          </cell>
          <cell r="Z27" t="str">
            <v>#Refresh</v>
          </cell>
          <cell r="AA27" t="str">
            <v>#Refresh</v>
          </cell>
          <cell r="AC27" t="str">
            <v>#Refresh</v>
          </cell>
          <cell r="AD27" t="str">
            <v>#Refresh</v>
          </cell>
          <cell r="AE27" t="str">
            <v>#Refresh</v>
          </cell>
        </row>
        <row r="28">
          <cell r="H28" t="str">
            <v>"mscalc:operatingRevenue","2006FY"</v>
          </cell>
          <cell r="O28" t="str">
            <v>Mean</v>
          </cell>
          <cell r="Q28" t="e">
            <v>#VALUE!</v>
          </cell>
          <cell r="R28" t="e">
            <v>#VALUE!</v>
          </cell>
          <cell r="S28" t="e">
            <v>#VALUE!</v>
          </cell>
          <cell r="U28" t="e">
            <v>#VALUE!</v>
          </cell>
          <cell r="V28" t="e">
            <v>#VALUE!</v>
          </cell>
          <cell r="W28" t="e">
            <v>#VALUE!</v>
          </cell>
          <cell r="Y28" t="e">
            <v>#DIV/0!</v>
          </cell>
          <cell r="Z28" t="e">
            <v>#DIV/0!</v>
          </cell>
          <cell r="AA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</row>
        <row r="29">
          <cell r="O29" t="str">
            <v>Min</v>
          </cell>
          <cell r="Q29" t="e">
            <v>#VALUE!</v>
          </cell>
          <cell r="R29" t="e">
            <v>#VALUE!</v>
          </cell>
          <cell r="S29" t="e">
            <v>#VALUE!</v>
          </cell>
          <cell r="U29" t="e">
            <v>#VALUE!</v>
          </cell>
          <cell r="V29" t="e">
            <v>#VALUE!</v>
          </cell>
          <cell r="W29" t="e">
            <v>#VALUE!</v>
          </cell>
          <cell r="Y29">
            <v>0</v>
          </cell>
          <cell r="Z29">
            <v>0</v>
          </cell>
          <cell r="AA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O30" t="str">
            <v>Max</v>
          </cell>
          <cell r="Q30" t="e">
            <v>#VALUE!</v>
          </cell>
          <cell r="R30" t="e">
            <v>#VALUE!</v>
          </cell>
          <cell r="S30" t="e">
            <v>#VALUE!</v>
          </cell>
          <cell r="U30" t="e">
            <v>#VALUE!</v>
          </cell>
          <cell r="V30" t="e">
            <v>#VALUE!</v>
          </cell>
          <cell r="W30" t="e">
            <v>#VALUE!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=Morgan Stanley Estimates.  All other values are actual.</v>
          </cell>
        </row>
        <row r="32">
          <cell r="B32" t="str">
            <v>e=Morgan Stanley Estimates.  All other values are actual.</v>
          </cell>
        </row>
        <row r="33">
          <cell r="B33" t="str">
            <v xml:space="preserve">ANTO.L : </v>
          </cell>
        </row>
        <row r="34">
          <cell r="B34" t="str">
            <v xml:space="preserve">ANTO.L : </v>
          </cell>
        </row>
        <row r="35">
          <cell r="B35" t="str">
            <v xml:space="preserve">FCX.N : </v>
          </cell>
        </row>
        <row r="36">
          <cell r="B36" t="str">
            <v xml:space="preserve">PD.N : </v>
          </cell>
        </row>
        <row r="37">
          <cell r="B37" t="str">
            <v xml:space="preserve">PD.N : </v>
          </cell>
        </row>
        <row r="38">
          <cell r="B38" t="str">
            <v>ND = Not Disclosed, NA = Not Available, and NM = Non Meaningful</v>
          </cell>
        </row>
        <row r="39">
          <cell r="B39" t="str">
            <v>ND = Not Disclosed, NA = Not Available, and NM = Non Meaningful</v>
          </cell>
        </row>
        <row r="40">
          <cell r="B40" t="str">
            <v>Consensus EPS provided by Thomson Financial/First Call</v>
          </cell>
        </row>
        <row r="41">
          <cell r="B41" t="str">
            <v>Consensus EPS provided by Thomson Financial/First Call</v>
          </cell>
        </row>
        <row r="42">
          <cell r="B42" t="str">
            <v xml:space="preserve">Although the information provided to you on this site is obtained or compiled from sources we believe to be reliable, </v>
          </cell>
        </row>
        <row r="43">
          <cell r="B43" t="str">
            <v xml:space="preserve">Morgan Stanley cannot and does not guarantee the accuracy, validity, timeliness or completeness of any information or </v>
          </cell>
        </row>
        <row r="44">
          <cell r="B44" t="str">
            <v>data made available to you for any particular purpose.</v>
          </cell>
        </row>
        <row r="45">
          <cell r="B45" t="str">
            <v>data made available to you for any particular purpose.</v>
          </cell>
        </row>
      </sheetData>
      <sheetData sheetId="15" refreshError="1">
        <row r="2">
          <cell r="A2" t="str">
            <v>Project</v>
          </cell>
          <cell r="B2" t="str">
            <v>Generation</v>
          </cell>
          <cell r="C2" t="str">
            <v>Capex ($mm)</v>
          </cell>
          <cell r="D2" t="str">
            <v>Metric Tonnes</v>
          </cell>
          <cell r="E2" t="str">
            <v>Capital Intensity ($/lb)</v>
          </cell>
          <cell r="F2" t="str">
            <v>Tentative Commisioning</v>
          </cell>
          <cell r="G2" t="str">
            <v>Comments</v>
          </cell>
          <cell r="L2" t="str">
            <v>Capex ($mm)</v>
          </cell>
          <cell r="M2" t="str">
            <v>Metric Tonnes</v>
          </cell>
          <cell r="N2" t="str">
            <v>Capital Intensity ($/lb)</v>
          </cell>
          <cell r="O2" t="str">
            <v>Timing</v>
          </cell>
        </row>
        <row r="3">
          <cell r="A3" t="str">
            <v>Cananea SX/EW III</v>
          </cell>
          <cell r="B3" t="str">
            <v>I</v>
          </cell>
          <cell r="C3">
            <v>95</v>
          </cell>
          <cell r="D3">
            <v>33000</v>
          </cell>
          <cell r="E3">
            <v>1.3057959926880374</v>
          </cell>
          <cell r="F3">
            <v>2010</v>
          </cell>
          <cell r="G3" t="str">
            <v>primera etapa tiene aprobacion de directorio</v>
          </cell>
          <cell r="K3" t="str">
            <v>Generation I</v>
          </cell>
          <cell r="L3">
            <v>375</v>
          </cell>
          <cell r="M3">
            <v>116000</v>
          </cell>
          <cell r="N3">
            <v>1.4663543928779004</v>
          </cell>
          <cell r="O3" t="str">
            <v>2009 - 2010</v>
          </cell>
        </row>
        <row r="4">
          <cell r="A4" t="str">
            <v>Cananea crushing/conveying</v>
          </cell>
          <cell r="B4" t="str">
            <v>I</v>
          </cell>
          <cell r="C4">
            <v>50</v>
          </cell>
          <cell r="D4">
            <v>7000</v>
          </cell>
          <cell r="E4">
            <v>3.2399449442635513</v>
          </cell>
          <cell r="F4">
            <v>2010</v>
          </cell>
          <cell r="G4" t="str">
            <v>ya esta en desarrollo</v>
          </cell>
          <cell r="K4" t="str">
            <v>Generation II</v>
          </cell>
          <cell r="L4">
            <v>1571</v>
          </cell>
          <cell r="M4">
            <v>283000</v>
          </cell>
          <cell r="N4">
            <v>2.517998201559454</v>
          </cell>
          <cell r="O4" t="str">
            <v>2011 - 2012</v>
          </cell>
        </row>
        <row r="5">
          <cell r="A5" t="str">
            <v>Tia Maria SX/EW</v>
          </cell>
          <cell r="B5" t="str">
            <v>I</v>
          </cell>
          <cell r="C5">
            <v>150</v>
          </cell>
          <cell r="D5">
            <v>43000</v>
          </cell>
          <cell r="E5">
            <v>1.5822986937101065</v>
          </cell>
          <cell r="F5">
            <v>2010</v>
          </cell>
          <cell r="K5" t="str">
            <v>Generation III</v>
          </cell>
          <cell r="L5">
            <v>2200</v>
          </cell>
          <cell r="M5">
            <v>360000</v>
          </cell>
          <cell r="N5">
            <v>2.7719528967588158</v>
          </cell>
          <cell r="O5" t="str">
            <v>2015 - 2016</v>
          </cell>
        </row>
        <row r="6">
          <cell r="A6" t="str">
            <v>Los Chancas</v>
          </cell>
          <cell r="B6" t="str">
            <v>III</v>
          </cell>
          <cell r="C6">
            <v>700</v>
          </cell>
          <cell r="D6">
            <v>170000</v>
          </cell>
          <cell r="E6">
            <v>1.8677329678695764</v>
          </cell>
          <cell r="F6">
            <v>2016</v>
          </cell>
          <cell r="G6" t="str">
            <v>Will be SX/EW first 2012 and then concentrator 2016</v>
          </cell>
          <cell r="H6" t="str">
            <v>1 son 53kt resto en segunda</v>
          </cell>
          <cell r="L6">
            <v>4146</v>
          </cell>
          <cell r="M6">
            <v>759000</v>
          </cell>
          <cell r="N6">
            <v>2.4777254854391773</v>
          </cell>
        </row>
        <row r="7">
          <cell r="A7" t="str">
            <v>Cananea moly circuit</v>
          </cell>
          <cell r="B7" t="str">
            <v>I*</v>
          </cell>
          <cell r="C7">
            <v>20</v>
          </cell>
          <cell r="D7">
            <v>4000</v>
          </cell>
          <cell r="E7">
            <v>2.2679614609844858</v>
          </cell>
          <cell r="F7">
            <v>2010</v>
          </cell>
          <cell r="G7" t="str">
            <v>This is a moly project</v>
          </cell>
        </row>
        <row r="8">
          <cell r="A8" t="str">
            <v>Cananea concentrator expansion</v>
          </cell>
          <cell r="B8" t="str">
            <v>I</v>
          </cell>
          <cell r="C8">
            <v>80</v>
          </cell>
          <cell r="D8">
            <v>33000</v>
          </cell>
          <cell r="E8">
            <v>1.099617678053084</v>
          </cell>
          <cell r="F8">
            <v>2010</v>
          </cell>
        </row>
        <row r="9">
          <cell r="A9" t="str">
            <v>El Arco</v>
          </cell>
          <cell r="B9" t="str">
            <v>III</v>
          </cell>
          <cell r="C9">
            <v>1500</v>
          </cell>
          <cell r="D9">
            <v>190000</v>
          </cell>
          <cell r="E9">
            <v>3.5809917805018197</v>
          </cell>
          <cell r="F9">
            <v>2016</v>
          </cell>
        </row>
        <row r="10">
          <cell r="A10" t="str">
            <v>Peru expansions</v>
          </cell>
          <cell r="B10" t="str">
            <v>II</v>
          </cell>
          <cell r="C10">
            <v>721</v>
          </cell>
          <cell r="D10">
            <v>123000</v>
          </cell>
          <cell r="E10">
            <v>2.6588621355606734</v>
          </cell>
          <cell r="F10">
            <v>2012</v>
          </cell>
        </row>
        <row r="11">
          <cell r="A11" t="str">
            <v>New Cananea concentrator</v>
          </cell>
          <cell r="B11" t="str">
            <v>II</v>
          </cell>
          <cell r="C11">
            <v>850</v>
          </cell>
          <cell r="D11">
            <v>160000</v>
          </cell>
          <cell r="E11">
            <v>2.4097090522960163</v>
          </cell>
          <cell r="F11">
            <v>2012</v>
          </cell>
        </row>
        <row r="13">
          <cell r="A13" t="str">
            <v>Tantahuatay</v>
          </cell>
        </row>
        <row r="14">
          <cell r="A14" t="str">
            <v>El Salado</v>
          </cell>
        </row>
        <row r="16">
          <cell r="A16" t="str">
            <v>As per Above:</v>
          </cell>
        </row>
        <row r="17">
          <cell r="A17" t="str">
            <v>Project</v>
          </cell>
          <cell r="C17" t="str">
            <v>Capex ($mm)</v>
          </cell>
          <cell r="D17" t="str">
            <v>Metric Tonnes</v>
          </cell>
          <cell r="E17" t="str">
            <v>Capital Intensity ($/lb)</v>
          </cell>
          <cell r="F17" t="str">
            <v>Tentative Commisioning</v>
          </cell>
          <cell r="G17" t="str">
            <v>Comments</v>
          </cell>
        </row>
        <row r="18">
          <cell r="A18" t="str">
            <v>Total Generation I</v>
          </cell>
          <cell r="C18">
            <v>375</v>
          </cell>
          <cell r="D18">
            <v>116000</v>
          </cell>
          <cell r="E18">
            <v>1.4663543928779004</v>
          </cell>
          <cell r="F18" t="str">
            <v>2009 - 2010</v>
          </cell>
          <cell r="G18" t="str">
            <v>Very Likely</v>
          </cell>
        </row>
        <row r="19">
          <cell r="A19" t="str">
            <v>Total Generation II</v>
          </cell>
          <cell r="C19">
            <v>1571</v>
          </cell>
          <cell r="D19">
            <v>283000</v>
          </cell>
          <cell r="E19">
            <v>2.517998201559454</v>
          </cell>
          <cell r="F19" t="str">
            <v>2011 - 2012</v>
          </cell>
          <cell r="G19" t="str">
            <v>Probable</v>
          </cell>
        </row>
        <row r="20">
          <cell r="A20" t="str">
            <v>Total Generation III</v>
          </cell>
          <cell r="C20">
            <v>2200</v>
          </cell>
          <cell r="D20">
            <v>360000</v>
          </cell>
          <cell r="E20">
            <v>2.7719528967588158</v>
          </cell>
          <cell r="F20" t="str">
            <v>2015 - 2016</v>
          </cell>
          <cell r="G20" t="str">
            <v>Possible</v>
          </cell>
        </row>
        <row r="21">
          <cell r="C21">
            <v>4146</v>
          </cell>
          <cell r="D21">
            <v>759000</v>
          </cell>
          <cell r="E21">
            <v>2.4777254854391773</v>
          </cell>
        </row>
        <row r="23">
          <cell r="A23" t="str">
            <v>As per last conference call:</v>
          </cell>
        </row>
        <row r="25">
          <cell r="A25" t="str">
            <v>Total Generation I</v>
          </cell>
          <cell r="C25">
            <v>345</v>
          </cell>
          <cell r="D25">
            <v>110000</v>
          </cell>
          <cell r="E25">
            <v>1.4226303709811774</v>
          </cell>
        </row>
        <row r="26">
          <cell r="A26" t="str">
            <v>Total Generation II</v>
          </cell>
          <cell r="C26">
            <v>1800</v>
          </cell>
          <cell r="D26">
            <v>280000</v>
          </cell>
          <cell r="E26">
            <v>2.915950449837196</v>
          </cell>
        </row>
        <row r="27">
          <cell r="A27" t="str">
            <v>Total Generation III</v>
          </cell>
          <cell r="C27">
            <v>2000</v>
          </cell>
          <cell r="D27">
            <v>360000</v>
          </cell>
          <cell r="E27">
            <v>2.519957178871651</v>
          </cell>
        </row>
        <row r="28">
          <cell r="C28">
            <v>4145</v>
          </cell>
          <cell r="D28">
            <v>750000</v>
          </cell>
          <cell r="E28">
            <v>2.5068534015415183</v>
          </cell>
        </row>
      </sheetData>
      <sheetData sheetId="16" refreshError="1"/>
      <sheetData sheetId="17" refreshError="1"/>
      <sheetData sheetId="18" refreshError="1"/>
      <sheetData sheetId="19" refreshError="1">
        <row r="1">
          <cell r="A1" t="str">
            <v>PCU: Southern Copper</v>
          </cell>
        </row>
        <row r="2">
          <cell r="A2" t="str">
            <v>Business Group Information</v>
          </cell>
        </row>
        <row r="4">
          <cell r="A4">
            <v>0</v>
          </cell>
          <cell r="B4">
            <v>0</v>
          </cell>
        </row>
        <row r="5">
          <cell r="A5" t="str">
            <v>COUNTRY SHARE OF REVENUES</v>
          </cell>
          <cell r="B5">
            <v>0</v>
          </cell>
        </row>
        <row r="6">
          <cell r="B6" t="str">
            <v>1Q2003</v>
          </cell>
          <cell r="C6" t="str">
            <v>2Q2003</v>
          </cell>
          <cell r="D6" t="str">
            <v>3Q2003</v>
          </cell>
          <cell r="E6" t="str">
            <v>4Q2003</v>
          </cell>
          <cell r="F6">
            <v>2003</v>
          </cell>
          <cell r="G6" t="str">
            <v>1Q2004</v>
          </cell>
          <cell r="H6" t="str">
            <v>2Q2004</v>
          </cell>
          <cell r="I6" t="str">
            <v>3Q2004</v>
          </cell>
          <cell r="J6" t="str">
            <v>4Q2004</v>
          </cell>
          <cell r="K6">
            <v>2004</v>
          </cell>
          <cell r="L6" t="str">
            <v>1Q2005</v>
          </cell>
          <cell r="M6" t="str">
            <v>2Q2005</v>
          </cell>
          <cell r="N6" t="str">
            <v>3Q2005</v>
          </cell>
          <cell r="O6" t="str">
            <v>4Q2005</v>
          </cell>
          <cell r="P6">
            <v>2005</v>
          </cell>
          <cell r="Q6" t="str">
            <v>1Q2006</v>
          </cell>
          <cell r="R6" t="str">
            <v>2Q2006</v>
          </cell>
          <cell r="S6" t="str">
            <v>3Q2006</v>
          </cell>
          <cell r="T6" t="str">
            <v>4Q2006E</v>
          </cell>
          <cell r="U6" t="str">
            <v>2006E</v>
          </cell>
        </row>
        <row r="7">
          <cell r="A7" t="str">
            <v>Copper Sales (mm pounds)</v>
          </cell>
          <cell r="B7">
            <v>0</v>
          </cell>
        </row>
        <row r="8">
          <cell r="A8" t="str">
            <v>Peruvian Operations</v>
          </cell>
          <cell r="F8">
            <v>827.1</v>
          </cell>
          <cell r="K8">
            <v>864.4</v>
          </cell>
          <cell r="P8">
            <v>825.3</v>
          </cell>
          <cell r="U8">
            <v>860.9</v>
          </cell>
        </row>
        <row r="9">
          <cell r="A9" t="str">
            <v>Mexican open-pit</v>
          </cell>
          <cell r="F9">
            <v>625.5</v>
          </cell>
          <cell r="K9">
            <v>680.6</v>
          </cell>
          <cell r="P9">
            <v>768.8</v>
          </cell>
          <cell r="U9">
            <v>594.79999999999995</v>
          </cell>
        </row>
        <row r="10">
          <cell r="A10" t="str">
            <v>Mexican IMMSA unit</v>
          </cell>
          <cell r="F10">
            <v>49.1</v>
          </cell>
          <cell r="K10">
            <v>53.9</v>
          </cell>
          <cell r="P10">
            <v>93.1</v>
          </cell>
          <cell r="U10">
            <v>36.4</v>
          </cell>
        </row>
        <row r="11">
          <cell r="A11" t="str">
            <v>Eliminations</v>
          </cell>
          <cell r="F11">
            <v>-45.6</v>
          </cell>
          <cell r="K11">
            <v>-34.4</v>
          </cell>
          <cell r="P11">
            <v>-147.19999999999999</v>
          </cell>
          <cell r="U11">
            <v>-105.9</v>
          </cell>
        </row>
        <row r="12">
          <cell r="A12" t="str">
            <v>Total Copper Sales</v>
          </cell>
          <cell r="F12">
            <v>1456.1</v>
          </cell>
          <cell r="K12">
            <v>1564.5</v>
          </cell>
          <cell r="P12">
            <v>1539.9999999999998</v>
          </cell>
          <cell r="U12">
            <v>1386.1999999999998</v>
          </cell>
        </row>
        <row r="13">
          <cell r="Q13" t="str">
            <v>Average:</v>
          </cell>
          <cell r="V13" t="str">
            <v>Average:</v>
          </cell>
        </row>
        <row r="14">
          <cell r="A14" t="str">
            <v>Peru portion</v>
          </cell>
          <cell r="F14">
            <v>0.56802417416386242</v>
          </cell>
          <cell r="K14">
            <v>0.55250878875039944</v>
          </cell>
          <cell r="P14">
            <v>0.535909090909091</v>
          </cell>
          <cell r="Q14">
            <v>0.55214735127445103</v>
          </cell>
          <cell r="U14">
            <v>0.62105035348434579</v>
          </cell>
          <cell r="V14">
            <v>0.56937310182692469</v>
          </cell>
        </row>
        <row r="15">
          <cell r="A15" t="str">
            <v>Mexico portion</v>
          </cell>
          <cell r="F15">
            <v>0.42957214477027678</v>
          </cell>
          <cell r="K15">
            <v>0.43502716522850754</v>
          </cell>
          <cell r="P15">
            <v>0.49922077922077929</v>
          </cell>
          <cell r="Q15">
            <v>0.45460669640652118</v>
          </cell>
          <cell r="U15">
            <v>0.42908671187418845</v>
          </cell>
          <cell r="V15">
            <v>0.44822670027343803</v>
          </cell>
        </row>
        <row r="19">
          <cell r="B19" t="str">
            <v>Morgan Stanley</v>
          </cell>
          <cell r="C19" t="str">
            <v xml:space="preserve">Consensus </v>
          </cell>
        </row>
        <row r="20">
          <cell r="A20">
            <v>2005</v>
          </cell>
          <cell r="B20">
            <v>1.67</v>
          </cell>
          <cell r="C20">
            <v>1.67</v>
          </cell>
        </row>
        <row r="21">
          <cell r="A21" t="str">
            <v>2006e</v>
          </cell>
          <cell r="B21">
            <v>3.15</v>
          </cell>
          <cell r="C21">
            <v>3.01</v>
          </cell>
        </row>
        <row r="22">
          <cell r="A22" t="str">
            <v>2007e</v>
          </cell>
          <cell r="B22">
            <v>3.5</v>
          </cell>
          <cell r="C22">
            <v>2.82</v>
          </cell>
        </row>
        <row r="23">
          <cell r="A23" t="str">
            <v>2008e</v>
          </cell>
          <cell r="B23">
            <v>2.8</v>
          </cell>
          <cell r="C23">
            <v>2.39</v>
          </cell>
        </row>
        <row r="24">
          <cell r="A24" t="str">
            <v>2009e</v>
          </cell>
          <cell r="B24">
            <v>2.2000000000000002</v>
          </cell>
          <cell r="C24">
            <v>1.92</v>
          </cell>
        </row>
        <row r="25">
          <cell r="A25" t="str">
            <v>2010e</v>
          </cell>
          <cell r="B25">
            <v>1.8</v>
          </cell>
          <cell r="C25">
            <v>1.59</v>
          </cell>
        </row>
        <row r="26">
          <cell r="A26" t="str">
            <v>2011e</v>
          </cell>
          <cell r="B26">
            <v>1.5</v>
          </cell>
          <cell r="C26">
            <v>1</v>
          </cell>
        </row>
        <row r="40">
          <cell r="M40" t="str">
            <v>Earnings sensitivity</v>
          </cell>
        </row>
        <row r="43">
          <cell r="N43" t="str">
            <v>Copper</v>
          </cell>
          <cell r="O43" t="str">
            <v>Moly</v>
          </cell>
          <cell r="P43" t="str">
            <v>Zinc</v>
          </cell>
          <cell r="Q43" t="str">
            <v>Silver</v>
          </cell>
        </row>
        <row r="44">
          <cell r="M44" t="str">
            <v>Change in metal price (per lb, exc silver - per oz)</v>
          </cell>
          <cell r="N44">
            <v>0.01</v>
          </cell>
          <cell r="O44">
            <v>1</v>
          </cell>
          <cell r="P44">
            <v>0.01</v>
          </cell>
          <cell r="Q44">
            <v>1</v>
          </cell>
          <cell r="Y44">
            <v>5.5</v>
          </cell>
          <cell r="Z44">
            <v>2.75</v>
          </cell>
        </row>
        <row r="45">
          <cell r="M45" t="str">
            <v>Earnings impact ($mm)</v>
          </cell>
          <cell r="N45">
            <v>8.6999999999999993</v>
          </cell>
          <cell r="O45">
            <v>14.4</v>
          </cell>
          <cell r="P45">
            <v>1.8</v>
          </cell>
          <cell r="Q45">
            <v>11.4</v>
          </cell>
        </row>
        <row r="46">
          <cell r="M46" t="str">
            <v>EPS impact ($/sh)</v>
          </cell>
          <cell r="N46">
            <v>2.954159592529711E-2</v>
          </cell>
          <cell r="O46">
            <v>4.8896434634974534E-2</v>
          </cell>
          <cell r="P46">
            <v>6.1120543293718167E-3</v>
          </cell>
          <cell r="Q46">
            <v>3.870967741935484E-2</v>
          </cell>
        </row>
        <row r="48">
          <cell r="U48" t="str">
            <v>Cash costs</v>
          </cell>
        </row>
        <row r="49">
          <cell r="V49">
            <v>2001</v>
          </cell>
          <cell r="W49">
            <v>2002</v>
          </cell>
          <cell r="X49">
            <v>2003</v>
          </cell>
          <cell r="Y49">
            <v>2004</v>
          </cell>
          <cell r="Z49">
            <v>2005</v>
          </cell>
          <cell r="AA49">
            <v>2006</v>
          </cell>
        </row>
        <row r="50">
          <cell r="U50" t="str">
            <v>Cash costs</v>
          </cell>
          <cell r="V50">
            <v>0.52</v>
          </cell>
          <cell r="W50">
            <v>0.43</v>
          </cell>
          <cell r="X50">
            <v>0.44</v>
          </cell>
          <cell r="Y50">
            <v>0.18</v>
          </cell>
          <cell r="Z50">
            <v>0.03</v>
          </cell>
          <cell r="AA50">
            <v>0.27500000000000002</v>
          </cell>
        </row>
        <row r="51">
          <cell r="U51" t="str">
            <v>Cash costs exc by-products</v>
          </cell>
          <cell r="V51">
            <v>0.81</v>
          </cell>
          <cell r="W51">
            <v>0.74</v>
          </cell>
          <cell r="X51">
            <v>0.74</v>
          </cell>
          <cell r="Y51">
            <v>0.85</v>
          </cell>
          <cell r="Z51">
            <v>1</v>
          </cell>
          <cell r="AA51">
            <v>1.0150000000000001</v>
          </cell>
          <cell r="AB51">
            <v>0.25308641975308643</v>
          </cell>
        </row>
        <row r="52">
          <cell r="U52" t="str">
            <v>By-product credits</v>
          </cell>
          <cell r="V52">
            <v>0.29000000000000004</v>
          </cell>
          <cell r="W52">
            <v>0.31</v>
          </cell>
          <cell r="X52">
            <v>0.3</v>
          </cell>
          <cell r="Y52">
            <v>0.66999999999999993</v>
          </cell>
          <cell r="Z52">
            <v>0.97</v>
          </cell>
          <cell r="AA52">
            <v>0.7400000000000001</v>
          </cell>
        </row>
        <row r="55">
          <cell r="A55" t="str">
            <v>Graphs</v>
          </cell>
        </row>
        <row r="56">
          <cell r="B56">
            <v>2005</v>
          </cell>
          <cell r="C56">
            <v>2006</v>
          </cell>
          <cell r="D56" t="str">
            <v>2007E</v>
          </cell>
          <cell r="E56" t="str">
            <v>2008E</v>
          </cell>
          <cell r="F56" t="str">
            <v>2009E</v>
          </cell>
          <cell r="G56" t="str">
            <v>2010E</v>
          </cell>
          <cell r="H56" t="str">
            <v>2011E</v>
          </cell>
          <cell r="I56" t="str">
            <v>2012E</v>
          </cell>
          <cell r="J56" t="str">
            <v>2013E</v>
          </cell>
          <cell r="K56" t="str">
            <v>2014E</v>
          </cell>
          <cell r="L56" t="str">
            <v>2015E</v>
          </cell>
        </row>
        <row r="58">
          <cell r="A58" t="str">
            <v>Net Sales</v>
          </cell>
          <cell r="B58">
            <v>4112.6000000000004</v>
          </cell>
          <cell r="C58">
            <v>5460.2219999999998</v>
          </cell>
          <cell r="D58">
            <v>6250.5240999999996</v>
          </cell>
          <cell r="E58">
            <v>5839.714393235</v>
          </cell>
          <cell r="F58">
            <v>5244.8177040712699</v>
          </cell>
          <cell r="G58">
            <v>4886.3973671864787</v>
          </cell>
          <cell r="H58">
            <v>4215.5916425724781</v>
          </cell>
          <cell r="I58">
            <v>3948.9165339642318</v>
          </cell>
          <cell r="J58">
            <v>4639.3258097003945</v>
          </cell>
          <cell r="K58">
            <v>4639.3258097003945</v>
          </cell>
          <cell r="L58">
            <v>4639.3258097003945</v>
          </cell>
        </row>
        <row r="59">
          <cell r="B59">
            <v>4.1126000000000005</v>
          </cell>
          <cell r="C59">
            <v>5.4602219999999999</v>
          </cell>
          <cell r="D59">
            <v>6.2505240999999998</v>
          </cell>
          <cell r="E59">
            <v>5.839714393235</v>
          </cell>
          <cell r="F59">
            <v>5.24481770407127</v>
          </cell>
          <cell r="G59">
            <v>4.8863973671864791</v>
          </cell>
          <cell r="H59">
            <v>4.2155916425724778</v>
          </cell>
          <cell r="I59">
            <v>3.9489165339642316</v>
          </cell>
          <cell r="J59">
            <v>4.6393258097003942</v>
          </cell>
          <cell r="K59">
            <v>4.6393258097003942</v>
          </cell>
          <cell r="L59">
            <v>4.6393258097003942</v>
          </cell>
        </row>
        <row r="60">
          <cell r="A60" t="str">
            <v>EBITDA</v>
          </cell>
          <cell r="B60">
            <v>2371.7000000000007</v>
          </cell>
          <cell r="C60">
            <v>3313.5999999999995</v>
          </cell>
          <cell r="D60">
            <v>4137.566376359433</v>
          </cell>
          <cell r="E60">
            <v>3846.1579155778918</v>
          </cell>
          <cell r="F60">
            <v>3202.3396347763764</v>
          </cell>
          <cell r="G60">
            <v>2772.0787577204414</v>
          </cell>
          <cell r="H60">
            <v>2143.0608817279631</v>
          </cell>
          <cell r="I60">
            <v>1679.5298067560111</v>
          </cell>
          <cell r="J60">
            <v>2028.4441365039524</v>
          </cell>
          <cell r="K60">
            <v>1985.6427086470226</v>
          </cell>
          <cell r="L60">
            <v>1980.3544605294023</v>
          </cell>
        </row>
        <row r="61">
          <cell r="B61">
            <v>2.3717000000000006</v>
          </cell>
          <cell r="C61">
            <v>3.3135999999999997</v>
          </cell>
          <cell r="D61">
            <v>4.137566376359433</v>
          </cell>
          <cell r="E61">
            <v>3.846157915577892</v>
          </cell>
          <cell r="F61">
            <v>3.2023396347763766</v>
          </cell>
          <cell r="G61">
            <v>2.7720787577204415</v>
          </cell>
          <cell r="H61">
            <v>2.1430608817279633</v>
          </cell>
          <cell r="I61">
            <v>1.6795298067560112</v>
          </cell>
          <cell r="J61">
            <v>2.0284441365039525</v>
          </cell>
          <cell r="K61">
            <v>1.9856427086470225</v>
          </cell>
          <cell r="L61">
            <v>1.9803544605294023</v>
          </cell>
        </row>
        <row r="62">
          <cell r="A62" t="str">
            <v>Net Income</v>
          </cell>
          <cell r="B62">
            <v>1400.100000000001</v>
          </cell>
          <cell r="C62">
            <v>2015.8669999999997</v>
          </cell>
          <cell r="D62">
            <v>2662.0790245501626</v>
          </cell>
          <cell r="E62">
            <v>2499.6460151541755</v>
          </cell>
          <cell r="F62">
            <v>2124.5050647094477</v>
          </cell>
          <cell r="G62">
            <v>1927.6676510890707</v>
          </cell>
          <cell r="H62">
            <v>1576.0239665045451</v>
          </cell>
          <cell r="I62">
            <v>1275.055344198784</v>
          </cell>
          <cell r="J62">
            <v>1540.5615276963151</v>
          </cell>
          <cell r="K62">
            <v>1573.3656336665829</v>
          </cell>
          <cell r="L62">
            <v>1647.2191648798362</v>
          </cell>
        </row>
        <row r="63">
          <cell r="B63">
            <v>1.400100000000001</v>
          </cell>
          <cell r="C63">
            <v>2.0158669999999996</v>
          </cell>
          <cell r="D63">
            <v>2.6620790245501627</v>
          </cell>
          <cell r="E63">
            <v>2.4996460151541755</v>
          </cell>
          <cell r="F63">
            <v>2.1245050647094477</v>
          </cell>
          <cell r="G63">
            <v>1.9276676510890707</v>
          </cell>
          <cell r="H63">
            <v>1.576023966504545</v>
          </cell>
          <cell r="I63">
            <v>1.275055344198784</v>
          </cell>
          <cell r="J63">
            <v>1.5405615276963152</v>
          </cell>
          <cell r="K63">
            <v>1.5733656336665829</v>
          </cell>
          <cell r="L63">
            <v>1.6472191648798362</v>
          </cell>
        </row>
        <row r="64">
          <cell r="A64" t="str">
            <v>Earnings per diluted share</v>
          </cell>
          <cell r="B64">
            <v>4.7548699975548159</v>
          </cell>
          <cell r="C64">
            <v>6.8459936383434696</v>
          </cell>
          <cell r="D64">
            <v>9.0405147865087816</v>
          </cell>
          <cell r="E64">
            <v>8.4888865253944505</v>
          </cell>
          <cell r="F64">
            <v>7.2148945521119865</v>
          </cell>
          <cell r="G64">
            <v>6.5464277139895284</v>
          </cell>
          <cell r="H64">
            <v>5.3522332889739053</v>
          </cell>
          <cell r="I64">
            <v>4.3301331728099273</v>
          </cell>
          <cell r="J64">
            <v>5.2318015889924814</v>
          </cell>
          <cell r="K64">
            <v>5.3432054963699196</v>
          </cell>
          <cell r="L64">
            <v>5.5940147078215317</v>
          </cell>
        </row>
        <row r="67">
          <cell r="A67" t="str">
            <v>Cash Flow From Operations</v>
          </cell>
          <cell r="B67">
            <v>1644.124</v>
          </cell>
          <cell r="C67">
            <v>2078.7090000000007</v>
          </cell>
          <cell r="D67">
            <v>3246.1148580998743</v>
          </cell>
          <cell r="E67">
            <v>2896.9105537950427</v>
          </cell>
          <cell r="F67">
            <v>2522.9346423996612</v>
          </cell>
          <cell r="G67">
            <v>2244.4864335355815</v>
          </cell>
          <cell r="H67">
            <v>1985.5583730842118</v>
          </cell>
          <cell r="I67">
            <v>1604.8134083992986</v>
          </cell>
          <cell r="J67">
            <v>1746.1143052123336</v>
          </cell>
          <cell r="K67">
            <v>2012.3814647604602</v>
          </cell>
          <cell r="L67">
            <v>2059.7586575418081</v>
          </cell>
        </row>
        <row r="68">
          <cell r="B68">
            <v>1.6441239999999999</v>
          </cell>
          <cell r="C68">
            <v>2.0787090000000008</v>
          </cell>
          <cell r="D68">
            <v>3.2461148580998742</v>
          </cell>
          <cell r="E68">
            <v>2.8969105537950428</v>
          </cell>
          <cell r="F68">
            <v>2.5229346423996613</v>
          </cell>
          <cell r="G68">
            <v>2.2444864335355814</v>
          </cell>
          <cell r="H68">
            <v>1.9855583730842117</v>
          </cell>
          <cell r="I68">
            <v>1.6048134083992986</v>
          </cell>
          <cell r="J68">
            <v>1.7461143052123336</v>
          </cell>
          <cell r="K68">
            <v>2.0123814647604603</v>
          </cell>
          <cell r="L68">
            <v>2.0597586575418081</v>
          </cell>
        </row>
        <row r="69">
          <cell r="A69" t="str">
            <v>Capital expenditures</v>
          </cell>
          <cell r="B69">
            <v>-470.63599999999997</v>
          </cell>
          <cell r="C69">
            <v>-455.81599999999992</v>
          </cell>
          <cell r="D69">
            <v>-585.65039449313304</v>
          </cell>
          <cell r="E69">
            <v>-375.65574582184468</v>
          </cell>
          <cell r="F69">
            <v>-281.85359295762447</v>
          </cell>
          <cell r="G69">
            <v>-329.51264011984034</v>
          </cell>
          <cell r="H69">
            <v>-816.24266997365521</v>
          </cell>
          <cell r="I69">
            <v>-641.58267152373423</v>
          </cell>
          <cell r="J69">
            <v>-207.00197802034128</v>
          </cell>
          <cell r="K69">
            <v>-215.9773925828267</v>
          </cell>
          <cell r="L69">
            <v>-392.63856881603954</v>
          </cell>
        </row>
        <row r="70">
          <cell r="A70" t="str">
            <v>Capital expenditures</v>
          </cell>
          <cell r="B70">
            <v>470.63599999999997</v>
          </cell>
          <cell r="C70">
            <v>455.81599999999992</v>
          </cell>
          <cell r="D70">
            <v>585.65039449313304</v>
          </cell>
          <cell r="E70">
            <v>375.65574582184468</v>
          </cell>
          <cell r="F70">
            <v>281.85359295762447</v>
          </cell>
          <cell r="G70">
            <v>329.51264011984034</v>
          </cell>
          <cell r="H70">
            <v>816.24266997365521</v>
          </cell>
          <cell r="I70">
            <v>641.58267152373423</v>
          </cell>
          <cell r="J70">
            <v>207.00197802034128</v>
          </cell>
          <cell r="K70">
            <v>215.9773925828267</v>
          </cell>
          <cell r="L70">
            <v>392.63856881603954</v>
          </cell>
        </row>
        <row r="71">
          <cell r="B71">
            <v>0.47063599999999994</v>
          </cell>
          <cell r="C71">
            <v>0.45581599999999994</v>
          </cell>
          <cell r="D71">
            <v>0.58565039449313305</v>
          </cell>
          <cell r="E71">
            <v>0.37565574582184469</v>
          </cell>
          <cell r="F71">
            <v>0.28185359295762447</v>
          </cell>
          <cell r="G71">
            <v>0.32951264011984033</v>
          </cell>
          <cell r="H71">
            <v>0.81624266997365524</v>
          </cell>
          <cell r="I71">
            <v>0.64158267152373427</v>
          </cell>
          <cell r="J71">
            <v>0.20700197802034129</v>
          </cell>
          <cell r="K71">
            <v>0.21597739258282669</v>
          </cell>
          <cell r="L71">
            <v>0.39263856881603953</v>
          </cell>
        </row>
        <row r="72">
          <cell r="A72" t="str">
            <v>Ending Cash</v>
          </cell>
          <cell r="B72">
            <v>876.00300000000004</v>
          </cell>
          <cell r="C72">
            <v>1022.2420000000005</v>
          </cell>
          <cell r="D72">
            <v>2126.2725862504826</v>
          </cell>
          <cell r="E72">
            <v>3214.4043866465927</v>
          </cell>
          <cell r="F72">
            <v>4595.6834102048506</v>
          </cell>
          <cell r="G72">
            <v>5825.9735257394168</v>
          </cell>
          <cell r="H72">
            <v>6253.9208405733825</v>
          </cell>
          <cell r="I72">
            <v>6581.122206979373</v>
          </cell>
          <cell r="J72">
            <v>7391.2779994776547</v>
          </cell>
          <cell r="K72">
            <v>8447.2440998719849</v>
          </cell>
          <cell r="L72">
            <v>9348.0774808898113</v>
          </cell>
        </row>
        <row r="73">
          <cell r="B73">
            <v>0.87600300000000009</v>
          </cell>
          <cell r="C73">
            <v>1.0222420000000005</v>
          </cell>
          <cell r="D73">
            <v>2.1262725862504825</v>
          </cell>
          <cell r="E73">
            <v>3.2144043866465926</v>
          </cell>
          <cell r="F73">
            <v>4.5956834102048507</v>
          </cell>
          <cell r="G73">
            <v>5.8259735257394167</v>
          </cell>
          <cell r="H73">
            <v>6.2539208405733824</v>
          </cell>
          <cell r="I73">
            <v>6.5811222069793729</v>
          </cell>
          <cell r="J73">
            <v>7.391277999477655</v>
          </cell>
          <cell r="K73">
            <v>8.447244099871984</v>
          </cell>
          <cell r="L73">
            <v>9.3480774808898115</v>
          </cell>
        </row>
      </sheetData>
      <sheetData sheetId="20" refreshError="1">
        <row r="1">
          <cell r="A1" t="str">
            <v>PCU: Southern Copper</v>
          </cell>
        </row>
        <row r="2">
          <cell r="A2" t="str">
            <v>Income Statement</v>
          </cell>
        </row>
        <row r="3">
          <cell r="A3" t="str">
            <v>(US$ millions)</v>
          </cell>
          <cell r="B3">
            <v>2004</v>
          </cell>
          <cell r="C3">
            <v>2005</v>
          </cell>
          <cell r="D3">
            <v>2006</v>
          </cell>
          <cell r="E3" t="str">
            <v>2007E</v>
          </cell>
          <cell r="F3" t="str">
            <v>2008E</v>
          </cell>
          <cell r="G3" t="str">
            <v>2009E</v>
          </cell>
          <cell r="H3" t="str">
            <v>2010E</v>
          </cell>
          <cell r="I3" t="str">
            <v>2011E</v>
          </cell>
          <cell r="J3" t="str">
            <v>2012E</v>
          </cell>
          <cell r="K3" t="str">
            <v>2013E</v>
          </cell>
          <cell r="L3" t="str">
            <v>2014E</v>
          </cell>
          <cell r="M3" t="str">
            <v>2015E</v>
          </cell>
          <cell r="N3" t="str">
            <v>2012E</v>
          </cell>
          <cell r="O3" t="str">
            <v>2013E</v>
          </cell>
          <cell r="P3" t="str">
            <v>2014E</v>
          </cell>
          <cell r="Q3" t="str">
            <v>2015E</v>
          </cell>
        </row>
        <row r="5">
          <cell r="A5" t="str">
            <v>Net Sales</v>
          </cell>
          <cell r="B5">
            <v>3096.6970000000001</v>
          </cell>
          <cell r="C5">
            <v>4112.6000000000004</v>
          </cell>
          <cell r="D5">
            <v>5460.2219999999998</v>
          </cell>
          <cell r="E5">
            <v>6250.5240999999996</v>
          </cell>
          <cell r="F5">
            <v>5839.714393235</v>
          </cell>
          <cell r="G5">
            <v>5244.8177040712699</v>
          </cell>
          <cell r="H5">
            <v>4886.3973671864787</v>
          </cell>
          <cell r="I5">
            <v>4215.5916425724781</v>
          </cell>
          <cell r="J5">
            <v>3948.9165339642318</v>
          </cell>
          <cell r="K5">
            <v>4639.3258097003945</v>
          </cell>
          <cell r="L5">
            <v>4639.3258097003945</v>
          </cell>
          <cell r="M5">
            <v>4639.3258097003945</v>
          </cell>
          <cell r="N5">
            <v>3969.0738271872783</v>
          </cell>
          <cell r="O5">
            <v>4650.9212774789812</v>
          </cell>
          <cell r="P5">
            <v>4650.9212774789812</v>
          </cell>
          <cell r="Q5">
            <v>4650.9212774789812</v>
          </cell>
        </row>
        <row r="6">
          <cell r="A6" t="str">
            <v>Annual revenue growth %</v>
          </cell>
          <cell r="B6">
            <v>0.96411040940835613</v>
          </cell>
          <cell r="C6">
            <v>0.32806018800031134</v>
          </cell>
          <cell r="D6">
            <v>0.3276812721879101</v>
          </cell>
          <cell r="E6">
            <v>0.14473808940369093</v>
          </cell>
          <cell r="F6">
            <v>-6.5724041727156846E-2</v>
          </cell>
          <cell r="G6">
            <v>-0.10187085345353297</v>
          </cell>
          <cell r="H6">
            <v>-6.8337997068338319E-2</v>
          </cell>
          <cell r="I6">
            <v>-0.13728022389637162</v>
          </cell>
          <cell r="J6">
            <v>-6.3259236477068548E-2</v>
          </cell>
          <cell r="K6">
            <v>0.17483511484682501</v>
          </cell>
          <cell r="L6">
            <v>0</v>
          </cell>
          <cell r="M6">
            <v>0</v>
          </cell>
          <cell r="N6">
            <v>-7.5301505369742672E-2</v>
          </cell>
          <cell r="O6">
            <v>0.17179006488143367</v>
          </cell>
          <cell r="P6">
            <v>0</v>
          </cell>
          <cell r="Q6">
            <v>0</v>
          </cell>
        </row>
        <row r="8">
          <cell r="A8" t="str">
            <v>Operating Costs &amp; Expenses</v>
          </cell>
        </row>
        <row r="9">
          <cell r="A9" t="str">
            <v>Cost of Sales</v>
          </cell>
          <cell r="B9">
            <v>1334.33</v>
          </cell>
          <cell r="C9">
            <v>1635.3999999999999</v>
          </cell>
          <cell r="D9">
            <v>2031.2170000000001</v>
          </cell>
          <cell r="E9">
            <v>1979.6077079809475</v>
          </cell>
          <cell r="F9">
            <v>1851.4133515479193</v>
          </cell>
          <cell r="G9">
            <v>1889.3059605934568</v>
          </cell>
          <cell r="H9">
            <v>1938.7249835145253</v>
          </cell>
          <cell r="I9">
            <v>1907.9049133013143</v>
          </cell>
          <cell r="J9">
            <v>2108.7443443032294</v>
          </cell>
          <cell r="K9">
            <v>2423.2371557896377</v>
          </cell>
          <cell r="L9">
            <v>2465.1993399630983</v>
          </cell>
          <cell r="M9">
            <v>2470.3838969411572</v>
          </cell>
          <cell r="N9">
            <v>2309.1441741461931</v>
          </cell>
          <cell r="O9">
            <v>2677.0581485452262</v>
          </cell>
          <cell r="P9">
            <v>2709.965243670008</v>
          </cell>
          <cell r="Q9">
            <v>2709.2920513291133</v>
          </cell>
        </row>
        <row r="10">
          <cell r="A10" t="str">
            <v>SG&amp;A</v>
          </cell>
          <cell r="B10">
            <v>71.778000000000006</v>
          </cell>
          <cell r="C10">
            <v>81.099999999999994</v>
          </cell>
          <cell r="D10">
            <v>92.700999999999993</v>
          </cell>
          <cell r="E10">
            <v>93.757861500000004</v>
          </cell>
          <cell r="F10">
            <v>105.11485907823</v>
          </cell>
          <cell r="G10">
            <v>115.38598948956793</v>
          </cell>
          <cell r="H10">
            <v>136.8191262812214</v>
          </cell>
          <cell r="I10">
            <v>126.46774927717433</v>
          </cell>
          <cell r="J10">
            <v>118.46749601892695</v>
          </cell>
          <cell r="K10">
            <v>139.17977429101182</v>
          </cell>
          <cell r="L10">
            <v>139.17977429101182</v>
          </cell>
          <cell r="M10">
            <v>139.17977429101182</v>
          </cell>
          <cell r="N10">
            <v>103.19591950686923</v>
          </cell>
          <cell r="O10">
            <v>102.32026810453758</v>
          </cell>
          <cell r="P10">
            <v>102.32026810453758</v>
          </cell>
          <cell r="Q10">
            <v>106.97118938201656</v>
          </cell>
        </row>
        <row r="11">
          <cell r="A11" t="str">
            <v>Exploration</v>
          </cell>
          <cell r="B11">
            <v>15.61</v>
          </cell>
          <cell r="C11">
            <v>24.4</v>
          </cell>
          <cell r="D11">
            <v>22.704000000000001</v>
          </cell>
          <cell r="E11">
            <v>39.592154159618943</v>
          </cell>
          <cell r="F11">
            <v>37.028267030958389</v>
          </cell>
          <cell r="G11">
            <v>37.786119211869135</v>
          </cell>
          <cell r="H11">
            <v>38.77449967029051</v>
          </cell>
          <cell r="I11">
            <v>38.158098266026286</v>
          </cell>
          <cell r="J11">
            <v>42.174886886064591</v>
          </cell>
          <cell r="K11">
            <v>48.464743115792757</v>
          </cell>
          <cell r="L11">
            <v>49.303986799261963</v>
          </cell>
          <cell r="M11">
            <v>49.407677938823149</v>
          </cell>
          <cell r="N11">
            <v>30.018874263900511</v>
          </cell>
          <cell r="O11">
            <v>34.801755931087939</v>
          </cell>
          <cell r="P11">
            <v>35.229548167710099</v>
          </cell>
          <cell r="Q11">
            <v>35.220796667278471</v>
          </cell>
        </row>
        <row r="12">
          <cell r="A12" t="str">
            <v>Production costs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Royalties paid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Total Costs</v>
          </cell>
          <cell r="B14">
            <v>1421.7179999999998</v>
          </cell>
          <cell r="C14">
            <v>1740.8999999999999</v>
          </cell>
          <cell r="D14">
            <v>2146.6220000000003</v>
          </cell>
          <cell r="E14">
            <v>2112.9577236405667</v>
          </cell>
          <cell r="F14">
            <v>1993.5564776571077</v>
          </cell>
          <cell r="G14">
            <v>2042.4780692948939</v>
          </cell>
          <cell r="H14">
            <v>2114.3186094660373</v>
          </cell>
          <cell r="I14">
            <v>2072.530760844515</v>
          </cell>
          <cell r="J14">
            <v>2269.3867272082207</v>
          </cell>
          <cell r="K14">
            <v>2610.8816731964421</v>
          </cell>
          <cell r="L14">
            <v>2653.683101053372</v>
          </cell>
          <cell r="M14">
            <v>2658.9713491709922</v>
          </cell>
          <cell r="N14">
            <v>2442.3589679169631</v>
          </cell>
          <cell r="O14">
            <v>2814.1801725808518</v>
          </cell>
          <cell r="P14">
            <v>2847.5150599422559</v>
          </cell>
          <cell r="Q14">
            <v>2851.4840373784086</v>
          </cell>
        </row>
        <row r="16">
          <cell r="A16" t="str">
            <v>COGS / Sales %</v>
          </cell>
          <cell r="B16">
            <v>0.4308881366178221</v>
          </cell>
          <cell r="C16">
            <v>0.39765598404902003</v>
          </cell>
          <cell r="D16">
            <v>0.37200264018569212</v>
          </cell>
          <cell r="E16">
            <v>0.31671067518657314</v>
          </cell>
          <cell r="F16">
            <v>0.31703833901409351</v>
          </cell>
          <cell r="G16">
            <v>0.36022337995215548</v>
          </cell>
          <cell r="H16">
            <v>0.39675958335554212</v>
          </cell>
          <cell r="I16">
            <v>0.45258295277790583</v>
          </cell>
          <cell r="J16">
            <v>0.53400580289963906</v>
          </cell>
          <cell r="K16">
            <v>0.52232528069550033</v>
          </cell>
          <cell r="L16">
            <v>0.53137016908978407</v>
          </cell>
          <cell r="M16">
            <v>0.53248769288326692</v>
          </cell>
          <cell r="N16">
            <v>0.58178413269339213</v>
          </cell>
          <cell r="O16">
            <v>0.57559739002856614</v>
          </cell>
          <cell r="P16">
            <v>0.58267278287258761</v>
          </cell>
          <cell r="Q16">
            <v>0.58252803900342032</v>
          </cell>
        </row>
        <row r="18">
          <cell r="A18" t="str">
            <v>Depreciation &amp; Amortization</v>
          </cell>
          <cell r="B18">
            <v>192.58600000000001</v>
          </cell>
          <cell r="C18">
            <v>277.20000000000005</v>
          </cell>
          <cell r="D18">
            <v>275.06200000000001</v>
          </cell>
          <cell r="E18">
            <v>295.40135603971754</v>
          </cell>
          <cell r="F18">
            <v>315.76107810477174</v>
          </cell>
          <cell r="G18">
            <v>329.68661839970969</v>
          </cell>
          <cell r="H18">
            <v>323.74121813391855</v>
          </cell>
          <cell r="I18">
            <v>333.45031186133497</v>
          </cell>
          <cell r="J18">
            <v>361.48541458243869</v>
          </cell>
          <cell r="K18">
            <v>377.80435015059396</v>
          </cell>
          <cell r="L18">
            <v>385.93856881603955</v>
          </cell>
          <cell r="M18">
            <v>397.64272191986385</v>
          </cell>
          <cell r="N18">
            <v>425.52929628971543</v>
          </cell>
          <cell r="O18">
            <v>446.33732389689044</v>
          </cell>
          <cell r="P18">
            <v>457.60770210376847</v>
          </cell>
          <cell r="Q18">
            <v>473.92538915483789</v>
          </cell>
        </row>
        <row r="19">
          <cell r="A19" t="str">
            <v>EBIT</v>
          </cell>
          <cell r="B19">
            <v>1482.3930000000003</v>
          </cell>
          <cell r="C19">
            <v>2094.5000000000009</v>
          </cell>
          <cell r="D19">
            <v>3038.5379999999996</v>
          </cell>
          <cell r="E19">
            <v>3842.1650203197155</v>
          </cell>
          <cell r="F19">
            <v>3530.3968374731203</v>
          </cell>
          <cell r="G19">
            <v>2872.6530163766665</v>
          </cell>
          <cell r="H19">
            <v>2448.3375395865228</v>
          </cell>
          <cell r="I19">
            <v>1809.6105698666281</v>
          </cell>
          <cell r="J19">
            <v>1318.0443921735723</v>
          </cell>
          <cell r="K19">
            <v>1650.6397863533584</v>
          </cell>
          <cell r="L19">
            <v>1599.704139830983</v>
          </cell>
          <cell r="M19">
            <v>1582.7117386095385</v>
          </cell>
          <cell r="N19">
            <v>1101.1855629805998</v>
          </cell>
          <cell r="O19">
            <v>1390.4037810012389</v>
          </cell>
          <cell r="P19">
            <v>1345.7985154329567</v>
          </cell>
          <cell r="Q19">
            <v>1325.5118509457347</v>
          </cell>
        </row>
        <row r="20">
          <cell r="A20" t="str">
            <v>EBIT margin %</v>
          </cell>
          <cell r="B20">
            <v>0.47870133887816607</v>
          </cell>
          <cell r="C20">
            <v>0.50928852793853052</v>
          </cell>
          <cell r="D20">
            <v>0.55648616484824243</v>
          </cell>
          <cell r="E20">
            <v>0.6146948573991925</v>
          </cell>
          <cell r="F20">
            <v>0.60454957207545945</v>
          </cell>
          <cell r="G20">
            <v>0.54771265246202561</v>
          </cell>
          <cell r="H20">
            <v>0.50105166559473702</v>
          </cell>
          <cell r="I20">
            <v>0.4292660967423188</v>
          </cell>
          <cell r="J20">
            <v>0.3337736771180666</v>
          </cell>
          <cell r="K20">
            <v>0.35579302986266359</v>
          </cell>
          <cell r="L20">
            <v>0.34481392457631493</v>
          </cell>
          <cell r="M20">
            <v>0.34115123695348942</v>
          </cell>
          <cell r="N20">
            <v>0.27744144123440639</v>
          </cell>
          <cell r="O20">
            <v>0.29895233611756666</v>
          </cell>
          <cell r="P20">
            <v>0.2893617060236382</v>
          </cell>
          <cell r="Q20">
            <v>0.28499984666784656</v>
          </cell>
        </row>
        <row r="22">
          <cell r="A22" t="str">
            <v>EBITDA</v>
          </cell>
          <cell r="B22">
            <v>1674.9790000000003</v>
          </cell>
          <cell r="C22">
            <v>2371.7000000000007</v>
          </cell>
          <cell r="D22">
            <v>3313.5999999999995</v>
          </cell>
          <cell r="E22">
            <v>4137.566376359433</v>
          </cell>
          <cell r="F22">
            <v>3846.1579155778918</v>
          </cell>
          <cell r="G22">
            <v>3202.3396347763764</v>
          </cell>
          <cell r="H22">
            <v>2772.0787577204414</v>
          </cell>
          <cell r="I22">
            <v>2143.0608817279631</v>
          </cell>
          <cell r="J22">
            <v>1679.5298067560111</v>
          </cell>
          <cell r="K22">
            <v>2028.4441365039524</v>
          </cell>
          <cell r="L22">
            <v>1985.6427086470226</v>
          </cell>
          <cell r="M22">
            <v>1980.3544605294023</v>
          </cell>
          <cell r="N22">
            <v>1526.7148592703152</v>
          </cell>
          <cell r="O22">
            <v>1836.7411048981294</v>
          </cell>
          <cell r="P22">
            <v>1803.4062175367253</v>
          </cell>
          <cell r="Q22">
            <v>1799.4372401005726</v>
          </cell>
        </row>
        <row r="23">
          <cell r="A23" t="str">
            <v>EBITDA margin %</v>
          </cell>
          <cell r="B23">
            <v>0.5408921182795734</v>
          </cell>
          <cell r="C23">
            <v>0.57669114428828494</v>
          </cell>
          <cell r="D23">
            <v>0.60686177228691429</v>
          </cell>
          <cell r="E23">
            <v>0.66195511130969531</v>
          </cell>
          <cell r="F23">
            <v>0.65862089420562453</v>
          </cell>
          <cell r="G23">
            <v>0.61057215244880148</v>
          </cell>
          <cell r="H23">
            <v>0.56730522497734703</v>
          </cell>
          <cell r="I23">
            <v>0.50836538816653598</v>
          </cell>
          <cell r="J23">
            <v>0.42531408104236823</v>
          </cell>
          <cell r="K23">
            <v>0.43722821369058978</v>
          </cell>
          <cell r="L23">
            <v>0.42800242752842022</v>
          </cell>
          <cell r="M23">
            <v>0.42686255325906775</v>
          </cell>
          <cell r="N23">
            <v>0.38465267358159372</v>
          </cell>
          <cell r="O23">
            <v>0.3949198439010625</v>
          </cell>
          <cell r="P23">
            <v>0.38775247095006876</v>
          </cell>
          <cell r="Q23">
            <v>0.38689909648953519</v>
          </cell>
        </row>
        <row r="25">
          <cell r="A25" t="str">
            <v>Financial Revenues &amp; Expenses</v>
          </cell>
        </row>
        <row r="26">
          <cell r="A26" t="str">
            <v xml:space="preserve">Financial Revenues  </v>
          </cell>
          <cell r="B26">
            <v>19.029</v>
          </cell>
          <cell r="C26">
            <v>53.3</v>
          </cell>
          <cell r="D26">
            <v>78.168000000000006</v>
          </cell>
          <cell r="E26">
            <v>146.40292874447141</v>
          </cell>
          <cell r="F26">
            <v>216.56115785068985</v>
          </cell>
          <cell r="G26">
            <v>327.38753265876784</v>
          </cell>
          <cell r="H26">
            <v>468.07099280916259</v>
          </cell>
          <cell r="I26">
            <v>593.37621173326056</v>
          </cell>
          <cell r="J26">
            <v>636.96270511084094</v>
          </cell>
          <cell r="K26">
            <v>670.28820966628632</v>
          </cell>
          <cell r="L26">
            <v>752.80268951115909</v>
          </cell>
          <cell r="M26">
            <v>860.35298331226375</v>
          </cell>
          <cell r="N26">
            <v>612.75058523545249</v>
          </cell>
          <cell r="O26">
            <v>637.04981562094792</v>
          </cell>
          <cell r="P26">
            <v>705.87886771339345</v>
          </cell>
          <cell r="Q26">
            <v>799.34469069237991</v>
          </cell>
        </row>
        <row r="27">
          <cell r="A27" t="str">
            <v>Financial Expenses</v>
          </cell>
          <cell r="B27">
            <v>-106.491</v>
          </cell>
          <cell r="C27">
            <v>-108.9</v>
          </cell>
          <cell r="D27">
            <v>-114.127</v>
          </cell>
          <cell r="E27">
            <v>-125.18176436567755</v>
          </cell>
          <cell r="F27">
            <v>-116.95257125171911</v>
          </cell>
          <cell r="G27">
            <v>-109.03074341841146</v>
          </cell>
          <cell r="H27">
            <v>-108.21110267000923</v>
          </cell>
          <cell r="I27">
            <v>-100.02453087496768</v>
          </cell>
          <cell r="J27">
            <v>-84.471028033286842</v>
          </cell>
          <cell r="K27">
            <v>-68.917525191605975</v>
          </cell>
          <cell r="L27">
            <v>-53.364022349925122</v>
          </cell>
          <cell r="M27">
            <v>-37.810519508244262</v>
          </cell>
          <cell r="N27">
            <v>-84.471028033286842</v>
          </cell>
          <cell r="O27">
            <v>-68.917525191605975</v>
          </cell>
          <cell r="P27">
            <v>-53.364022349925122</v>
          </cell>
          <cell r="Q27">
            <v>-37.810519508244262</v>
          </cell>
        </row>
        <row r="29">
          <cell r="A29" t="str">
            <v>Other Income / (Expense)</v>
          </cell>
          <cell r="B29">
            <v>25.940000000000005</v>
          </cell>
          <cell r="C29">
            <v>-36.6</v>
          </cell>
          <cell r="D29">
            <v>2.2080000000000002</v>
          </cell>
          <cell r="E29">
            <v>-38.559999999999995</v>
          </cell>
          <cell r="F29">
            <v>-38.559999999999995</v>
          </cell>
          <cell r="G29">
            <v>-38.559999999999995</v>
          </cell>
          <cell r="H29">
            <v>-38.559999999999995</v>
          </cell>
          <cell r="I29">
            <v>-38.559999999999995</v>
          </cell>
          <cell r="J29">
            <v>-38.559999999999995</v>
          </cell>
          <cell r="K29">
            <v>-38.559999999999995</v>
          </cell>
          <cell r="L29">
            <v>-38.559999999999995</v>
          </cell>
          <cell r="M29">
            <v>-38.559999999999995</v>
          </cell>
          <cell r="N29">
            <v>-38.559999999999995</v>
          </cell>
          <cell r="O29">
            <v>-38.559999999999995</v>
          </cell>
          <cell r="P29">
            <v>-38.559999999999995</v>
          </cell>
          <cell r="Q29">
            <v>-38.559999999999995</v>
          </cell>
        </row>
        <row r="30">
          <cell r="A30" t="str">
            <v>Gain (Loss) on Derivative Instrumen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-55.512</v>
          </cell>
          <cell r="G30">
            <v>0</v>
          </cell>
          <cell r="H30">
            <v>0</v>
          </cell>
          <cell r="I30">
            <v>-55.5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Earnings Before Taxes and Minority Interest</v>
          </cell>
          <cell r="B31">
            <v>1420.8710000000003</v>
          </cell>
          <cell r="C31">
            <v>2002.3000000000011</v>
          </cell>
          <cell r="D31">
            <v>3004.7869999999998</v>
          </cell>
          <cell r="E31">
            <v>3824.8261846985092</v>
          </cell>
          <cell r="F31">
            <v>3591.4454240720911</v>
          </cell>
          <cell r="G31">
            <v>3052.4498056170228</v>
          </cell>
          <cell r="H31">
            <v>2769.6374297256762</v>
          </cell>
          <cell r="I31">
            <v>2264.402250724921</v>
          </cell>
          <cell r="J31">
            <v>1831.9760692511265</v>
          </cell>
          <cell r="K31">
            <v>2213.4504708280388</v>
          </cell>
          <cell r="L31">
            <v>2260.5828069922168</v>
          </cell>
          <cell r="M31">
            <v>2366.6942024135578</v>
          </cell>
          <cell r="N31">
            <v>1590.9051201827656</v>
          </cell>
          <cell r="O31">
            <v>1919.976071430581</v>
          </cell>
          <cell r="P31">
            <v>1959.7533607964251</v>
          </cell>
          <cell r="Q31">
            <v>2048.4860221298704</v>
          </cell>
        </row>
        <row r="32">
          <cell r="A32" t="str">
            <v>Earnings Before Taxes and Minority Interest</v>
          </cell>
          <cell r="B32">
            <v>1420.8710000000003</v>
          </cell>
          <cell r="C32">
            <v>2002.3000000000011</v>
          </cell>
          <cell r="D32">
            <v>3006.0289999999995</v>
          </cell>
          <cell r="E32">
            <v>800.95100000000002</v>
          </cell>
          <cell r="F32">
            <v>1083.2710000000004</v>
          </cell>
          <cell r="G32">
            <v>1003.1384510798183</v>
          </cell>
          <cell r="H32">
            <v>1144.6907056904486</v>
          </cell>
          <cell r="I32">
            <v>4032.0511567702674</v>
          </cell>
          <cell r="J32">
            <v>4499.0966445171816</v>
          </cell>
          <cell r="K32">
            <v>4134.4426809284105</v>
          </cell>
          <cell r="L32">
            <v>3407.6155104910645</v>
          </cell>
          <cell r="M32">
            <v>2700.0994030219381</v>
          </cell>
          <cell r="N32">
            <v>1793.2380009523229</v>
          </cell>
          <cell r="O32">
            <v>2069.7681545628166</v>
          </cell>
          <cell r="P32">
            <v>2122.2858429238868</v>
          </cell>
          <cell r="Q32">
            <v>2214.6492289886087</v>
          </cell>
        </row>
        <row r="33">
          <cell r="A33" t="str">
            <v>Taxes on income</v>
          </cell>
          <cell r="B33">
            <v>433.75799999999998</v>
          </cell>
          <cell r="C33">
            <v>589.70000000000005</v>
          </cell>
          <cell r="D33">
            <v>979.62000000000012</v>
          </cell>
          <cell r="E33">
            <v>1147.4478554095529</v>
          </cell>
          <cell r="F33">
            <v>1077.4336272216274</v>
          </cell>
          <cell r="G33">
            <v>915.73494168510683</v>
          </cell>
          <cell r="H33">
            <v>830.89122891770285</v>
          </cell>
          <cell r="I33">
            <v>679.32067521747626</v>
          </cell>
          <cell r="J33">
            <v>549.59282077533794</v>
          </cell>
          <cell r="K33">
            <v>664.03514124841161</v>
          </cell>
          <cell r="L33">
            <v>678.17484209766496</v>
          </cell>
          <cell r="M33">
            <v>710.00826072406733</v>
          </cell>
          <cell r="N33">
            <v>509.08963845848501</v>
          </cell>
          <cell r="O33">
            <v>614.39234285778593</v>
          </cell>
          <cell r="P33">
            <v>627.12107545485605</v>
          </cell>
          <cell r="Q33">
            <v>655.5155270815585</v>
          </cell>
        </row>
        <row r="34">
          <cell r="A34" t="str">
            <v>Minority interest</v>
          </cell>
          <cell r="B34">
            <v>4.7270000000000003</v>
          </cell>
          <cell r="C34">
            <v>12.5</v>
          </cell>
          <cell r="D34">
            <v>9.3000000000000007</v>
          </cell>
          <cell r="E34">
            <v>15.29930473879404</v>
          </cell>
          <cell r="F34">
            <v>14.365781696288364</v>
          </cell>
          <cell r="G34">
            <v>12.209799222468092</v>
          </cell>
          <cell r="H34">
            <v>11.078549718902705</v>
          </cell>
          <cell r="I34">
            <v>9.0576090028996852</v>
          </cell>
          <cell r="J34">
            <v>7.3279042770045066</v>
          </cell>
          <cell r="K34">
            <v>8.8538018833121548</v>
          </cell>
          <cell r="L34">
            <v>9.0423312279688677</v>
          </cell>
          <cell r="M34">
            <v>9.4667768096542311</v>
          </cell>
          <cell r="N34">
            <v>6.3636204807310621</v>
          </cell>
          <cell r="O34">
            <v>7.6799042857223245</v>
          </cell>
          <cell r="P34">
            <v>7.839013443185701</v>
          </cell>
          <cell r="Q34">
            <v>8.1939440885194816</v>
          </cell>
        </row>
        <row r="35">
          <cell r="A35" t="str">
            <v>Effective tax rate</v>
          </cell>
          <cell r="B35">
            <v>0.30527612992312453</v>
          </cell>
          <cell r="C35">
            <v>0.29451131199120995</v>
          </cell>
          <cell r="D35">
            <v>0.32601978110262064</v>
          </cell>
          <cell r="E35">
            <v>0.30000000000000004</v>
          </cell>
          <cell r="F35">
            <v>0.3</v>
          </cell>
          <cell r="G35">
            <v>0.3</v>
          </cell>
          <cell r="H35">
            <v>0.3</v>
          </cell>
          <cell r="I35">
            <v>0.3</v>
          </cell>
          <cell r="J35">
            <v>0.3</v>
          </cell>
          <cell r="K35">
            <v>0.3</v>
          </cell>
          <cell r="L35">
            <v>0.3</v>
          </cell>
          <cell r="M35">
            <v>0.3</v>
          </cell>
          <cell r="N35">
            <v>0.32</v>
          </cell>
          <cell r="O35">
            <v>0.32</v>
          </cell>
          <cell r="P35">
            <v>0.32</v>
          </cell>
          <cell r="Q35">
            <v>0.32</v>
          </cell>
        </row>
        <row r="36">
          <cell r="A36" t="str">
            <v>Statutory tax rate</v>
          </cell>
          <cell r="B36">
            <v>0.3</v>
          </cell>
          <cell r="C36">
            <v>0.3</v>
          </cell>
          <cell r="D36">
            <v>0.3</v>
          </cell>
          <cell r="E36">
            <v>0.3</v>
          </cell>
          <cell r="F36">
            <v>0.3</v>
          </cell>
          <cell r="G36">
            <v>0.3</v>
          </cell>
          <cell r="H36">
            <v>0.3</v>
          </cell>
          <cell r="I36">
            <v>0.3</v>
          </cell>
          <cell r="J36">
            <v>0.3</v>
          </cell>
          <cell r="K36">
            <v>0.3</v>
          </cell>
          <cell r="L36">
            <v>0.3</v>
          </cell>
          <cell r="M36">
            <v>0.3</v>
          </cell>
          <cell r="N36">
            <v>0.3</v>
          </cell>
          <cell r="O36">
            <v>0.3</v>
          </cell>
          <cell r="P36">
            <v>0.3</v>
          </cell>
          <cell r="Q36">
            <v>0.3</v>
          </cell>
        </row>
        <row r="37">
          <cell r="A37" t="str">
            <v>Statutory tax rate</v>
          </cell>
          <cell r="B37">
            <v>0.3</v>
          </cell>
          <cell r="C37">
            <v>0.3</v>
          </cell>
          <cell r="D37">
            <v>0.3</v>
          </cell>
          <cell r="E37">
            <v>0.3</v>
          </cell>
          <cell r="F37">
            <v>0.3</v>
          </cell>
          <cell r="G37">
            <v>0.3</v>
          </cell>
          <cell r="H37">
            <v>0.3</v>
          </cell>
          <cell r="I37">
            <v>0.3</v>
          </cell>
          <cell r="J37">
            <v>0.3</v>
          </cell>
          <cell r="K37">
            <v>0.3</v>
          </cell>
          <cell r="L37">
            <v>0.3</v>
          </cell>
          <cell r="M37">
            <v>0.3</v>
          </cell>
          <cell r="N37">
            <v>0.3</v>
          </cell>
          <cell r="O37">
            <v>0.3</v>
          </cell>
          <cell r="P37">
            <v>0.3</v>
          </cell>
          <cell r="Q37">
            <v>0.3</v>
          </cell>
        </row>
        <row r="38">
          <cell r="A38" t="str">
            <v>Cumm. Effect of change in accounting principl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Cumm. Effect of change in accounting principl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Net Income</v>
          </cell>
          <cell r="B40">
            <v>982.38600000000031</v>
          </cell>
          <cell r="C40">
            <v>1400.100000000001</v>
          </cell>
          <cell r="D40">
            <v>2015.8669999999997</v>
          </cell>
          <cell r="E40">
            <v>2662.0790245501626</v>
          </cell>
          <cell r="F40">
            <v>2499.6460151541755</v>
          </cell>
          <cell r="G40">
            <v>2124.5050647094477</v>
          </cell>
          <cell r="H40">
            <v>1927.6676510890707</v>
          </cell>
          <cell r="I40">
            <v>1576.0239665045451</v>
          </cell>
          <cell r="J40">
            <v>1275.055344198784</v>
          </cell>
          <cell r="K40">
            <v>1540.5615276963151</v>
          </cell>
          <cell r="L40">
            <v>1573.3656336665829</v>
          </cell>
          <cell r="M40">
            <v>1647.2191648798362</v>
          </cell>
          <cell r="N40">
            <v>1075.4518612435495</v>
          </cell>
          <cell r="O40">
            <v>1297.9038242870727</v>
          </cell>
          <cell r="P40">
            <v>1324.7932718983834</v>
          </cell>
          <cell r="Q40">
            <v>1384.7765509597925</v>
          </cell>
        </row>
        <row r="41">
          <cell r="A41" t="str">
            <v>Net Income</v>
          </cell>
          <cell r="B41">
            <v>982.38600000000031</v>
          </cell>
          <cell r="C41">
            <v>1400.100000000001</v>
          </cell>
          <cell r="D41">
            <v>2037.6399999999996</v>
          </cell>
          <cell r="E41">
            <v>563.45799999999997</v>
          </cell>
          <cell r="F41">
            <v>725.96200000000044</v>
          </cell>
          <cell r="G41">
            <v>689.15611589183516</v>
          </cell>
          <cell r="H41">
            <v>786.40251480933819</v>
          </cell>
          <cell r="I41">
            <v>2764.9786307011736</v>
          </cell>
          <cell r="J41">
            <v>3088.6298464610454</v>
          </cell>
          <cell r="K41">
            <v>2836.2276791168897</v>
          </cell>
          <cell r="L41">
            <v>2337.6242401968702</v>
          </cell>
          <cell r="M41">
            <v>1852.2681904730496</v>
          </cell>
          <cell r="N41">
            <v>1230.1612686532935</v>
          </cell>
          <cell r="O41">
            <v>1419.860954030092</v>
          </cell>
          <cell r="P41">
            <v>1455.8880882457863</v>
          </cell>
          <cell r="Q41">
            <v>1519.2493710861854</v>
          </cell>
        </row>
        <row r="42">
          <cell r="A42" t="str">
            <v>Earnings per diluted share</v>
          </cell>
          <cell r="B42">
            <v>3.3363649948377994</v>
          </cell>
          <cell r="C42">
            <v>4.7548699975548159</v>
          </cell>
          <cell r="D42">
            <v>6.8459936383434696</v>
          </cell>
          <cell r="E42">
            <v>9.0405147865087816</v>
          </cell>
          <cell r="F42">
            <v>8.4888865253944505</v>
          </cell>
          <cell r="G42">
            <v>7.2148945521119865</v>
          </cell>
          <cell r="H42">
            <v>6.5464277139895284</v>
          </cell>
          <cell r="I42">
            <v>5.3522332889739053</v>
          </cell>
          <cell r="J42">
            <v>4.3301331728099273</v>
          </cell>
          <cell r="K42">
            <v>5.2318015889924814</v>
          </cell>
          <cell r="L42">
            <v>5.3432054963699196</v>
          </cell>
          <cell r="M42">
            <v>5.5940147078215317</v>
          </cell>
          <cell r="N42">
            <v>3.6522726651188084</v>
          </cell>
          <cell r="O42">
            <v>4.4077274215840898</v>
          </cell>
          <cell r="P42">
            <v>4.4990449393922569</v>
          </cell>
          <cell r="Q42">
            <v>4.7027502825834064</v>
          </cell>
        </row>
        <row r="43">
          <cell r="A43" t="str">
            <v>Normalized Earnings per Share</v>
          </cell>
          <cell r="B43">
            <v>3.3363649948377994</v>
          </cell>
          <cell r="C43">
            <v>4.7548699975548159</v>
          </cell>
          <cell r="D43">
            <v>6.9199355185902354</v>
          </cell>
          <cell r="E43">
            <v>1.9135395989587665</v>
          </cell>
          <cell r="F43">
            <v>2.597401309533514</v>
          </cell>
          <cell r="G43">
            <v>2.3404383537500855</v>
          </cell>
          <cell r="H43">
            <v>2.6706961814645926</v>
          </cell>
          <cell r="I43">
            <v>9.5220752152723147</v>
          </cell>
          <cell r="J43">
            <v>10.489274616448791</v>
          </cell>
          <cell r="K43">
            <v>9.6320933488089544</v>
          </cell>
          <cell r="L43">
            <v>7.9387896330754684</v>
          </cell>
          <cell r="M43">
            <v>6.2904752848406877</v>
          </cell>
          <cell r="N43">
            <v>4.1777422387497403</v>
          </cell>
          <cell r="O43">
            <v>4.8219800378667506</v>
          </cell>
          <cell r="P43">
            <v>4.9443315410308717</v>
          </cell>
          <cell r="Q43">
            <v>5.1595123586756095</v>
          </cell>
        </row>
        <row r="44">
          <cell r="A44" t="str">
            <v>Common Shares Outs. - Avg. Diluted (mm)</v>
          </cell>
          <cell r="B44">
            <v>294.44799999999998</v>
          </cell>
          <cell r="C44">
            <v>294.45600000000002</v>
          </cell>
          <cell r="D44">
            <v>294.45937383134651</v>
          </cell>
          <cell r="E44">
            <v>294.46100000000001</v>
          </cell>
          <cell r="F44">
            <v>294.46100000000001</v>
          </cell>
          <cell r="G44">
            <v>294.46100000000001</v>
          </cell>
          <cell r="H44">
            <v>294.46100000000001</v>
          </cell>
          <cell r="I44">
            <v>294.46100000000001</v>
          </cell>
          <cell r="J44">
            <v>294.46100000000001</v>
          </cell>
          <cell r="K44">
            <v>294.46100000000001</v>
          </cell>
          <cell r="L44">
            <v>294.46100000000001</v>
          </cell>
          <cell r="M44">
            <v>294.46100000000001</v>
          </cell>
          <cell r="N44">
            <v>294.46100000000001</v>
          </cell>
          <cell r="O44">
            <v>294.46100000000001</v>
          </cell>
          <cell r="P44">
            <v>294.46100000000001</v>
          </cell>
          <cell r="Q44">
            <v>294.46100000000001</v>
          </cell>
        </row>
        <row r="45">
          <cell r="A45" t="str">
            <v>Common Shares Outs. - Avg. Diluted (mm)</v>
          </cell>
          <cell r="B45">
            <v>294.44799999999998</v>
          </cell>
          <cell r="C45">
            <v>294.45600000000002</v>
          </cell>
          <cell r="D45">
            <v>294.45939120761028</v>
          </cell>
          <cell r="E45">
            <v>294.45850000000002</v>
          </cell>
          <cell r="F45">
            <v>294.45600000000002</v>
          </cell>
          <cell r="G45">
            <v>294.45600000000002</v>
          </cell>
          <cell r="H45">
            <v>294.45600000000002</v>
          </cell>
          <cell r="I45">
            <v>294.45650945963348</v>
          </cell>
          <cell r="J45">
            <v>294.45600000000002</v>
          </cell>
          <cell r="K45">
            <v>294.45600000000002</v>
          </cell>
          <cell r="L45">
            <v>294.45600000000002</v>
          </cell>
          <cell r="M45">
            <v>294.45600000000002</v>
          </cell>
          <cell r="N45">
            <v>294.45600000000002</v>
          </cell>
          <cell r="O45">
            <v>294.45600000000002</v>
          </cell>
          <cell r="P45">
            <v>294.45600000000002</v>
          </cell>
          <cell r="Q45">
            <v>294.45600000000002</v>
          </cell>
        </row>
        <row r="48">
          <cell r="A48" t="str">
            <v>(US$ millions)</v>
          </cell>
          <cell r="B48">
            <v>2004</v>
          </cell>
          <cell r="C48">
            <v>2005</v>
          </cell>
          <cell r="D48">
            <v>2006</v>
          </cell>
          <cell r="E48" t="str">
            <v>2007E</v>
          </cell>
          <cell r="F48" t="str">
            <v>2008E</v>
          </cell>
          <cell r="G48" t="str">
            <v>2009E</v>
          </cell>
          <cell r="H48" t="str">
            <v>2010E</v>
          </cell>
          <cell r="I48" t="str">
            <v>2011E</v>
          </cell>
          <cell r="J48" t="str">
            <v>2012E</v>
          </cell>
          <cell r="K48" t="str">
            <v>2013E</v>
          </cell>
          <cell r="L48" t="str">
            <v>2014E</v>
          </cell>
          <cell r="M48" t="str">
            <v>2015E</v>
          </cell>
          <cell r="N48" t="str">
            <v>2012E</v>
          </cell>
          <cell r="O48" t="str">
            <v>2013E</v>
          </cell>
          <cell r="P48" t="str">
            <v>2014E</v>
          </cell>
          <cell r="Q48" t="str">
            <v>2015E</v>
          </cell>
        </row>
        <row r="49">
          <cell r="A49" t="str">
            <v>(US$ millions)</v>
          </cell>
          <cell r="B49">
            <v>2004</v>
          </cell>
          <cell r="C49">
            <v>2005</v>
          </cell>
          <cell r="D49">
            <v>2006</v>
          </cell>
          <cell r="E49" t="str">
            <v>1Q2007</v>
          </cell>
          <cell r="F49" t="str">
            <v>2Q2007</v>
          </cell>
          <cell r="G49" t="str">
            <v>3Q2007E</v>
          </cell>
          <cell r="H49" t="str">
            <v>4Q2007E</v>
          </cell>
          <cell r="I49" t="str">
            <v>2007E</v>
          </cell>
          <cell r="J49" t="str">
            <v>2008E</v>
          </cell>
          <cell r="K49" t="str">
            <v>2009E</v>
          </cell>
          <cell r="L49" t="str">
            <v>2010E</v>
          </cell>
          <cell r="M49" t="str">
            <v>2011E</v>
          </cell>
          <cell r="N49" t="str">
            <v>2012E</v>
          </cell>
          <cell r="O49" t="str">
            <v>2013E</v>
          </cell>
          <cell r="P49" t="str">
            <v>2014E</v>
          </cell>
          <cell r="Q49" t="str">
            <v>2015E</v>
          </cell>
        </row>
        <row r="50">
          <cell r="A50" t="str">
            <v>ASSETS</v>
          </cell>
        </row>
        <row r="51">
          <cell r="A51" t="str">
            <v>Current Assets</v>
          </cell>
        </row>
        <row r="52">
          <cell r="A52" t="str">
            <v>Cash and cash equivalents</v>
          </cell>
          <cell r="B52">
            <v>710.70699999999999</v>
          </cell>
          <cell r="C52">
            <v>876.00300000000004</v>
          </cell>
          <cell r="D52">
            <v>1022.242</v>
          </cell>
          <cell r="E52">
            <v>2126.2725862504826</v>
          </cell>
          <cell r="F52">
            <v>3214.4043866465927</v>
          </cell>
          <cell r="G52">
            <v>4595.6834102048506</v>
          </cell>
          <cell r="H52">
            <v>5825.9735257394168</v>
          </cell>
          <cell r="I52">
            <v>6253.9208405733825</v>
          </cell>
          <cell r="J52">
            <v>6581.122206979373</v>
          </cell>
          <cell r="K52">
            <v>7391.2779994776547</v>
          </cell>
          <cell r="L52">
            <v>8447.2440998719849</v>
          </cell>
          <cell r="M52">
            <v>9348.0774808898113</v>
          </cell>
          <cell r="N52">
            <v>6254.7761217856423</v>
          </cell>
          <cell r="O52">
            <v>6930.5636362884752</v>
          </cell>
          <cell r="P52">
            <v>7848.2435153763872</v>
          </cell>
          <cell r="Q52">
            <v>8580.9338872132266</v>
          </cell>
        </row>
        <row r="53">
          <cell r="A53" t="str">
            <v>Account Receivable</v>
          </cell>
          <cell r="B53">
            <v>474.22400000000005</v>
          </cell>
          <cell r="C53">
            <v>386.46</v>
          </cell>
          <cell r="D53">
            <v>604.39400000000001</v>
          </cell>
          <cell r="E53">
            <v>587.09363193351078</v>
          </cell>
          <cell r="F53">
            <v>531.57596260332627</v>
          </cell>
          <cell r="G53">
            <v>477.42386561754199</v>
          </cell>
          <cell r="H53">
            <v>444.79767488861569</v>
          </cell>
          <cell r="I53">
            <v>383.73575049132103</v>
          </cell>
          <cell r="J53">
            <v>359.4609199062852</v>
          </cell>
          <cell r="K53">
            <v>422.30731112104593</v>
          </cell>
          <cell r="L53">
            <v>422.30731112104593</v>
          </cell>
          <cell r="M53">
            <v>422.30731112104593</v>
          </cell>
          <cell r="N53">
            <v>361.29579261186331</v>
          </cell>
          <cell r="O53">
            <v>423.36282026604431</v>
          </cell>
          <cell r="P53">
            <v>423.36282026604431</v>
          </cell>
          <cell r="Q53">
            <v>423.36282026604431</v>
          </cell>
        </row>
        <row r="54">
          <cell r="A54" t="str">
            <v>Inventories</v>
          </cell>
          <cell r="B54">
            <v>352.37700000000001</v>
          </cell>
          <cell r="C54">
            <v>395.84500000000003</v>
          </cell>
          <cell r="D54">
            <v>413.92899999999997</v>
          </cell>
          <cell r="E54">
            <v>326.18895513195361</v>
          </cell>
          <cell r="F54">
            <v>322.95970901226627</v>
          </cell>
          <cell r="G54">
            <v>329.56967862322892</v>
          </cell>
          <cell r="H54">
            <v>338.19031066572489</v>
          </cell>
          <cell r="I54">
            <v>332.81407153496883</v>
          </cell>
          <cell r="J54">
            <v>367.84841118707146</v>
          </cell>
          <cell r="K54">
            <v>422.70839520910584</v>
          </cell>
          <cell r="L54">
            <v>430.02825966770951</v>
          </cell>
          <cell r="M54">
            <v>430.93265144580249</v>
          </cell>
          <cell r="N54">
            <v>402.80606701151476</v>
          </cell>
          <cell r="O54">
            <v>466.98481456894956</v>
          </cell>
          <cell r="P54">
            <v>472.7251133828546</v>
          </cell>
          <cell r="Q54">
            <v>472.60768201489844</v>
          </cell>
        </row>
        <row r="55">
          <cell r="A55" t="str">
            <v>Other assets</v>
          </cell>
          <cell r="B55">
            <v>98.233000000000004</v>
          </cell>
          <cell r="C55">
            <v>56.045999999999999</v>
          </cell>
          <cell r="D55">
            <v>378.11700000000002</v>
          </cell>
          <cell r="E55">
            <v>369.51379002826758</v>
          </cell>
          <cell r="F55">
            <v>334.57124714942421</v>
          </cell>
          <cell r="G55">
            <v>300.48818866129949</v>
          </cell>
          <cell r="H55">
            <v>279.95342770549331</v>
          </cell>
          <cell r="I55">
            <v>241.52135846952649</v>
          </cell>
          <cell r="J55">
            <v>226.24290173983988</v>
          </cell>
          <cell r="K55">
            <v>265.79810544880371</v>
          </cell>
          <cell r="L55">
            <v>265.79810544880371</v>
          </cell>
          <cell r="M55">
            <v>265.79810544880371</v>
          </cell>
          <cell r="N55">
            <v>227.39776142623208</v>
          </cell>
          <cell r="O55">
            <v>266.46243761553723</v>
          </cell>
          <cell r="P55">
            <v>266.46243761553723</v>
          </cell>
          <cell r="Q55">
            <v>266.46243761553723</v>
          </cell>
        </row>
        <row r="56">
          <cell r="A56" t="str">
            <v>Total current assets</v>
          </cell>
          <cell r="B56">
            <v>1635.5409999999999</v>
          </cell>
          <cell r="C56">
            <v>1714.354</v>
          </cell>
          <cell r="D56">
            <v>2418.6820000000002</v>
          </cell>
          <cell r="E56">
            <v>3409.0689633442148</v>
          </cell>
          <cell r="F56">
            <v>4403.5113054116091</v>
          </cell>
          <cell r="G56">
            <v>5703.1651431069213</v>
          </cell>
          <cell r="H56">
            <v>6888.9149389992508</v>
          </cell>
          <cell r="I56">
            <v>7211.9920210691989</v>
          </cell>
          <cell r="J56">
            <v>7534.6744398125693</v>
          </cell>
          <cell r="K56">
            <v>8502.0918112566105</v>
          </cell>
          <cell r="L56">
            <v>9565.3777761095444</v>
          </cell>
          <cell r="M56">
            <v>10467.115548905464</v>
          </cell>
          <cell r="N56">
            <v>7246.2757428352525</v>
          </cell>
          <cell r="O56">
            <v>8087.3737087390064</v>
          </cell>
          <cell r="P56">
            <v>9010.7938866408222</v>
          </cell>
          <cell r="Q56">
            <v>9743.3668271097067</v>
          </cell>
        </row>
        <row r="57">
          <cell r="A57" t="str">
            <v>Total current assets</v>
          </cell>
          <cell r="B57">
            <v>1635.5409999999999</v>
          </cell>
          <cell r="C57">
            <v>1714.354</v>
          </cell>
          <cell r="D57">
            <v>2442.877</v>
          </cell>
          <cell r="E57">
            <v>2335.402</v>
          </cell>
          <cell r="F57">
            <v>2565.509</v>
          </cell>
          <cell r="G57">
            <v>2858.1010326008241</v>
          </cell>
          <cell r="H57">
            <v>3116.8758751428645</v>
          </cell>
          <cell r="I57">
            <v>3116.875875142865</v>
          </cell>
          <cell r="J57">
            <v>4195.4648054023364</v>
          </cell>
          <cell r="K57">
            <v>5500.4714767308051</v>
          </cell>
          <cell r="L57">
            <v>6815.3568379367925</v>
          </cell>
          <cell r="M57">
            <v>7805.153049777553</v>
          </cell>
          <cell r="N57">
            <v>8666.294594441204</v>
          </cell>
          <cell r="O57">
            <v>9888.5733926445228</v>
          </cell>
          <cell r="P57">
            <v>11173.421300081971</v>
          </cell>
          <cell r="Q57">
            <v>12304.918640870304</v>
          </cell>
        </row>
        <row r="58">
          <cell r="A58" t="str">
            <v>Property, plant and equipment - net</v>
          </cell>
          <cell r="B58">
            <v>3068.4859999999999</v>
          </cell>
          <cell r="C58">
            <v>3326.1260000000002</v>
          </cell>
          <cell r="D58">
            <v>3546.8879999999995</v>
          </cell>
          <cell r="E58">
            <v>3840.437038453415</v>
          </cell>
          <cell r="F58">
            <v>3903.6317061704881</v>
          </cell>
          <cell r="G58">
            <v>3859.098680728403</v>
          </cell>
          <cell r="H58">
            <v>3868.1701027143245</v>
          </cell>
          <cell r="I58">
            <v>4354.2624608266451</v>
          </cell>
          <cell r="J58">
            <v>4637.6597177679405</v>
          </cell>
          <cell r="K58">
            <v>4470.1573456376882</v>
          </cell>
          <cell r="L58">
            <v>4303.496169404475</v>
          </cell>
          <cell r="M58">
            <v>4301.7920163006502</v>
          </cell>
          <cell r="N58">
            <v>4412.1522647713227</v>
          </cell>
          <cell r="O58">
            <v>4211.3410538337766</v>
          </cell>
          <cell r="P58">
            <v>4010.7038798732974</v>
          </cell>
          <cell r="Q58">
            <v>4004.3861928222277</v>
          </cell>
        </row>
        <row r="59">
          <cell r="A59" t="str">
            <v>Accumulated depreciation</v>
          </cell>
          <cell r="B59">
            <v>-2661.2</v>
          </cell>
          <cell r="C59">
            <v>-2862.0999999999995</v>
          </cell>
          <cell r="D59">
            <v>-3056.2264000154405</v>
          </cell>
          <cell r="E59">
            <v>-3348.3277560551578</v>
          </cell>
          <cell r="F59">
            <v>-3660.7888341599296</v>
          </cell>
          <cell r="G59">
            <v>-3987.1754525596393</v>
          </cell>
          <cell r="H59">
            <v>-4307.6166706935583</v>
          </cell>
          <cell r="I59">
            <v>-4637.7669825548928</v>
          </cell>
          <cell r="J59">
            <v>-4995.9523971373319</v>
          </cell>
          <cell r="K59">
            <v>-5370.4567472879262</v>
          </cell>
          <cell r="L59">
            <v>-5753.0953161039661</v>
          </cell>
          <cell r="M59">
            <v>-6147.4380380238299</v>
          </cell>
          <cell r="N59">
            <v>-5213.555804480593</v>
          </cell>
          <cell r="O59">
            <v>-5656.5931283774835</v>
          </cell>
          <cell r="P59">
            <v>-6110.9008304812523</v>
          </cell>
          <cell r="Q59">
            <v>-6581.52621963609</v>
          </cell>
        </row>
        <row r="60">
          <cell r="A60" t="str">
            <v>Property, plant and equipment - gross</v>
          </cell>
          <cell r="B60">
            <v>5729.7</v>
          </cell>
          <cell r="C60">
            <v>6188.2259999999997</v>
          </cell>
          <cell r="D60">
            <v>6603.11440001544</v>
          </cell>
          <cell r="E60">
            <v>7188.7647945085728</v>
          </cell>
          <cell r="F60">
            <v>7564.4205403304177</v>
          </cell>
          <cell r="G60">
            <v>7846.2741332880423</v>
          </cell>
          <cell r="H60">
            <v>8175.7867734078827</v>
          </cell>
          <cell r="I60">
            <v>8992.0294433815379</v>
          </cell>
          <cell r="J60">
            <v>9633.6121149052724</v>
          </cell>
          <cell r="K60">
            <v>9840.6140929256144</v>
          </cell>
          <cell r="L60">
            <v>10056.591485508441</v>
          </cell>
          <cell r="M60">
            <v>10449.23005432448</v>
          </cell>
          <cell r="N60">
            <v>9625.7080692519157</v>
          </cell>
          <cell r="O60">
            <v>9867.9341822112601</v>
          </cell>
          <cell r="P60">
            <v>10121.60471035455</v>
          </cell>
          <cell r="Q60">
            <v>10585.912412458318</v>
          </cell>
        </row>
        <row r="61">
          <cell r="A61" t="str">
            <v>Capitalized mine stripping costs - net</v>
          </cell>
          <cell r="B61">
            <v>318.11599999999999</v>
          </cell>
          <cell r="C61">
            <v>289.36900000000003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Leachable material - net</v>
          </cell>
          <cell r="B62">
            <v>134.62100000000001</v>
          </cell>
          <cell r="C62">
            <v>210.11799999999999</v>
          </cell>
          <cell r="D62">
            <v>231.51599999999999</v>
          </cell>
          <cell r="E62">
            <v>231.51599999999999</v>
          </cell>
          <cell r="F62">
            <v>231.51599999999999</v>
          </cell>
          <cell r="G62">
            <v>231.51599999999999</v>
          </cell>
          <cell r="H62">
            <v>231.51599999999999</v>
          </cell>
          <cell r="I62">
            <v>231.51599999999999</v>
          </cell>
          <cell r="J62">
            <v>231.51599999999999</v>
          </cell>
          <cell r="K62">
            <v>231.51599999999999</v>
          </cell>
          <cell r="L62">
            <v>231.51599999999999</v>
          </cell>
          <cell r="M62">
            <v>231.51599999999999</v>
          </cell>
          <cell r="N62">
            <v>231.51599999999999</v>
          </cell>
          <cell r="O62">
            <v>231.51599999999999</v>
          </cell>
          <cell r="P62">
            <v>231.51599999999999</v>
          </cell>
          <cell r="Q62">
            <v>231.51599999999999</v>
          </cell>
        </row>
        <row r="63">
          <cell r="A63" t="str">
            <v>Intangible assets - net</v>
          </cell>
          <cell r="B63">
            <v>123.496</v>
          </cell>
          <cell r="C63">
            <v>120.861</v>
          </cell>
          <cell r="D63">
            <v>118.107</v>
          </cell>
          <cell r="E63">
            <v>114.80699999999999</v>
          </cell>
          <cell r="F63">
            <v>111.50699999999999</v>
          </cell>
          <cell r="G63">
            <v>108.20699999999999</v>
          </cell>
          <cell r="H63">
            <v>104.907</v>
          </cell>
          <cell r="I63">
            <v>101.607</v>
          </cell>
          <cell r="J63">
            <v>98.307000000000002</v>
          </cell>
          <cell r="K63">
            <v>95.007000000000005</v>
          </cell>
          <cell r="L63">
            <v>91.707000000000008</v>
          </cell>
          <cell r="M63">
            <v>88.407000000000011</v>
          </cell>
          <cell r="N63">
            <v>98.307000000000002</v>
          </cell>
          <cell r="O63">
            <v>95.007000000000005</v>
          </cell>
          <cell r="P63">
            <v>91.707000000000008</v>
          </cell>
          <cell r="Q63">
            <v>88.407000000000011</v>
          </cell>
        </row>
        <row r="64">
          <cell r="A64" t="str">
            <v>Other assets - net</v>
          </cell>
          <cell r="B64">
            <v>38.933</v>
          </cell>
          <cell r="C64">
            <v>26.745999999999999</v>
          </cell>
          <cell r="D64">
            <v>38.286000000000001</v>
          </cell>
          <cell r="E64">
            <v>38.286000000000001</v>
          </cell>
          <cell r="F64">
            <v>38.286000000000001</v>
          </cell>
          <cell r="G64">
            <v>38.286000000000001</v>
          </cell>
          <cell r="H64">
            <v>38.286000000000001</v>
          </cell>
          <cell r="I64">
            <v>38.286000000000001</v>
          </cell>
          <cell r="J64">
            <v>38.286000000000001</v>
          </cell>
          <cell r="K64">
            <v>38.286000000000001</v>
          </cell>
          <cell r="L64">
            <v>38.286000000000001</v>
          </cell>
          <cell r="M64">
            <v>38.286000000000001</v>
          </cell>
          <cell r="N64">
            <v>38.286000000000001</v>
          </cell>
          <cell r="O64">
            <v>38.286000000000001</v>
          </cell>
          <cell r="P64">
            <v>38.286000000000001</v>
          </cell>
          <cell r="Q64">
            <v>38.286000000000001</v>
          </cell>
        </row>
        <row r="65">
          <cell r="A65" t="str">
            <v>Total Assets</v>
          </cell>
          <cell r="B65">
            <v>5319.1930000000002</v>
          </cell>
          <cell r="C65">
            <v>5687.5740000000005</v>
          </cell>
          <cell r="D65">
            <v>6353.4789999999994</v>
          </cell>
          <cell r="E65">
            <v>7634.1150017976306</v>
          </cell>
          <cell r="F65">
            <v>8688.452011582096</v>
          </cell>
          <cell r="G65">
            <v>9940.2728238353247</v>
          </cell>
          <cell r="H65">
            <v>11131.794041713576</v>
          </cell>
          <cell r="I65">
            <v>11937.663481895845</v>
          </cell>
          <cell r="J65">
            <v>12540.44315758051</v>
          </cell>
          <cell r="K65">
            <v>13337.058156894298</v>
          </cell>
          <cell r="L65">
            <v>14230.38294551402</v>
          </cell>
          <cell r="M65">
            <v>15127.116565206115</v>
          </cell>
          <cell r="N65">
            <v>12026.537007606576</v>
          </cell>
          <cell r="O65">
            <v>12663.523762572782</v>
          </cell>
          <cell r="P65">
            <v>13383.00676651412</v>
          </cell>
          <cell r="Q65">
            <v>14105.962019931934</v>
          </cell>
        </row>
        <row r="66">
          <cell r="A66" t="str">
            <v>Total Assets</v>
          </cell>
          <cell r="B66">
            <v>5319.1930000000002</v>
          </cell>
          <cell r="C66">
            <v>5687.5740000000005</v>
          </cell>
          <cell r="D66">
            <v>6376.4140000000007</v>
          </cell>
          <cell r="E66">
            <v>6283.4529999999995</v>
          </cell>
          <cell r="F66">
            <v>6529.344000000001</v>
          </cell>
          <cell r="G66">
            <v>6835.7215706688285</v>
          </cell>
          <cell r="H66">
            <v>7105.1743149274234</v>
          </cell>
          <cell r="I66">
            <v>7105.1743149274253</v>
          </cell>
          <cell r="J66">
            <v>8176.4231553299142</v>
          </cell>
          <cell r="K66">
            <v>9361.9755165176812</v>
          </cell>
          <cell r="L66">
            <v>10528.436439051491</v>
          </cell>
          <cell r="M66">
            <v>11601.347280177632</v>
          </cell>
          <cell r="N66">
            <v>12442.409171551995</v>
          </cell>
          <cell r="O66">
            <v>13414.594049229632</v>
          </cell>
          <cell r="P66">
            <v>14446.796882713323</v>
          </cell>
          <cell r="Q66">
            <v>15321.248043909995</v>
          </cell>
        </row>
        <row r="67">
          <cell r="A67" t="str">
            <v>LIABILITIES AND SHAREHOLDERS' EQUITY</v>
          </cell>
        </row>
        <row r="68">
          <cell r="A68" t="str">
            <v>Current Liabilities</v>
          </cell>
        </row>
        <row r="69">
          <cell r="A69" t="str">
            <v>Current portion of long-term debt</v>
          </cell>
          <cell r="B69">
            <v>152.31399999999999</v>
          </cell>
          <cell r="C69">
            <v>10</v>
          </cell>
          <cell r="D69">
            <v>10</v>
          </cell>
          <cell r="E69">
            <v>10</v>
          </cell>
          <cell r="F69">
            <v>10</v>
          </cell>
          <cell r="G69">
            <v>10</v>
          </cell>
          <cell r="H69">
            <v>10</v>
          </cell>
          <cell r="I69">
            <v>10</v>
          </cell>
          <cell r="J69">
            <v>10</v>
          </cell>
          <cell r="K69">
            <v>10</v>
          </cell>
          <cell r="L69">
            <v>10</v>
          </cell>
          <cell r="M69">
            <v>10</v>
          </cell>
          <cell r="N69">
            <v>10</v>
          </cell>
          <cell r="O69">
            <v>10</v>
          </cell>
          <cell r="P69">
            <v>10</v>
          </cell>
          <cell r="Q69">
            <v>10</v>
          </cell>
        </row>
        <row r="70">
          <cell r="A70" t="str">
            <v>Accounts payable</v>
          </cell>
          <cell r="B70">
            <v>142.36199999999999</v>
          </cell>
          <cell r="C70">
            <v>284.97699999999998</v>
          </cell>
          <cell r="D70">
            <v>216.28399999999999</v>
          </cell>
          <cell r="E70">
            <v>178.95656082770563</v>
          </cell>
          <cell r="F70">
            <v>175.83785520253929</v>
          </cell>
          <cell r="G70">
            <v>179.69568931697182</v>
          </cell>
          <cell r="H70">
            <v>184.01442707633095</v>
          </cell>
          <cell r="I70">
            <v>181.25231503787737</v>
          </cell>
          <cell r="J70">
            <v>200.35032105983032</v>
          </cell>
          <cell r="K70">
            <v>230.14709697781552</v>
          </cell>
          <cell r="L70">
            <v>234.18166585316789</v>
          </cell>
          <cell r="M70">
            <v>234.66949195232834</v>
          </cell>
          <cell r="N70">
            <v>219.39016833095107</v>
          </cell>
          <cell r="O70">
            <v>254.25376127815315</v>
          </cell>
          <cell r="P70">
            <v>257.43320829232749</v>
          </cell>
          <cell r="Q70">
            <v>257.36412467030772</v>
          </cell>
        </row>
        <row r="71">
          <cell r="A71" t="str">
            <v>Accrued Income taxes</v>
          </cell>
          <cell r="B71">
            <v>293.29500000000002</v>
          </cell>
          <cell r="C71">
            <v>275.76299999999998</v>
          </cell>
          <cell r="D71">
            <v>264.75200000000001</v>
          </cell>
          <cell r="E71">
            <v>264.75200000000001</v>
          </cell>
          <cell r="F71">
            <v>264.75200000000001</v>
          </cell>
          <cell r="G71">
            <v>264.75200000000001</v>
          </cell>
          <cell r="H71">
            <v>264.75200000000001</v>
          </cell>
          <cell r="I71">
            <v>264.75200000000001</v>
          </cell>
          <cell r="J71">
            <v>264.75200000000001</v>
          </cell>
          <cell r="K71">
            <v>264.75200000000001</v>
          </cell>
          <cell r="L71">
            <v>264.75200000000001</v>
          </cell>
          <cell r="M71">
            <v>264.75200000000001</v>
          </cell>
          <cell r="N71">
            <v>264.75200000000001</v>
          </cell>
          <cell r="O71">
            <v>264.75200000000001</v>
          </cell>
          <cell r="P71">
            <v>264.75200000000001</v>
          </cell>
          <cell r="Q71">
            <v>264.75200000000001</v>
          </cell>
        </row>
        <row r="72">
          <cell r="A72" t="str">
            <v>Due to affiliates</v>
          </cell>
          <cell r="B72">
            <v>66.524000000000001</v>
          </cell>
          <cell r="C72">
            <v>6.3550000000000004</v>
          </cell>
          <cell r="D72">
            <v>3.52</v>
          </cell>
          <cell r="E72">
            <v>3.52</v>
          </cell>
          <cell r="F72">
            <v>3.52</v>
          </cell>
          <cell r="G72">
            <v>3.52</v>
          </cell>
          <cell r="H72">
            <v>3.52</v>
          </cell>
          <cell r="I72">
            <v>3.52</v>
          </cell>
          <cell r="J72">
            <v>3.52</v>
          </cell>
          <cell r="K72">
            <v>3.52</v>
          </cell>
          <cell r="L72">
            <v>3.52</v>
          </cell>
          <cell r="M72">
            <v>3.52</v>
          </cell>
          <cell r="N72">
            <v>3.52</v>
          </cell>
          <cell r="O72">
            <v>3.52</v>
          </cell>
          <cell r="P72">
            <v>3.52</v>
          </cell>
          <cell r="Q72">
            <v>3.52</v>
          </cell>
        </row>
        <row r="73">
          <cell r="A73" t="str">
            <v>Deferred income taxes</v>
          </cell>
          <cell r="B73">
            <v>42.5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Accrued workers' participation</v>
          </cell>
          <cell r="B74">
            <v>84.245000000000005</v>
          </cell>
          <cell r="C74">
            <v>195.55199999999999</v>
          </cell>
          <cell r="D74">
            <v>300.86700000000002</v>
          </cell>
          <cell r="E74">
            <v>497.88598903722584</v>
          </cell>
          <cell r="F74">
            <v>474.45291517348392</v>
          </cell>
          <cell r="G74">
            <v>445.50305526414081</v>
          </cell>
          <cell r="H74">
            <v>378.64301245623483</v>
          </cell>
          <cell r="I74">
            <v>343.56137744610288</v>
          </cell>
          <cell r="J74">
            <v>280.88916910260133</v>
          </cell>
          <cell r="K74">
            <v>227.24859761248749</v>
          </cell>
          <cell r="L74">
            <v>274.5688242456078</v>
          </cell>
          <cell r="M74">
            <v>280.41538385699403</v>
          </cell>
          <cell r="N74">
            <v>238.83859491764366</v>
          </cell>
          <cell r="O74">
            <v>179.40436686432841</v>
          </cell>
          <cell r="P74">
            <v>216.51328361435705</v>
          </cell>
          <cell r="Q74">
            <v>220.99891844180587</v>
          </cell>
        </row>
        <row r="75">
          <cell r="A75" t="str">
            <v>Other accrued liabilities</v>
          </cell>
          <cell r="B75">
            <v>180.678</v>
          </cell>
          <cell r="C75">
            <v>22.984999999999999</v>
          </cell>
          <cell r="D75">
            <v>91.50200000000001</v>
          </cell>
          <cell r="E75">
            <v>91.50200000000001</v>
          </cell>
          <cell r="F75">
            <v>91.50200000000001</v>
          </cell>
          <cell r="G75">
            <v>91.50200000000001</v>
          </cell>
          <cell r="H75">
            <v>91.50200000000001</v>
          </cell>
          <cell r="I75">
            <v>91.50200000000001</v>
          </cell>
          <cell r="J75">
            <v>91.50200000000001</v>
          </cell>
          <cell r="K75">
            <v>91.50200000000001</v>
          </cell>
          <cell r="L75">
            <v>91.50200000000001</v>
          </cell>
          <cell r="M75">
            <v>91.50200000000001</v>
          </cell>
          <cell r="N75">
            <v>91.50200000000001</v>
          </cell>
          <cell r="O75">
            <v>91.50200000000001</v>
          </cell>
          <cell r="P75">
            <v>91.50200000000001</v>
          </cell>
          <cell r="Q75">
            <v>91.50200000000001</v>
          </cell>
        </row>
        <row r="76">
          <cell r="A76" t="str">
            <v>Total current liabilities</v>
          </cell>
          <cell r="B76">
            <v>961.91800000000001</v>
          </cell>
          <cell r="C76">
            <v>795.63200000000006</v>
          </cell>
          <cell r="D76">
            <v>886.92499999999995</v>
          </cell>
          <cell r="E76">
            <v>1046.6165498649314</v>
          </cell>
          <cell r="F76">
            <v>1020.0647703760233</v>
          </cell>
          <cell r="G76">
            <v>994.97274458111269</v>
          </cell>
          <cell r="H76">
            <v>932.43143953256572</v>
          </cell>
          <cell r="I76">
            <v>894.58769248398016</v>
          </cell>
          <cell r="J76">
            <v>851.01349016243171</v>
          </cell>
          <cell r="K76">
            <v>827.16969459030292</v>
          </cell>
          <cell r="L76">
            <v>878.52449009877569</v>
          </cell>
          <cell r="M76">
            <v>884.8588758093224</v>
          </cell>
          <cell r="N76">
            <v>828.00276324859465</v>
          </cell>
          <cell r="O76">
            <v>803.43212814248159</v>
          </cell>
          <cell r="P76">
            <v>843.72049190668463</v>
          </cell>
          <cell r="Q76">
            <v>848.13704311211359</v>
          </cell>
        </row>
        <row r="77">
          <cell r="A77" t="str">
            <v>Total current liabilities</v>
          </cell>
          <cell r="B77">
            <v>961.91800000000001</v>
          </cell>
          <cell r="C77">
            <v>795.63200000000006</v>
          </cell>
          <cell r="D77">
            <v>859.57100000000003</v>
          </cell>
          <cell r="E77">
            <v>727.2</v>
          </cell>
          <cell r="F77">
            <v>797.625</v>
          </cell>
          <cell r="G77">
            <v>831.12694817304714</v>
          </cell>
          <cell r="H77">
            <v>799.19875738306155</v>
          </cell>
          <cell r="I77">
            <v>799.19875738306155</v>
          </cell>
          <cell r="J77">
            <v>629.24882094532234</v>
          </cell>
          <cell r="K77">
            <v>673.77233976261891</v>
          </cell>
          <cell r="L77">
            <v>667.79068015603264</v>
          </cell>
          <cell r="M77">
            <v>628.54020938625513</v>
          </cell>
          <cell r="N77">
            <v>611.31626069950141</v>
          </cell>
          <cell r="O77">
            <v>591.31939793782135</v>
          </cell>
          <cell r="P77">
            <v>605.9114262777664</v>
          </cell>
          <cell r="Q77">
            <v>608.02943079815327</v>
          </cell>
        </row>
        <row r="78">
          <cell r="A78" t="str">
            <v>Long-term debt</v>
          </cell>
          <cell r="B78">
            <v>1177.9739999999999</v>
          </cell>
          <cell r="C78">
            <v>1162.0650000000001</v>
          </cell>
          <cell r="D78">
            <v>1518.5260000000001</v>
          </cell>
          <cell r="E78">
            <v>1508.5260000000001</v>
          </cell>
          <cell r="F78">
            <v>1325.2260000000001</v>
          </cell>
          <cell r="G78">
            <v>1315.2260000000001</v>
          </cell>
          <cell r="H78">
            <v>1305.2260000000001</v>
          </cell>
          <cell r="I78">
            <v>1115.4660000000001</v>
          </cell>
          <cell r="J78">
            <v>925.70600000000013</v>
          </cell>
          <cell r="K78">
            <v>735.94600000000014</v>
          </cell>
          <cell r="L78">
            <v>546.18600000000015</v>
          </cell>
          <cell r="M78">
            <v>356.42600000000016</v>
          </cell>
          <cell r="N78">
            <v>925.70600000000013</v>
          </cell>
          <cell r="O78">
            <v>735.94600000000014</v>
          </cell>
          <cell r="P78">
            <v>546.18600000000015</v>
          </cell>
          <cell r="Q78">
            <v>356.42600000000016</v>
          </cell>
        </row>
        <row r="79">
          <cell r="A79" t="str">
            <v>Deferred income taxes</v>
          </cell>
          <cell r="B79">
            <v>243.6</v>
          </cell>
          <cell r="C79">
            <v>259.089</v>
          </cell>
          <cell r="D79">
            <v>234.62299999999999</v>
          </cell>
          <cell r="E79">
            <v>234.62299999999999</v>
          </cell>
          <cell r="F79">
            <v>234.62299999999999</v>
          </cell>
          <cell r="G79">
            <v>234.62299999999999</v>
          </cell>
          <cell r="H79">
            <v>234.62299999999999</v>
          </cell>
          <cell r="I79">
            <v>234.62299999999999</v>
          </cell>
          <cell r="J79">
            <v>234.62299999999999</v>
          </cell>
          <cell r="K79">
            <v>234.62299999999999</v>
          </cell>
          <cell r="L79">
            <v>234.62299999999999</v>
          </cell>
          <cell r="M79">
            <v>234.62299999999999</v>
          </cell>
          <cell r="N79">
            <v>234.62299999999999</v>
          </cell>
          <cell r="O79">
            <v>234.62299999999999</v>
          </cell>
          <cell r="P79">
            <v>234.62299999999999</v>
          </cell>
          <cell r="Q79">
            <v>234.62299999999999</v>
          </cell>
        </row>
        <row r="80">
          <cell r="A80" t="str">
            <v>Other liabilities</v>
          </cell>
          <cell r="B80">
            <v>105.179</v>
          </cell>
          <cell r="C80">
            <v>120.795</v>
          </cell>
          <cell r="D80">
            <v>46.536999999999999</v>
          </cell>
          <cell r="E80">
            <v>46.536999999999999</v>
          </cell>
          <cell r="F80">
            <v>46.536999999999999</v>
          </cell>
          <cell r="G80">
            <v>46.536999999999999</v>
          </cell>
          <cell r="H80">
            <v>46.536999999999999</v>
          </cell>
          <cell r="I80">
            <v>46.536999999999999</v>
          </cell>
          <cell r="J80">
            <v>46.536999999999999</v>
          </cell>
          <cell r="K80">
            <v>46.536999999999999</v>
          </cell>
          <cell r="L80">
            <v>46.536999999999999</v>
          </cell>
          <cell r="M80">
            <v>46.536999999999999</v>
          </cell>
          <cell r="N80">
            <v>46.536999999999999</v>
          </cell>
          <cell r="O80">
            <v>46.536999999999999</v>
          </cell>
          <cell r="P80">
            <v>46.536999999999999</v>
          </cell>
          <cell r="Q80">
            <v>46.536999999999999</v>
          </cell>
        </row>
        <row r="81">
          <cell r="A81" t="str">
            <v>Asset retirement obligation</v>
          </cell>
          <cell r="B81">
            <v>5.6429999999999998</v>
          </cell>
          <cell r="C81">
            <v>11.221</v>
          </cell>
          <cell r="D81">
            <v>12.183</v>
          </cell>
          <cell r="E81">
            <v>12.183</v>
          </cell>
          <cell r="F81">
            <v>12.183</v>
          </cell>
          <cell r="G81">
            <v>12.183</v>
          </cell>
          <cell r="H81">
            <v>12.183</v>
          </cell>
          <cell r="I81">
            <v>12.183</v>
          </cell>
          <cell r="J81">
            <v>12.183</v>
          </cell>
          <cell r="K81">
            <v>12.183</v>
          </cell>
          <cell r="L81">
            <v>12.183</v>
          </cell>
          <cell r="M81">
            <v>12.183</v>
          </cell>
          <cell r="N81">
            <v>12.183</v>
          </cell>
          <cell r="O81">
            <v>12.183</v>
          </cell>
          <cell r="P81">
            <v>12.183</v>
          </cell>
          <cell r="Q81">
            <v>12.183</v>
          </cell>
        </row>
        <row r="82">
          <cell r="A82" t="str">
            <v>Total liabilities</v>
          </cell>
          <cell r="B82">
            <v>2494.3139999999999</v>
          </cell>
          <cell r="C82">
            <v>2348.8020000000001</v>
          </cell>
          <cell r="D82">
            <v>2698.7939999999999</v>
          </cell>
          <cell r="E82">
            <v>2848.4855498649313</v>
          </cell>
          <cell r="F82">
            <v>2638.6337703760237</v>
          </cell>
          <cell r="G82">
            <v>2603.5417445811127</v>
          </cell>
          <cell r="H82">
            <v>2531.0004395325659</v>
          </cell>
          <cell r="I82">
            <v>2303.3966924839806</v>
          </cell>
          <cell r="J82">
            <v>2070.0624901624319</v>
          </cell>
          <cell r="K82">
            <v>1856.4586945903031</v>
          </cell>
          <cell r="L82">
            <v>1718.0534900987759</v>
          </cell>
          <cell r="M82">
            <v>1534.6278758093226</v>
          </cell>
          <cell r="N82">
            <v>2047.0517632485949</v>
          </cell>
          <cell r="O82">
            <v>1832.7211281424818</v>
          </cell>
          <cell r="P82">
            <v>1683.2494919066849</v>
          </cell>
          <cell r="Q82">
            <v>1497.9060431121138</v>
          </cell>
        </row>
        <row r="83">
          <cell r="A83" t="str">
            <v>Total liabilities</v>
          </cell>
          <cell r="B83">
            <v>2494.3139999999999</v>
          </cell>
          <cell r="C83">
            <v>2348.8020000000001</v>
          </cell>
          <cell r="D83">
            <v>2695.82</v>
          </cell>
          <cell r="E83">
            <v>2554.5460000000003</v>
          </cell>
          <cell r="F83">
            <v>2540.4989999999998</v>
          </cell>
          <cell r="G83">
            <v>2574.0009481730467</v>
          </cell>
          <cell r="H83">
            <v>2532.0727573830613</v>
          </cell>
          <cell r="I83">
            <v>2532.0727573830613</v>
          </cell>
          <cell r="J83">
            <v>2352.122820945322</v>
          </cell>
          <cell r="K83">
            <v>2386.6463397626185</v>
          </cell>
          <cell r="L83">
            <v>2370.6646801560323</v>
          </cell>
          <cell r="M83">
            <v>2321.4142093862547</v>
          </cell>
          <cell r="N83">
            <v>2294.1902606995013</v>
          </cell>
          <cell r="O83">
            <v>2264.1933979378209</v>
          </cell>
          <cell r="P83">
            <v>2268.7854262777664</v>
          </cell>
          <cell r="Q83">
            <v>2070.9034307981528</v>
          </cell>
        </row>
        <row r="84">
          <cell r="A84" t="str">
            <v>Minority interests</v>
          </cell>
          <cell r="B84">
            <v>11.284000000000001</v>
          </cell>
          <cell r="C84">
            <v>12.695</v>
          </cell>
          <cell r="D84">
            <v>13.988</v>
          </cell>
          <cell r="E84">
            <v>29.287304738794042</v>
          </cell>
          <cell r="F84">
            <v>43.653086435082407</v>
          </cell>
          <cell r="G84">
            <v>55.8628856575505</v>
          </cell>
          <cell r="H84">
            <v>66.9414353764532</v>
          </cell>
          <cell r="I84">
            <v>75.999044379352881</v>
          </cell>
          <cell r="J84">
            <v>83.326948656357388</v>
          </cell>
          <cell r="K84">
            <v>92.180750539669546</v>
          </cell>
          <cell r="L84">
            <v>101.22308176763842</v>
          </cell>
          <cell r="M84">
            <v>110.68985857729265</v>
          </cell>
          <cell r="N84">
            <v>74.914958648214053</v>
          </cell>
          <cell r="O84">
            <v>82.594862933936383</v>
          </cell>
          <cell r="P84">
            <v>90.43387637712209</v>
          </cell>
          <cell r="Q84">
            <v>98.627820465641577</v>
          </cell>
        </row>
        <row r="85">
          <cell r="A85" t="str">
            <v>Minority interests</v>
          </cell>
          <cell r="B85">
            <v>11.284000000000001</v>
          </cell>
          <cell r="C85">
            <v>12.695</v>
          </cell>
          <cell r="D85">
            <v>13.989000000000001</v>
          </cell>
          <cell r="E85">
            <v>13.795999999999999</v>
          </cell>
          <cell r="F85">
            <v>15.196</v>
          </cell>
          <cell r="G85">
            <v>18.205415353239452</v>
          </cell>
          <cell r="H85">
            <v>21.639487470310797</v>
          </cell>
          <cell r="I85">
            <v>21.639487470310797</v>
          </cell>
          <cell r="J85">
            <v>37.38632572612093</v>
          </cell>
          <cell r="K85">
            <v>53.924096449834572</v>
          </cell>
          <cell r="L85">
            <v>67.554558491798829</v>
          </cell>
          <cell r="M85">
            <v>78.354956103886579</v>
          </cell>
          <cell r="N85">
            <v>85.527908107695865</v>
          </cell>
          <cell r="O85">
            <v>93.806980725947128</v>
          </cell>
          <cell r="P85">
            <v>102.29612409764268</v>
          </cell>
          <cell r="Q85">
            <v>111.15472101359711</v>
          </cell>
        </row>
        <row r="86">
          <cell r="A86" t="str">
            <v>Shareholders' equity</v>
          </cell>
        </row>
        <row r="87">
          <cell r="A87" t="str">
            <v>Shareholders' equity</v>
          </cell>
        </row>
        <row r="88">
          <cell r="A88" t="str">
            <v>Total Share Capital</v>
          </cell>
          <cell r="B88">
            <v>729.73900000000003</v>
          </cell>
          <cell r="C88">
            <v>775.64200000000005</v>
          </cell>
          <cell r="D88">
            <v>775.05399999999997</v>
          </cell>
          <cell r="E88">
            <v>775.05399999999997</v>
          </cell>
          <cell r="F88">
            <v>775.05399999999997</v>
          </cell>
          <cell r="G88">
            <v>775.05399999999997</v>
          </cell>
          <cell r="H88">
            <v>775.05399999999997</v>
          </cell>
          <cell r="I88">
            <v>775.05399999999997</v>
          </cell>
          <cell r="J88">
            <v>775.05399999999997</v>
          </cell>
          <cell r="K88">
            <v>775.05399999999997</v>
          </cell>
          <cell r="L88">
            <v>775.05399999999997</v>
          </cell>
          <cell r="M88">
            <v>775.05399999999997</v>
          </cell>
          <cell r="N88">
            <v>775.05399999999997</v>
          </cell>
          <cell r="O88">
            <v>775.05399999999997</v>
          </cell>
          <cell r="P88">
            <v>775.05399999999997</v>
          </cell>
          <cell r="Q88">
            <v>775.05399999999997</v>
          </cell>
        </row>
        <row r="89">
          <cell r="A89" t="str">
            <v>Common shares</v>
          </cell>
          <cell r="B89">
            <v>1.474</v>
          </cell>
          <cell r="C89">
            <v>1.474</v>
          </cell>
          <cell r="D89">
            <v>2.9460000000000002</v>
          </cell>
          <cell r="E89">
            <v>2.9460000000000002</v>
          </cell>
          <cell r="F89">
            <v>2.9460000000000002</v>
          </cell>
          <cell r="G89">
            <v>2.9460000000000002</v>
          </cell>
          <cell r="H89">
            <v>2.9460000000000002</v>
          </cell>
          <cell r="I89">
            <v>2.9460000000000002</v>
          </cell>
          <cell r="J89">
            <v>2.9460000000000002</v>
          </cell>
          <cell r="K89">
            <v>2.9460000000000002</v>
          </cell>
          <cell r="L89">
            <v>2.9460000000000002</v>
          </cell>
          <cell r="M89">
            <v>2.9460000000000002</v>
          </cell>
          <cell r="N89">
            <v>2.9460000000000002</v>
          </cell>
          <cell r="O89">
            <v>2.9460000000000002</v>
          </cell>
          <cell r="P89">
            <v>2.9460000000000002</v>
          </cell>
          <cell r="Q89">
            <v>2.9460000000000002</v>
          </cell>
        </row>
        <row r="90">
          <cell r="A90" t="str">
            <v>Additional paid-in capital</v>
          </cell>
          <cell r="B90">
            <v>728.26499999999999</v>
          </cell>
          <cell r="C90">
            <v>774.16800000000001</v>
          </cell>
          <cell r="D90">
            <v>772.10799999999995</v>
          </cell>
          <cell r="E90">
            <v>772.10799999999995</v>
          </cell>
          <cell r="F90">
            <v>772.10799999999995</v>
          </cell>
          <cell r="G90">
            <v>772.10799999999995</v>
          </cell>
          <cell r="H90">
            <v>772.10799999999995</v>
          </cell>
          <cell r="I90">
            <v>772.10799999999995</v>
          </cell>
          <cell r="J90">
            <v>772.10799999999995</v>
          </cell>
          <cell r="K90">
            <v>772.10799999999995</v>
          </cell>
          <cell r="L90">
            <v>772.10799999999995</v>
          </cell>
          <cell r="M90">
            <v>772.10799999999995</v>
          </cell>
          <cell r="N90">
            <v>772.10799999999995</v>
          </cell>
          <cell r="O90">
            <v>772.10799999999995</v>
          </cell>
          <cell r="P90">
            <v>772.10799999999995</v>
          </cell>
          <cell r="Q90">
            <v>772.10799999999995</v>
          </cell>
        </row>
        <row r="91">
          <cell r="A91" t="str">
            <v>Retained earnings</v>
          </cell>
          <cell r="B91">
            <v>2102.098</v>
          </cell>
          <cell r="C91">
            <v>2648.3061959999995</v>
          </cell>
          <cell r="D91">
            <v>3155.0771959999997</v>
          </cell>
          <cell r="E91">
            <v>4270.7223431939028</v>
          </cell>
          <cell r="F91">
            <v>5520.5453507709899</v>
          </cell>
          <cell r="G91">
            <v>6795.2483895966579</v>
          </cell>
          <cell r="H91">
            <v>8048.2323628045533</v>
          </cell>
          <cell r="I91">
            <v>9072.6479410325082</v>
          </cell>
          <cell r="J91">
            <v>9901.4339147617175</v>
          </cell>
          <cell r="K91">
            <v>10902.798907764321</v>
          </cell>
          <cell r="L91">
            <v>11925.486569647601</v>
          </cell>
          <cell r="M91">
            <v>12996.179026819495</v>
          </cell>
          <cell r="N91">
            <v>9418.9504817097695</v>
          </cell>
          <cell r="O91">
            <v>10262.587967496365</v>
          </cell>
          <cell r="P91">
            <v>11123.703594230314</v>
          </cell>
          <cell r="Q91">
            <v>12023.808352354179</v>
          </cell>
        </row>
        <row r="92">
          <cell r="A92" t="str">
            <v>Treasury stock</v>
          </cell>
          <cell r="B92">
            <v>-4.5890000000000004</v>
          </cell>
          <cell r="C92">
            <v>-84.834000000000003</v>
          </cell>
          <cell r="D92">
            <v>-96.984999999999999</v>
          </cell>
          <cell r="E92">
            <v>-96.984999999999999</v>
          </cell>
          <cell r="F92">
            <v>-96.984999999999999</v>
          </cell>
          <cell r="G92">
            <v>-96.984999999999999</v>
          </cell>
          <cell r="H92">
            <v>-96.984999999999999</v>
          </cell>
          <cell r="I92">
            <v>-96.984999999999999</v>
          </cell>
          <cell r="J92">
            <v>-96.984999999999999</v>
          </cell>
          <cell r="K92">
            <v>-96.984999999999999</v>
          </cell>
          <cell r="L92">
            <v>-96.984999999999999</v>
          </cell>
          <cell r="M92">
            <v>-96.984999999999999</v>
          </cell>
          <cell r="N92">
            <v>-96.984999999999999</v>
          </cell>
          <cell r="O92">
            <v>-96.984999999999999</v>
          </cell>
          <cell r="P92">
            <v>-96.984999999999999</v>
          </cell>
          <cell r="Q92">
            <v>-96.984999999999999</v>
          </cell>
        </row>
        <row r="93">
          <cell r="A93" t="str">
            <v>Accumulated other comprehensive income (loss)</v>
          </cell>
          <cell r="B93">
            <v>-13.653</v>
          </cell>
          <cell r="C93">
            <v>-13.037195999999282</v>
          </cell>
          <cell r="D93">
            <v>-192.44919599999997</v>
          </cell>
          <cell r="E93">
            <v>-192.44919599999997</v>
          </cell>
          <cell r="F93">
            <v>-192.44919599999997</v>
          </cell>
          <cell r="G93">
            <v>-192.44919599999997</v>
          </cell>
          <cell r="H93">
            <v>-192.44919599999997</v>
          </cell>
          <cell r="I93">
            <v>-192.44919599999997</v>
          </cell>
          <cell r="J93">
            <v>-192.44919599999997</v>
          </cell>
          <cell r="K93">
            <v>-192.44919599999997</v>
          </cell>
          <cell r="L93">
            <v>-192.44919599999997</v>
          </cell>
          <cell r="M93">
            <v>-192.44919599999997</v>
          </cell>
          <cell r="N93">
            <v>-192.44919599999997</v>
          </cell>
          <cell r="O93">
            <v>-192.44919599999997</v>
          </cell>
          <cell r="P93">
            <v>-192.44919599999997</v>
          </cell>
          <cell r="Q93">
            <v>-192.44919599999997</v>
          </cell>
        </row>
        <row r="94">
          <cell r="A94" t="str">
            <v>Total shareholder's equity</v>
          </cell>
          <cell r="B94">
            <v>2813.5950000000003</v>
          </cell>
          <cell r="C94">
            <v>3326.0770000000002</v>
          </cell>
          <cell r="D94">
            <v>3640.6969999999997</v>
          </cell>
          <cell r="E94">
            <v>4756.3421471939037</v>
          </cell>
          <cell r="F94">
            <v>6006.1651547709907</v>
          </cell>
          <cell r="G94">
            <v>7280.8681935966588</v>
          </cell>
          <cell r="H94">
            <v>8533.8521668045523</v>
          </cell>
          <cell r="I94">
            <v>9558.2677450325082</v>
          </cell>
          <cell r="J94">
            <v>10387.053718761717</v>
          </cell>
          <cell r="K94">
            <v>11388.418711764321</v>
          </cell>
          <cell r="L94">
            <v>12411.106373647601</v>
          </cell>
          <cell r="M94">
            <v>13481.798830819494</v>
          </cell>
          <cell r="N94">
            <v>9904.5702857097695</v>
          </cell>
          <cell r="O94">
            <v>10748.207771496365</v>
          </cell>
          <cell r="P94">
            <v>11609.323398230314</v>
          </cell>
          <cell r="Q94">
            <v>12509.428156354179</v>
          </cell>
        </row>
        <row r="95">
          <cell r="A95" t="str">
            <v>Total liabilities and shareholder's equity</v>
          </cell>
          <cell r="B95">
            <v>5319.1930000000002</v>
          </cell>
          <cell r="C95">
            <v>5687.5740000000005</v>
          </cell>
          <cell r="D95">
            <v>6353.4789999999994</v>
          </cell>
          <cell r="E95">
            <v>7634.1150017976288</v>
          </cell>
          <cell r="F95">
            <v>8688.452011582096</v>
          </cell>
          <cell r="G95">
            <v>9940.2728238353229</v>
          </cell>
          <cell r="H95">
            <v>11131.794041713572</v>
          </cell>
          <cell r="I95">
            <v>11937.663481895841</v>
          </cell>
          <cell r="J95">
            <v>12540.443157580507</v>
          </cell>
          <cell r="K95">
            <v>13337.058156894294</v>
          </cell>
          <cell r="L95">
            <v>14230.382945514015</v>
          </cell>
          <cell r="M95">
            <v>15127.11656520611</v>
          </cell>
          <cell r="N95">
            <v>12026.537007606579</v>
          </cell>
          <cell r="O95">
            <v>12663.523762572784</v>
          </cell>
          <cell r="P95">
            <v>13383.006766514121</v>
          </cell>
          <cell r="Q95">
            <v>14105.962019931934</v>
          </cell>
        </row>
        <row r="96">
          <cell r="A96" t="str">
            <v>Total liabilities and shareholder's equity</v>
          </cell>
          <cell r="B96">
            <v>5319.1930000000002</v>
          </cell>
          <cell r="C96">
            <v>5687.5740000000005</v>
          </cell>
          <cell r="D96">
            <v>6376.4139999999989</v>
          </cell>
          <cell r="E96">
            <v>6283.4529999999995</v>
          </cell>
          <cell r="F96">
            <v>6529.3439999999991</v>
          </cell>
          <cell r="G96">
            <v>6835.7215706688285</v>
          </cell>
          <cell r="H96">
            <v>7105.1743149274243</v>
          </cell>
          <cell r="I96">
            <v>7105.1743149274243</v>
          </cell>
          <cell r="J96">
            <v>8176.4231553299132</v>
          </cell>
          <cell r="K96">
            <v>9361.9755165176794</v>
          </cell>
          <cell r="L96">
            <v>10528.436439051495</v>
          </cell>
          <cell r="M96">
            <v>11601.347280177633</v>
          </cell>
          <cell r="N96">
            <v>12442.409171551992</v>
          </cell>
          <cell r="O96">
            <v>13414.594049229629</v>
          </cell>
          <cell r="P96">
            <v>14446.796882713319</v>
          </cell>
          <cell r="Q96">
            <v>15321.248043909993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100">
          <cell r="A100" t="str">
            <v>($ millions)</v>
          </cell>
          <cell r="B100">
            <v>2004</v>
          </cell>
          <cell r="C100">
            <v>2005</v>
          </cell>
          <cell r="D100">
            <v>2006</v>
          </cell>
          <cell r="E100" t="str">
            <v>2007E</v>
          </cell>
          <cell r="F100" t="str">
            <v>2008E</v>
          </cell>
          <cell r="G100" t="str">
            <v>2009E</v>
          </cell>
          <cell r="H100" t="str">
            <v>2010E</v>
          </cell>
          <cell r="I100" t="str">
            <v>2011E</v>
          </cell>
          <cell r="J100" t="str">
            <v>2012E</v>
          </cell>
          <cell r="K100" t="str">
            <v>2013E</v>
          </cell>
          <cell r="L100" t="str">
            <v>2014E</v>
          </cell>
          <cell r="M100" t="str">
            <v>2015E</v>
          </cell>
          <cell r="N100" t="str">
            <v>2012E</v>
          </cell>
          <cell r="O100" t="str">
            <v>2013E</v>
          </cell>
          <cell r="P100" t="str">
            <v>2014E</v>
          </cell>
          <cell r="Q100" t="str">
            <v>2015E</v>
          </cell>
        </row>
        <row r="101">
          <cell r="A101" t="str">
            <v>CASH FLOW FROM OPERATING ACTIVITIES</v>
          </cell>
          <cell r="B101">
            <v>2004</v>
          </cell>
          <cell r="C101">
            <v>2005</v>
          </cell>
          <cell r="D101">
            <v>2006</v>
          </cell>
          <cell r="E101" t="str">
            <v>1Q2007</v>
          </cell>
          <cell r="F101" t="str">
            <v>2Q2007</v>
          </cell>
          <cell r="G101" t="str">
            <v>3Q2007E</v>
          </cell>
          <cell r="H101" t="str">
            <v>4Q2007E</v>
          </cell>
          <cell r="I101" t="str">
            <v>2007E</v>
          </cell>
          <cell r="J101" t="str">
            <v>2008E</v>
          </cell>
          <cell r="K101" t="str">
            <v>2009E</v>
          </cell>
          <cell r="L101" t="str">
            <v>2010E</v>
          </cell>
          <cell r="M101" t="str">
            <v>2011E</v>
          </cell>
          <cell r="N101" t="str">
            <v>2012E</v>
          </cell>
          <cell r="O101" t="str">
            <v>2013E</v>
          </cell>
          <cell r="P101" t="str">
            <v>2014E</v>
          </cell>
          <cell r="Q101" t="str">
            <v>2015E</v>
          </cell>
        </row>
        <row r="102">
          <cell r="A102" t="str">
            <v>CASH FLOW FROM OPERATING ACTIVITIES</v>
          </cell>
        </row>
        <row r="103">
          <cell r="A103" t="str">
            <v>Net Income</v>
          </cell>
          <cell r="B103">
            <v>982.38600000000031</v>
          </cell>
          <cell r="C103">
            <v>1400.1</v>
          </cell>
          <cell r="D103">
            <v>2015.8670000000002</v>
          </cell>
          <cell r="E103">
            <v>2662.079024550163</v>
          </cell>
          <cell r="F103">
            <v>2499.6460151541755</v>
          </cell>
          <cell r="G103">
            <v>2124.5050647094477</v>
          </cell>
          <cell r="H103">
            <v>1927.6676510890707</v>
          </cell>
          <cell r="I103">
            <v>1576.0239665045451</v>
          </cell>
          <cell r="J103">
            <v>1275.055344198784</v>
          </cell>
          <cell r="K103">
            <v>1540.5615276963151</v>
          </cell>
          <cell r="L103">
            <v>1573.3656336665829</v>
          </cell>
          <cell r="M103">
            <v>1647.2191648798362</v>
          </cell>
          <cell r="N103">
            <v>1075.4518612435495</v>
          </cell>
          <cell r="O103">
            <v>1297.9038242870727</v>
          </cell>
          <cell r="P103">
            <v>1324.7932718983834</v>
          </cell>
          <cell r="Q103">
            <v>1384.7765509597925</v>
          </cell>
        </row>
        <row r="104">
          <cell r="A104" t="str">
            <v>Cumul. effect of the change in accounting principle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Depreciation, amortization and depletion</v>
          </cell>
          <cell r="B105">
            <v>192.58600000000001</v>
          </cell>
          <cell r="C105">
            <v>277.20000000000005</v>
          </cell>
          <cell r="D105">
            <v>275.06200000000001</v>
          </cell>
          <cell r="E105">
            <v>295.40135603971754</v>
          </cell>
          <cell r="F105">
            <v>315.76107810477174</v>
          </cell>
          <cell r="G105">
            <v>329.68661839970969</v>
          </cell>
          <cell r="H105">
            <v>323.74121813391855</v>
          </cell>
          <cell r="I105">
            <v>333.45031186133497</v>
          </cell>
          <cell r="J105">
            <v>361.48541458243869</v>
          </cell>
          <cell r="K105">
            <v>377.80435015059396</v>
          </cell>
          <cell r="L105">
            <v>385.93856881603955</v>
          </cell>
          <cell r="M105">
            <v>397.64272191986385</v>
          </cell>
          <cell r="N105">
            <v>425.52929628971543</v>
          </cell>
          <cell r="O105">
            <v>446.33732389689044</v>
          </cell>
          <cell r="P105">
            <v>457.60770210376847</v>
          </cell>
          <cell r="Q105">
            <v>473.92538915483789</v>
          </cell>
        </row>
        <row r="106">
          <cell r="A106" t="str">
            <v>Capitalized mine stripping and leachable material</v>
          </cell>
          <cell r="B106">
            <v>-92.796999999999997</v>
          </cell>
          <cell r="C106">
            <v>-116.40899999999999</v>
          </cell>
          <cell r="D106">
            <v>-65.930000000000007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Remeasurement (gain) loss</v>
          </cell>
          <cell r="B107">
            <v>14.379</v>
          </cell>
          <cell r="C107">
            <v>8.8849999999999998</v>
          </cell>
          <cell r="D107">
            <v>-5.2100000000000017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Provision for deferred income tax</v>
          </cell>
          <cell r="B108">
            <v>54.384999999999998</v>
          </cell>
          <cell r="C108">
            <v>-42.268000000000008</v>
          </cell>
          <cell r="D108">
            <v>17.3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Minority interest</v>
          </cell>
          <cell r="B109">
            <v>4.7270000000000003</v>
          </cell>
          <cell r="C109">
            <v>12.5</v>
          </cell>
          <cell r="D109">
            <v>9.3000000000000007</v>
          </cell>
          <cell r="E109">
            <v>15.29930473879404</v>
          </cell>
          <cell r="F109">
            <v>14.365781696288364</v>
          </cell>
          <cell r="G109">
            <v>12.209799222468092</v>
          </cell>
          <cell r="H109">
            <v>11.078549718902705</v>
          </cell>
          <cell r="I109">
            <v>9.0576090028996852</v>
          </cell>
          <cell r="J109">
            <v>7.3279042770045066</v>
          </cell>
          <cell r="K109">
            <v>8.8538018833121548</v>
          </cell>
          <cell r="L109">
            <v>9.0423312279688677</v>
          </cell>
          <cell r="M109">
            <v>9.4667768096542311</v>
          </cell>
          <cell r="N109">
            <v>6.3636204807310621</v>
          </cell>
          <cell r="O109">
            <v>7.6799042857223245</v>
          </cell>
          <cell r="P109">
            <v>7.839013443185701</v>
          </cell>
          <cell r="Q109">
            <v>8.1939440885194816</v>
          </cell>
        </row>
        <row r="110">
          <cell r="A110" t="str">
            <v>Other</v>
          </cell>
          <cell r="B110">
            <v>-53.542000000000002</v>
          </cell>
          <cell r="C110">
            <v>15.065</v>
          </cell>
          <cell r="D110">
            <v>318.99299999999994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Adjusted cash flow</v>
          </cell>
          <cell r="B111">
            <v>1102.1240000000003</v>
          </cell>
          <cell r="C111">
            <v>1555.0730000000001</v>
          </cell>
          <cell r="D111">
            <v>2565.4220000000005</v>
          </cell>
          <cell r="E111">
            <v>2972.7796853286745</v>
          </cell>
          <cell r="F111">
            <v>2829.7728749552357</v>
          </cell>
          <cell r="G111">
            <v>2466.4014823316256</v>
          </cell>
          <cell r="H111">
            <v>2262.487418941892</v>
          </cell>
          <cell r="I111">
            <v>1918.5318873687797</v>
          </cell>
          <cell r="J111">
            <v>1643.8686630582274</v>
          </cell>
          <cell r="K111">
            <v>1927.2196797302213</v>
          </cell>
          <cell r="L111">
            <v>1968.3465337105913</v>
          </cell>
          <cell r="M111">
            <v>2054.3286636093544</v>
          </cell>
          <cell r="N111">
            <v>1507.3447780139959</v>
          </cell>
          <cell r="O111">
            <v>1751.9210524696855</v>
          </cell>
          <cell r="P111">
            <v>1790.2399874453376</v>
          </cell>
          <cell r="Q111">
            <v>1866.8958842031498</v>
          </cell>
        </row>
        <row r="112">
          <cell r="A112" t="str">
            <v>Adjusted cash flow</v>
          </cell>
          <cell r="B112">
            <v>1102.1240000000003</v>
          </cell>
          <cell r="C112">
            <v>1555.0730000000001</v>
          </cell>
          <cell r="D112">
            <v>2237.8529999999996</v>
          </cell>
          <cell r="E112">
            <v>618.68599999999992</v>
          </cell>
          <cell r="F112">
            <v>793.7530000000005</v>
          </cell>
          <cell r="G112">
            <v>770.20049317706821</v>
          </cell>
          <cell r="H112">
            <v>868.90316807925194</v>
          </cell>
          <cell r="I112">
            <v>3051.5426612563215</v>
          </cell>
          <cell r="J112">
            <v>3436.0447146535303</v>
          </cell>
          <cell r="K112">
            <v>3197.1485704591419</v>
          </cell>
          <cell r="L112">
            <v>2699.0582331274986</v>
          </cell>
          <cell r="M112">
            <v>2225.5301946107907</v>
          </cell>
          <cell r="N112">
            <v>1618.1204362303699</v>
          </cell>
          <cell r="O112">
            <v>1820.35412262467</v>
          </cell>
          <cell r="P112">
            <v>1863.1422391629528</v>
          </cell>
          <cell r="Q112">
            <v>1933.5669002347163</v>
          </cell>
        </row>
        <row r="113">
          <cell r="A113" t="str">
            <v>Changes in working capital</v>
          </cell>
        </row>
        <row r="114">
          <cell r="A114" t="str">
            <v>Accounts receivable</v>
          </cell>
          <cell r="B114">
            <v>-261.30099999999999</v>
          </cell>
          <cell r="C114">
            <v>59.457000000000008</v>
          </cell>
          <cell r="D114">
            <v>-228.77799999999999</v>
          </cell>
          <cell r="E114">
            <v>17.300368066489227</v>
          </cell>
          <cell r="F114">
            <v>55.517669330184503</v>
          </cell>
          <cell r="G114">
            <v>54.152096985784283</v>
          </cell>
          <cell r="H114">
            <v>32.626190728926304</v>
          </cell>
          <cell r="I114">
            <v>61.061924397294661</v>
          </cell>
          <cell r="J114">
            <v>24.274830585035829</v>
          </cell>
          <cell r="K114">
            <v>-62.846391214760729</v>
          </cell>
          <cell r="L114">
            <v>0</v>
          </cell>
          <cell r="M114">
            <v>0</v>
          </cell>
          <cell r="N114">
            <v>29.421608476075278</v>
          </cell>
          <cell r="O114">
            <v>-62.067027654181004</v>
          </cell>
          <cell r="P114">
            <v>0</v>
          </cell>
          <cell r="Q114">
            <v>0</v>
          </cell>
        </row>
        <row r="115">
          <cell r="A115" t="str">
            <v>Inventories</v>
          </cell>
          <cell r="B115">
            <v>-54.33</v>
          </cell>
          <cell r="C115">
            <v>-43.468000000000004</v>
          </cell>
          <cell r="D115">
            <v>-18.083999999999946</v>
          </cell>
          <cell r="E115">
            <v>87.740044868046368</v>
          </cell>
          <cell r="F115">
            <v>3.2292461196873319</v>
          </cell>
          <cell r="G115">
            <v>-6.6099696109626507</v>
          </cell>
          <cell r="H115">
            <v>-8.6206320424959699</v>
          </cell>
          <cell r="I115">
            <v>5.376239130756062</v>
          </cell>
          <cell r="J115">
            <v>-35.034339652102631</v>
          </cell>
          <cell r="K115">
            <v>-54.859984022034382</v>
          </cell>
          <cell r="L115">
            <v>-7.3198644586036608</v>
          </cell>
          <cell r="M115">
            <v>-0.90439177809298599</v>
          </cell>
          <cell r="N115">
            <v>-38.290939584500848</v>
          </cell>
          <cell r="O115">
            <v>-64.178747557434804</v>
          </cell>
          <cell r="P115">
            <v>-5.7402988139050422</v>
          </cell>
          <cell r="Q115">
            <v>0.11743136795615783</v>
          </cell>
        </row>
        <row r="116">
          <cell r="A116" t="str">
            <v>Accounts payable and accrued liabiliteis</v>
          </cell>
          <cell r="B116">
            <v>371.47699999999998</v>
          </cell>
          <cell r="C116">
            <v>66.468999999999994</v>
          </cell>
          <cell r="D116">
            <v>-72.419999999999902</v>
          </cell>
          <cell r="E116">
            <v>-37.327439172294362</v>
          </cell>
          <cell r="F116">
            <v>-3.1187056251662852</v>
          </cell>
          <cell r="G116">
            <v>3.8578341144325918</v>
          </cell>
          <cell r="H116">
            <v>4.3187377593590668</v>
          </cell>
          <cell r="I116">
            <v>-2.7621120384536084</v>
          </cell>
          <cell r="J116">
            <v>19.098006021952983</v>
          </cell>
          <cell r="K116">
            <v>29.796775917985201</v>
          </cell>
          <cell r="L116">
            <v>4.0345688753523063</v>
          </cell>
          <cell r="M116">
            <v>0.48782609916037245</v>
          </cell>
          <cell r="N116">
            <v>20.873289499007683</v>
          </cell>
          <cell r="O116">
            <v>34.863592947202051</v>
          </cell>
          <cell r="P116">
            <v>3.1794470141744</v>
          </cell>
          <cell r="Q116">
            <v>-6.9083622019832092E-2</v>
          </cell>
        </row>
        <row r="117">
          <cell r="A117" t="str">
            <v>Other operating assests and liabilities</v>
          </cell>
          <cell r="B117">
            <v>14.382999999999999</v>
          </cell>
          <cell r="C117">
            <v>6.5930000000000177</v>
          </cell>
          <cell r="D117">
            <v>-167.43099999999998</v>
          </cell>
          <cell r="E117">
            <v>205.62219900895826</v>
          </cell>
          <cell r="F117">
            <v>11.509469015101445</v>
          </cell>
          <cell r="G117">
            <v>5.1331985787816166</v>
          </cell>
          <cell r="H117">
            <v>-46.325281852099806</v>
          </cell>
          <cell r="I117">
            <v>3.3504342258348743</v>
          </cell>
          <cell r="J117">
            <v>-47.393751613814914</v>
          </cell>
          <cell r="K117">
            <v>-93.195775199077673</v>
          </cell>
          <cell r="L117">
            <v>47.320226633120313</v>
          </cell>
          <cell r="M117">
            <v>5.8465596113862262</v>
          </cell>
          <cell r="N117">
            <v>-41.275208380862807</v>
          </cell>
          <cell r="O117">
            <v>-98.498904242620398</v>
          </cell>
          <cell r="P117">
            <v>37.108916750028641</v>
          </cell>
          <cell r="Q117">
            <v>4.4856348274488198</v>
          </cell>
        </row>
        <row r="118">
          <cell r="A118" t="str">
            <v>Total Working Capital Changes</v>
          </cell>
          <cell r="B118">
            <v>70.228999999999999</v>
          </cell>
          <cell r="C118">
            <v>89.051000000000016</v>
          </cell>
          <cell r="D118">
            <v>-486.71299999999979</v>
          </cell>
          <cell r="E118">
            <v>273.3351727711995</v>
          </cell>
          <cell r="F118">
            <v>67.137678839806995</v>
          </cell>
          <cell r="G118">
            <v>56.533160068035841</v>
          </cell>
          <cell r="H118">
            <v>-18.000985406310406</v>
          </cell>
          <cell r="I118">
            <v>67.026485715431988</v>
          </cell>
          <cell r="J118">
            <v>-39.055254658928732</v>
          </cell>
          <cell r="K118">
            <v>-181.10537451788758</v>
          </cell>
          <cell r="L118">
            <v>44.034931049868959</v>
          </cell>
          <cell r="M118">
            <v>5.4299939324536126</v>
          </cell>
          <cell r="N118">
            <v>-29.271249990280694</v>
          </cell>
          <cell r="O118">
            <v>-189.88108650703415</v>
          </cell>
          <cell r="P118">
            <v>34.548064950297999</v>
          </cell>
          <cell r="Q118">
            <v>4.5339825733851455</v>
          </cell>
        </row>
        <row r="119">
          <cell r="A119" t="str">
            <v>Total Working Capital Changes</v>
          </cell>
          <cell r="B119">
            <v>70.228999999999999</v>
          </cell>
          <cell r="C119">
            <v>89.051000000000016</v>
          </cell>
          <cell r="D119">
            <v>-178.46999999999997</v>
          </cell>
          <cell r="E119">
            <v>-70.088999999999999</v>
          </cell>
          <cell r="F119">
            <v>-156.61700000000002</v>
          </cell>
          <cell r="G119">
            <v>66.905966476964977</v>
          </cell>
          <cell r="H119">
            <v>-29.225987537520496</v>
          </cell>
          <cell r="I119">
            <v>-189.02602106055554</v>
          </cell>
          <cell r="J119">
            <v>30.651522474725738</v>
          </cell>
          <cell r="K119">
            <v>39.981388740238856</v>
          </cell>
          <cell r="L119">
            <v>87.342046132982546</v>
          </cell>
          <cell r="M119">
            <v>109.50595658590018</v>
          </cell>
          <cell r="N119">
            <v>100.03615500522088</v>
          </cell>
          <cell r="O119">
            <v>-91.860934418885847</v>
          </cell>
          <cell r="P119">
            <v>8.6548329905329808</v>
          </cell>
          <cell r="Q119">
            <v>1.9656672224919021</v>
          </cell>
        </row>
        <row r="120">
          <cell r="A120" t="str">
            <v>Cash Flow From Operations</v>
          </cell>
          <cell r="B120">
            <v>1172.3530000000003</v>
          </cell>
          <cell r="C120">
            <v>1644.124</v>
          </cell>
          <cell r="D120">
            <v>2078.7090000000007</v>
          </cell>
          <cell r="E120">
            <v>3246.1148580998743</v>
          </cell>
          <cell r="F120">
            <v>2896.9105537950427</v>
          </cell>
          <cell r="G120">
            <v>2522.9346423996612</v>
          </cell>
          <cell r="H120">
            <v>2244.4864335355815</v>
          </cell>
          <cell r="I120">
            <v>1985.5583730842118</v>
          </cell>
          <cell r="J120">
            <v>1604.8134083992986</v>
          </cell>
          <cell r="K120">
            <v>1746.1143052123336</v>
          </cell>
          <cell r="L120">
            <v>2012.3814647604602</v>
          </cell>
          <cell r="M120">
            <v>2059.7586575418081</v>
          </cell>
          <cell r="N120">
            <v>1478.0735280237152</v>
          </cell>
          <cell r="O120">
            <v>1562.0399659626514</v>
          </cell>
          <cell r="P120">
            <v>1824.7880523956355</v>
          </cell>
          <cell r="Q120">
            <v>1871.4298667765349</v>
          </cell>
        </row>
        <row r="121">
          <cell r="A121" t="str">
            <v>Cash Flow From Operations</v>
          </cell>
          <cell r="B121">
            <v>1172.3530000000003</v>
          </cell>
          <cell r="C121">
            <v>1644.124</v>
          </cell>
          <cell r="D121">
            <v>2059.3829999999998</v>
          </cell>
          <cell r="E121">
            <v>548.59699999999998</v>
          </cell>
          <cell r="F121">
            <v>637.13600000000042</v>
          </cell>
          <cell r="G121">
            <v>837.10645965403319</v>
          </cell>
          <cell r="H121">
            <v>839.67718054173145</v>
          </cell>
          <cell r="I121">
            <v>2862.5166401957658</v>
          </cell>
          <cell r="J121">
            <v>3466.6962371282561</v>
          </cell>
          <cell r="K121">
            <v>3237.1299591993807</v>
          </cell>
          <cell r="L121">
            <v>2786.4002792604811</v>
          </cell>
          <cell r="M121">
            <v>2335.0361511966908</v>
          </cell>
          <cell r="N121">
            <v>1718.1565912355909</v>
          </cell>
          <cell r="O121">
            <v>1728.4931882057842</v>
          </cell>
          <cell r="P121">
            <v>1871.7970721534857</v>
          </cell>
          <cell r="Q121">
            <v>1935.5325674572082</v>
          </cell>
        </row>
        <row r="122">
          <cell r="A122" t="str">
            <v>Investing Activities</v>
          </cell>
        </row>
        <row r="123">
          <cell r="A123" t="str">
            <v>Capital expenditures</v>
          </cell>
          <cell r="B123">
            <v>-228.29900000000001</v>
          </cell>
          <cell r="C123">
            <v>-470.63599999999997</v>
          </cell>
          <cell r="D123">
            <v>-455.81599999999992</v>
          </cell>
          <cell r="E123">
            <v>-585.65039449313304</v>
          </cell>
          <cell r="F123">
            <v>-375.65574582184468</v>
          </cell>
          <cell r="G123">
            <v>-281.85359295762447</v>
          </cell>
          <cell r="H123">
            <v>-329.51264011984034</v>
          </cell>
          <cell r="I123">
            <v>-816.24266997365521</v>
          </cell>
          <cell r="J123">
            <v>-641.58267152373423</v>
          </cell>
          <cell r="K123">
            <v>-207.00197802034128</v>
          </cell>
          <cell r="L123">
            <v>-215.9773925828267</v>
          </cell>
          <cell r="M123">
            <v>-392.63856881603954</v>
          </cell>
          <cell r="N123">
            <v>-673.32710175635418</v>
          </cell>
          <cell r="O123">
            <v>-242.22611295934351</v>
          </cell>
          <cell r="P123">
            <v>-253.67052814328974</v>
          </cell>
          <cell r="Q123">
            <v>-464.30770210376846</v>
          </cell>
        </row>
        <row r="124">
          <cell r="A124" t="str">
            <v xml:space="preserve">Other Assets </v>
          </cell>
          <cell r="B124">
            <v>-45.26700000000001</v>
          </cell>
          <cell r="C124">
            <v>0</v>
          </cell>
          <cell r="D124">
            <v>-28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Other Liabilitie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Sales of property or Acquisitions</v>
          </cell>
          <cell r="B126">
            <v>59.98</v>
          </cell>
          <cell r="C126">
            <v>0</v>
          </cell>
          <cell r="D126">
            <v>3.22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Other</v>
          </cell>
          <cell r="B127">
            <v>-5.8760000000000003</v>
          </cell>
          <cell r="C127">
            <v>45.267000000000003</v>
          </cell>
          <cell r="D127">
            <v>-18.340999999999998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Total cash from investing</v>
          </cell>
          <cell r="B128">
            <v>-219.46200000000005</v>
          </cell>
          <cell r="C128">
            <v>-425.36899999999997</v>
          </cell>
          <cell r="D128">
            <v>-750.9369999999999</v>
          </cell>
          <cell r="E128">
            <v>-585.65039449313304</v>
          </cell>
          <cell r="F128">
            <v>-375.65574582184468</v>
          </cell>
          <cell r="G128">
            <v>-281.85359295762447</v>
          </cell>
          <cell r="H128">
            <v>-329.51264011984034</v>
          </cell>
          <cell r="I128">
            <v>-816.24266997365521</v>
          </cell>
          <cell r="J128">
            <v>-641.58267152373423</v>
          </cell>
          <cell r="K128">
            <v>-207.00197802034128</v>
          </cell>
          <cell r="L128">
            <v>-215.9773925828267</v>
          </cell>
          <cell r="M128">
            <v>-392.63856881603954</v>
          </cell>
          <cell r="N128">
            <v>-673.32710175635418</v>
          </cell>
          <cell r="O128">
            <v>-242.22611295934351</v>
          </cell>
          <cell r="P128">
            <v>-253.67052814328974</v>
          </cell>
          <cell r="Q128">
            <v>-464.30770210376846</v>
          </cell>
        </row>
        <row r="129">
          <cell r="A129" t="str">
            <v>Total cash from investing</v>
          </cell>
          <cell r="B129">
            <v>-219.46200000000005</v>
          </cell>
          <cell r="C129">
            <v>-425.36899999999997</v>
          </cell>
          <cell r="D129">
            <v>-725.28599999999983</v>
          </cell>
          <cell r="E129">
            <v>-83.858999999999995</v>
          </cell>
          <cell r="F129">
            <v>-171.75699999999998</v>
          </cell>
          <cell r="G129">
            <v>-91.820499999999996</v>
          </cell>
          <cell r="H129">
            <v>-89.744482869397132</v>
          </cell>
          <cell r="I129">
            <v>-437.18098286939716</v>
          </cell>
          <cell r="J129">
            <v>-324.32794007969261</v>
          </cell>
          <cell r="K129">
            <v>-224.92881047783615</v>
          </cell>
          <cell r="L129">
            <v>-199.37909221648846</v>
          </cell>
          <cell r="M129">
            <v>-445.57623581103246</v>
          </cell>
          <cell r="N129">
            <v>-360.7065622839786</v>
          </cell>
          <cell r="O129">
            <v>-142.12017545064347</v>
          </cell>
          <cell r="P129">
            <v>-146.11993359171433</v>
          </cell>
          <cell r="Q129">
            <v>-148.41275264091487</v>
          </cell>
        </row>
        <row r="130">
          <cell r="A130" t="str">
            <v>Cash Flow After Investing Activities</v>
          </cell>
          <cell r="B130">
            <v>952.8910000000003</v>
          </cell>
          <cell r="C130">
            <v>1218.7550000000001</v>
          </cell>
          <cell r="D130">
            <v>1327.7720000000008</v>
          </cell>
          <cell r="E130">
            <v>2660.4644636067414</v>
          </cell>
          <cell r="F130">
            <v>2521.2548079731978</v>
          </cell>
          <cell r="G130">
            <v>2241.0810494420366</v>
          </cell>
          <cell r="H130">
            <v>1914.9737934157411</v>
          </cell>
          <cell r="I130">
            <v>1169.3157031105566</v>
          </cell>
          <cell r="J130">
            <v>963.23073687556439</v>
          </cell>
          <cell r="K130">
            <v>1539.1123271919923</v>
          </cell>
          <cell r="L130">
            <v>1796.4040721776335</v>
          </cell>
          <cell r="M130">
            <v>1667.1200887257687</v>
          </cell>
          <cell r="N130">
            <v>804.74642626736102</v>
          </cell>
          <cell r="O130">
            <v>1319.8138530033079</v>
          </cell>
          <cell r="P130">
            <v>1571.1175242523459</v>
          </cell>
          <cell r="Q130">
            <v>1407.1221646727665</v>
          </cell>
        </row>
        <row r="131">
          <cell r="A131" t="str">
            <v>Cash Flow After Investing Activities</v>
          </cell>
          <cell r="B131">
            <v>952.8910000000003</v>
          </cell>
          <cell r="C131">
            <v>1218.7550000000001</v>
          </cell>
          <cell r="D131">
            <v>1334.097</v>
          </cell>
          <cell r="E131">
            <v>464.738</v>
          </cell>
          <cell r="F131">
            <v>465.37900000000047</v>
          </cell>
          <cell r="G131">
            <v>745.28595965403315</v>
          </cell>
          <cell r="H131">
            <v>749.93269767233437</v>
          </cell>
          <cell r="I131">
            <v>2425.3356573263686</v>
          </cell>
          <cell r="J131">
            <v>3142.3682970485634</v>
          </cell>
          <cell r="K131">
            <v>3012.2011487215445</v>
          </cell>
          <cell r="L131">
            <v>2587.0211870439925</v>
          </cell>
          <cell r="M131">
            <v>1889.4599153856584</v>
          </cell>
          <cell r="N131">
            <v>1357.4500289516122</v>
          </cell>
          <cell r="O131">
            <v>1586.3730127551407</v>
          </cell>
          <cell r="P131">
            <v>1725.6771385617715</v>
          </cell>
          <cell r="Q131">
            <v>1787.1198148162932</v>
          </cell>
        </row>
        <row r="132">
          <cell r="A132" t="str">
            <v>Financing Activities</v>
          </cell>
        </row>
        <row r="133">
          <cell r="A133" t="str">
            <v>Short Term Debt Issued / (Repaid)</v>
          </cell>
          <cell r="B133">
            <v>0</v>
          </cell>
          <cell r="C133">
            <v>0</v>
          </cell>
          <cell r="D133">
            <v>-23.82500000000000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Long Term Debt Issued / (Repaid)</v>
          </cell>
          <cell r="B134">
            <v>-340.91200000000003</v>
          </cell>
          <cell r="C134">
            <v>-158.22299999999996</v>
          </cell>
          <cell r="D134">
            <v>380.286</v>
          </cell>
          <cell r="E134">
            <v>-10</v>
          </cell>
          <cell r="F134">
            <v>-183.3</v>
          </cell>
          <cell r="G134">
            <v>-10</v>
          </cell>
          <cell r="H134">
            <v>-10</v>
          </cell>
          <cell r="I134">
            <v>-189.76</v>
          </cell>
          <cell r="J134">
            <v>-189.76</v>
          </cell>
          <cell r="K134">
            <v>-189.76</v>
          </cell>
          <cell r="L134">
            <v>-189.76</v>
          </cell>
          <cell r="M134">
            <v>-189.76</v>
          </cell>
          <cell r="N134">
            <v>-189.76</v>
          </cell>
          <cell r="O134">
            <v>-189.76</v>
          </cell>
          <cell r="P134">
            <v>-189.76</v>
          </cell>
          <cell r="Q134">
            <v>-189.76</v>
          </cell>
        </row>
        <row r="135">
          <cell r="A135" t="str">
            <v>Dividends paid to common stock holders</v>
          </cell>
          <cell r="B135">
            <v>-191.36</v>
          </cell>
          <cell r="C135">
            <v>-853.89180400000009</v>
          </cell>
          <cell r="D135">
            <v>-1509.096</v>
          </cell>
          <cell r="E135">
            <v>-1546.4338773562595</v>
          </cell>
          <cell r="F135">
            <v>-1249.8230075770878</v>
          </cell>
          <cell r="G135">
            <v>-849.80202588377915</v>
          </cell>
          <cell r="H135">
            <v>-674.68367788117473</v>
          </cell>
          <cell r="I135">
            <v>-551.60838827659074</v>
          </cell>
          <cell r="J135">
            <v>-446.26937046957437</v>
          </cell>
          <cell r="K135">
            <v>-539.1965346937103</v>
          </cell>
          <cell r="L135">
            <v>-550.67797178330397</v>
          </cell>
          <cell r="M135">
            <v>-576.52670770794259</v>
          </cell>
          <cell r="N135">
            <v>-376.4081514352423</v>
          </cell>
          <cell r="O135">
            <v>-454.2663385004754</v>
          </cell>
          <cell r="P135">
            <v>-463.67764516443418</v>
          </cell>
          <cell r="Q135">
            <v>-484.67179283592736</v>
          </cell>
        </row>
        <row r="136">
          <cell r="A136" t="str">
            <v>Distributions to minority interest</v>
          </cell>
          <cell r="B136">
            <v>-1.4650000000000001</v>
          </cell>
          <cell r="C136">
            <v>-5.2970000000000006</v>
          </cell>
          <cell r="D136">
            <v>-8.199000000000001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Issuances / Repurchases</v>
          </cell>
          <cell r="B137">
            <v>0</v>
          </cell>
          <cell r="C137">
            <v>32.517999999999986</v>
          </cell>
          <cell r="D137">
            <v>12.738999999999962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Other financing activities</v>
          </cell>
          <cell r="B138">
            <v>-6.8719999999999999</v>
          </cell>
          <cell r="C138">
            <v>-70.634196000000358</v>
          </cell>
          <cell r="D138">
            <v>-12.76400000000046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Total cash from financing</v>
          </cell>
          <cell r="B139">
            <v>-540.60900000000004</v>
          </cell>
          <cell r="C139">
            <v>-1055.5280000000005</v>
          </cell>
          <cell r="D139">
            <v>-1160.8590000000004</v>
          </cell>
          <cell r="E139">
            <v>-1556.4338773562595</v>
          </cell>
          <cell r="F139">
            <v>-1433.1230075770877</v>
          </cell>
          <cell r="G139">
            <v>-859.80202588377915</v>
          </cell>
          <cell r="H139">
            <v>-684.68367788117473</v>
          </cell>
          <cell r="I139">
            <v>-741.36838827659074</v>
          </cell>
          <cell r="J139">
            <v>-636.02937046957436</v>
          </cell>
          <cell r="K139">
            <v>-728.9565346937103</v>
          </cell>
          <cell r="L139">
            <v>-740.43797178330396</v>
          </cell>
          <cell r="M139">
            <v>-766.28670770794258</v>
          </cell>
          <cell r="N139">
            <v>-566.16815143524229</v>
          </cell>
          <cell r="O139">
            <v>-644.02633850047539</v>
          </cell>
          <cell r="P139">
            <v>-653.43764516443412</v>
          </cell>
          <cell r="Q139">
            <v>-674.43179283592735</v>
          </cell>
        </row>
        <row r="140">
          <cell r="A140" t="str">
            <v>Total cash from financing</v>
          </cell>
          <cell r="B140">
            <v>-540.60900000000004</v>
          </cell>
          <cell r="C140">
            <v>-1055.5280000000005</v>
          </cell>
          <cell r="D140">
            <v>-1164.3969999999997</v>
          </cell>
          <cell r="E140">
            <v>-502.28200000000004</v>
          </cell>
          <cell r="F140">
            <v>-447.87200000000007</v>
          </cell>
          <cell r="G140">
            <v>-419.28990874929161</v>
          </cell>
          <cell r="H140">
            <v>-488.45565187782933</v>
          </cell>
          <cell r="I140">
            <v>-1857.899560627121</v>
          </cell>
          <cell r="J140">
            <v>-2013.1779078766272</v>
          </cell>
          <cell r="K140">
            <v>-1711.7366074701338</v>
          </cell>
          <cell r="L140">
            <v>-1178.8121200984351</v>
          </cell>
          <cell r="M140">
            <v>-750.90727618921983</v>
          </cell>
          <cell r="N140">
            <v>-379.04838059598802</v>
          </cell>
          <cell r="O140">
            <v>-435.95828620902756</v>
          </cell>
          <cell r="P140">
            <v>-446.76642647373586</v>
          </cell>
          <cell r="Q140">
            <v>-655.77481132585558</v>
          </cell>
        </row>
        <row r="141">
          <cell r="A141" t="str">
            <v>Cash Flow After Financing Activities</v>
          </cell>
          <cell r="B141">
            <v>412.28200000000027</v>
          </cell>
          <cell r="C141">
            <v>163.22699999999963</v>
          </cell>
          <cell r="D141">
            <v>166.91300000000047</v>
          </cell>
          <cell r="E141">
            <v>1104.030586250482</v>
          </cell>
          <cell r="F141">
            <v>1088.1318003961101</v>
          </cell>
          <cell r="G141">
            <v>1381.2790235582574</v>
          </cell>
          <cell r="H141">
            <v>1230.2901155345662</v>
          </cell>
          <cell r="I141">
            <v>427.94731483396583</v>
          </cell>
          <cell r="J141">
            <v>327.20136640599003</v>
          </cell>
          <cell r="K141">
            <v>810.15579249828204</v>
          </cell>
          <cell r="L141">
            <v>1055.9661003943295</v>
          </cell>
          <cell r="M141">
            <v>900.83338101782613</v>
          </cell>
          <cell r="N141">
            <v>238.57827483211872</v>
          </cell>
          <cell r="O141">
            <v>675.78751450283255</v>
          </cell>
          <cell r="P141">
            <v>917.67987908791179</v>
          </cell>
          <cell r="Q141">
            <v>732.69037183683918</v>
          </cell>
        </row>
        <row r="142">
          <cell r="A142" t="str">
            <v>Cash Flow After Financing Activities</v>
          </cell>
          <cell r="B142">
            <v>412.28200000000027</v>
          </cell>
          <cell r="C142">
            <v>163.22699999999963</v>
          </cell>
          <cell r="D142">
            <v>169.70000000000027</v>
          </cell>
          <cell r="E142">
            <v>-37.54400000000004</v>
          </cell>
          <cell r="F142">
            <v>17.507000000000403</v>
          </cell>
          <cell r="G142">
            <v>325.99605090474154</v>
          </cell>
          <cell r="H142">
            <v>261.47704579450505</v>
          </cell>
          <cell r="I142">
            <v>567.43609669924763</v>
          </cell>
          <cell r="J142">
            <v>1129.1903891719362</v>
          </cell>
          <cell r="K142">
            <v>1300.4645412514108</v>
          </cell>
          <cell r="L142">
            <v>1408.2090669455574</v>
          </cell>
          <cell r="M142">
            <v>1138.5526391964386</v>
          </cell>
          <cell r="N142">
            <v>978.40164835562427</v>
          </cell>
          <cell r="O142">
            <v>1150.4147265461131</v>
          </cell>
          <cell r="P142">
            <v>1278.9107120880356</v>
          </cell>
          <cell r="Q142">
            <v>1131.3450034904376</v>
          </cell>
        </row>
        <row r="143">
          <cell r="A143" t="str">
            <v>Effect of exchange rate changes on cash</v>
          </cell>
          <cell r="B143">
            <v>-53.185000000000002</v>
          </cell>
          <cell r="C143">
            <v>2.0689999999999991</v>
          </cell>
          <cell r="D143">
            <v>-20.67399999999999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Effect of exchange rate changes on cash</v>
          </cell>
          <cell r="B144">
            <v>-53.185000000000002</v>
          </cell>
          <cell r="C144">
            <v>2.0689999999999991</v>
          </cell>
          <cell r="D144">
            <v>-22.925000000000004</v>
          </cell>
          <cell r="E144">
            <v>3.6160000000000001</v>
          </cell>
          <cell r="F144">
            <v>7.2569999999999997</v>
          </cell>
          <cell r="G144">
            <v>0</v>
          </cell>
          <cell r="H144">
            <v>0</v>
          </cell>
          <cell r="I144">
            <v>10.87299999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Net Cash Flow</v>
          </cell>
          <cell r="B145">
            <v>359.09700000000026</v>
          </cell>
          <cell r="C145">
            <v>165.29599999999962</v>
          </cell>
          <cell r="D145">
            <v>146.23900000000046</v>
          </cell>
          <cell r="E145">
            <v>1104.030586250482</v>
          </cell>
          <cell r="F145">
            <v>1088.1318003961101</v>
          </cell>
          <cell r="G145">
            <v>1381.2790235582574</v>
          </cell>
          <cell r="H145">
            <v>1230.2901155345662</v>
          </cell>
          <cell r="I145">
            <v>427.94731483396583</v>
          </cell>
          <cell r="J145">
            <v>327.20136640599003</v>
          </cell>
          <cell r="K145">
            <v>810.15579249828204</v>
          </cell>
          <cell r="L145">
            <v>1055.9661003943295</v>
          </cell>
          <cell r="M145">
            <v>900.83338101782613</v>
          </cell>
          <cell r="N145">
            <v>238.57827483211872</v>
          </cell>
          <cell r="O145">
            <v>675.78751450283255</v>
          </cell>
          <cell r="P145">
            <v>917.67987908791179</v>
          </cell>
          <cell r="Q145">
            <v>732.69037183683918</v>
          </cell>
        </row>
        <row r="146">
          <cell r="A146" t="str">
            <v>Beginning Cash</v>
          </cell>
          <cell r="B146">
            <v>351.61000000000018</v>
          </cell>
          <cell r="C146">
            <v>710.70700000000045</v>
          </cell>
          <cell r="D146">
            <v>876.00300000000004</v>
          </cell>
          <cell r="E146">
            <v>1022.2420000000005</v>
          </cell>
          <cell r="F146">
            <v>2126.2725862504826</v>
          </cell>
          <cell r="G146">
            <v>3214.4043866465927</v>
          </cell>
          <cell r="H146">
            <v>4595.6834102048506</v>
          </cell>
          <cell r="I146">
            <v>5825.9735257394168</v>
          </cell>
          <cell r="J146">
            <v>6253.9208405733825</v>
          </cell>
          <cell r="K146">
            <v>6581.122206979373</v>
          </cell>
          <cell r="L146">
            <v>7391.2779994776547</v>
          </cell>
          <cell r="M146">
            <v>8447.2440998719849</v>
          </cell>
          <cell r="N146">
            <v>6016.1978469535234</v>
          </cell>
          <cell r="O146">
            <v>6254.7761217856423</v>
          </cell>
          <cell r="P146">
            <v>6930.5636362884752</v>
          </cell>
          <cell r="Q146">
            <v>7848.2435153763872</v>
          </cell>
        </row>
        <row r="147">
          <cell r="A147" t="str">
            <v>Ending Cash</v>
          </cell>
          <cell r="B147">
            <v>710.70700000000045</v>
          </cell>
          <cell r="C147">
            <v>876.00300000000004</v>
          </cell>
          <cell r="D147">
            <v>1022.2420000000005</v>
          </cell>
          <cell r="E147">
            <v>2126.2725862504826</v>
          </cell>
          <cell r="F147">
            <v>3214.4043866465927</v>
          </cell>
          <cell r="G147">
            <v>4595.6834102048506</v>
          </cell>
          <cell r="H147">
            <v>5825.9735257394168</v>
          </cell>
          <cell r="I147">
            <v>6253.9208405733825</v>
          </cell>
          <cell r="J147">
            <v>6581.122206979373</v>
          </cell>
          <cell r="K147">
            <v>7391.2779994776547</v>
          </cell>
          <cell r="L147">
            <v>8447.2440998719849</v>
          </cell>
          <cell r="M147">
            <v>9348.0774808898113</v>
          </cell>
          <cell r="N147">
            <v>6254.7761217856423</v>
          </cell>
          <cell r="O147">
            <v>6930.5636362884752</v>
          </cell>
          <cell r="P147">
            <v>7848.2435153763872</v>
          </cell>
          <cell r="Q147">
            <v>8580.9338872132266</v>
          </cell>
        </row>
        <row r="148">
          <cell r="A148" t="str">
            <v>Ending Cash</v>
          </cell>
          <cell r="B148">
            <v>710.70700000000045</v>
          </cell>
          <cell r="C148">
            <v>876.00300000000004</v>
          </cell>
          <cell r="D148">
            <v>1022.7780000000002</v>
          </cell>
          <cell r="E148">
            <v>988.85000000000025</v>
          </cell>
          <cell r="F148">
            <v>1013.6140000000006</v>
          </cell>
          <cell r="G148">
            <v>1339.6100509047421</v>
          </cell>
          <cell r="H148">
            <v>1601.0870966992472</v>
          </cell>
          <cell r="I148">
            <v>1601.0870966992479</v>
          </cell>
          <cell r="J148">
            <v>2730.2774858711841</v>
          </cell>
          <cell r="K148">
            <v>4030.7420271225947</v>
          </cell>
          <cell r="L148">
            <v>5438.9510940681521</v>
          </cell>
          <cell r="M148">
            <v>6577.5037332645907</v>
          </cell>
          <cell r="N148">
            <v>7555.9053816202149</v>
          </cell>
          <cell r="O148">
            <v>8706.3201081663283</v>
          </cell>
          <cell r="P148">
            <v>9985.2308202543645</v>
          </cell>
          <cell r="Q148">
            <v>11116.57582374480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wareValPrintout"/>
      <sheetName val="mwarePreview"/>
      <sheetName val="Input"/>
      <sheetName val="Residual Income"/>
      <sheetName val="Monthly NIM"/>
      <sheetName val="Reconciliation"/>
      <sheetName val="E vs A"/>
      <sheetName val="Output"/>
      <sheetName val="Outside Links"/>
      <sheetName val="Charts"/>
      <sheetName val="Model_Template"/>
      <sheetName val="Originations Rule"/>
      <sheetName val="ARM Share Rule_Previous"/>
      <sheetName val="ARM Share Rule"/>
      <sheetName val="GDW Market Share Rule"/>
      <sheetName val="Prepayment Rule"/>
      <sheetName val="NIM Rule"/>
      <sheetName val="Growth in Deposits Rule"/>
      <sheetName val="Deposit Cost Rule"/>
      <sheetName val="Borrowing Cost Rule"/>
      <sheetName val="CODI Index Rule"/>
      <sheetName val="COFI"/>
      <sheetName val="COSI-COFI Index Rule"/>
      <sheetName val="Earning Asset Rule"/>
      <sheetName val="Cost of Deposits"/>
      <sheetName val="Cost of Borrowings"/>
      <sheetName val="Spread to Index Rule"/>
      <sheetName val="SG&amp;A Rule"/>
      <sheetName val="Credit Rule"/>
      <sheetName val="Interest Rates"/>
      <sheetName val="Change in Rates"/>
      <sheetName val="Earnings Rule"/>
      <sheetName val="mwareDates"/>
      <sheetName val="mwareSettings"/>
      <sheetName val="#REF"/>
    </sheetNames>
    <sheetDataSet>
      <sheetData sheetId="0" refreshError="1">
        <row r="3">
          <cell r="E3" t="str">
            <v>3-mo rates (%)</v>
          </cell>
          <cell r="K3" t="str">
            <v xml:space="preserve">10-yr rates </v>
          </cell>
          <cell r="P3" t="str">
            <v>Yearly changes in 3-mo rates (%)</v>
          </cell>
          <cell r="V3" t="str">
            <v>Yearly changes in 10 yr rates (%)</v>
          </cell>
          <cell r="AC3" t="str">
            <v>10yr - 3mo spread (%)</v>
          </cell>
          <cell r="AI3" t="str">
            <v>Yearly change in 10yr-3mo spread (%)</v>
          </cell>
          <cell r="AO3" t="str">
            <v>Total Market Originations ($bn)</v>
          </cell>
          <cell r="AU3" t="str">
            <v>ARM Market Share (%)</v>
          </cell>
          <cell r="BA3" t="str">
            <v>GDW Market Share of ARM originations (%)</v>
          </cell>
          <cell r="BI3" t="str">
            <v>GDW Originations ($bn)</v>
          </cell>
          <cell r="BO3" t="str">
            <v>Prepayment Rates (%)</v>
          </cell>
          <cell r="BU3" t="str">
            <v>GDW Prepayments ($bn)</v>
          </cell>
          <cell r="CA3" t="str">
            <v>GDW EOP Loan &amp; MBS Balance ($bn)</v>
          </cell>
          <cell r="CG3" t="str">
            <v>GDW EOP Deposit Balance ($bn)</v>
          </cell>
          <cell r="CM3" t="str">
            <v>GDW Average Deposit Balance ($bn)</v>
          </cell>
          <cell r="CS3" t="str">
            <v>GDW EOP Borrowings Balance ($bn)</v>
          </cell>
          <cell r="CY3" t="str">
            <v>GDW Average Borrowings Balance ($bn)</v>
          </cell>
          <cell r="DE3" t="str">
            <v>Average Cost of Deposits (%)</v>
          </cell>
          <cell r="DK3" t="str">
            <v>Average Cost of Borrowings (%)</v>
          </cell>
          <cell r="DQ3" t="str">
            <v>Average Cost of Funds (%)</v>
          </cell>
          <cell r="DW3" t="str">
            <v>CODI Index (%)</v>
          </cell>
          <cell r="EC3" t="str">
            <v>COSI Index (%)</v>
          </cell>
          <cell r="EI3" t="str">
            <v>Spread to CODI, COSI and COFI Index</v>
          </cell>
          <cell r="EO3" t="str">
            <v>Average Yield on Earning Assets (%)</v>
          </cell>
          <cell r="EU3" t="str">
            <v>Net Interest Spread</v>
          </cell>
          <cell r="FA3" t="str">
            <v>Loan &amp; MBS Balance Growth (%)</v>
          </cell>
          <cell r="FI3" t="str">
            <v>G&amp;A Expenses / Avg. Assets (%)</v>
          </cell>
          <cell r="FP3" t="str">
            <v>Net Charge-offs / Avg. Loans (%)</v>
          </cell>
          <cell r="FX3" t="str">
            <v>NIM (%)</v>
          </cell>
          <cell r="GD3" t="str">
            <v>Dilluted Operating EPS ($)</v>
          </cell>
          <cell r="GH3" t="str">
            <v>EPS</v>
          </cell>
          <cell r="GL3" t="str">
            <v>ROE (%)</v>
          </cell>
          <cell r="GP3" t="str">
            <v xml:space="preserve">Fair </v>
          </cell>
          <cell r="GR3" t="str">
            <v>12 mos.</v>
          </cell>
          <cell r="GV3" t="str">
            <v>Click picture to</v>
          </cell>
          <cell r="GZ3" t="str">
            <v>Avg. 10-yr. SWAP</v>
          </cell>
        </row>
        <row r="4">
          <cell r="C4">
            <v>2005</v>
          </cell>
          <cell r="D4">
            <v>2006</v>
          </cell>
          <cell r="E4">
            <v>2007</v>
          </cell>
          <cell r="F4">
            <v>2008</v>
          </cell>
          <cell r="G4">
            <v>2009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O4">
            <v>2005</v>
          </cell>
          <cell r="P4">
            <v>2006</v>
          </cell>
          <cell r="Q4">
            <v>2007</v>
          </cell>
          <cell r="R4">
            <v>2008</v>
          </cell>
          <cell r="S4">
            <v>2009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AA4">
            <v>2005</v>
          </cell>
          <cell r="AB4">
            <v>2006</v>
          </cell>
          <cell r="AC4">
            <v>2007</v>
          </cell>
          <cell r="AD4">
            <v>2008</v>
          </cell>
          <cell r="AE4">
            <v>2009</v>
          </cell>
          <cell r="AG4">
            <v>2005</v>
          </cell>
          <cell r="AH4">
            <v>2006</v>
          </cell>
          <cell r="AI4">
            <v>2007</v>
          </cell>
          <cell r="AJ4">
            <v>2008</v>
          </cell>
          <cell r="AK4">
            <v>2009</v>
          </cell>
          <cell r="AM4">
            <v>2005</v>
          </cell>
          <cell r="AN4">
            <v>2006</v>
          </cell>
          <cell r="AO4">
            <v>2007</v>
          </cell>
          <cell r="AP4">
            <v>2008</v>
          </cell>
          <cell r="AQ4">
            <v>2009</v>
          </cell>
          <cell r="AS4">
            <v>2005</v>
          </cell>
          <cell r="AT4">
            <v>2006</v>
          </cell>
          <cell r="AU4">
            <v>2007</v>
          </cell>
          <cell r="AV4">
            <v>2008</v>
          </cell>
          <cell r="AW4">
            <v>2009</v>
          </cell>
          <cell r="AY4">
            <v>2005</v>
          </cell>
          <cell r="AZ4">
            <v>2006</v>
          </cell>
          <cell r="BA4">
            <v>2007</v>
          </cell>
          <cell r="BB4">
            <v>2008</v>
          </cell>
          <cell r="BC4">
            <v>2009</v>
          </cell>
          <cell r="BG4">
            <v>2005</v>
          </cell>
          <cell r="BH4">
            <v>2006</v>
          </cell>
          <cell r="BI4">
            <v>2007</v>
          </cell>
          <cell r="BJ4">
            <v>2008</v>
          </cell>
          <cell r="BK4">
            <v>2009</v>
          </cell>
          <cell r="BM4">
            <v>2005</v>
          </cell>
          <cell r="BN4">
            <v>2006</v>
          </cell>
          <cell r="BO4">
            <v>2007</v>
          </cell>
          <cell r="BP4">
            <v>2008</v>
          </cell>
          <cell r="BQ4">
            <v>2009</v>
          </cell>
          <cell r="BS4">
            <v>2005</v>
          </cell>
          <cell r="BT4">
            <v>2006</v>
          </cell>
          <cell r="BU4">
            <v>2007</v>
          </cell>
          <cell r="BV4">
            <v>2008</v>
          </cell>
          <cell r="BW4">
            <v>2009</v>
          </cell>
          <cell r="BY4">
            <v>2005</v>
          </cell>
          <cell r="BZ4">
            <v>2006</v>
          </cell>
          <cell r="CA4">
            <v>2007</v>
          </cell>
          <cell r="CB4">
            <v>2008</v>
          </cell>
          <cell r="CC4">
            <v>2009</v>
          </cell>
          <cell r="CE4">
            <v>2005</v>
          </cell>
          <cell r="CF4">
            <v>2006</v>
          </cell>
          <cell r="CG4">
            <v>2007</v>
          </cell>
          <cell r="CH4">
            <v>2008</v>
          </cell>
          <cell r="CI4">
            <v>2009</v>
          </cell>
          <cell r="CK4">
            <v>2005</v>
          </cell>
          <cell r="CL4">
            <v>2006</v>
          </cell>
          <cell r="CM4">
            <v>2007</v>
          </cell>
          <cell r="CN4">
            <v>2008</v>
          </cell>
          <cell r="CO4">
            <v>2009</v>
          </cell>
          <cell r="CQ4">
            <v>2005</v>
          </cell>
          <cell r="CR4">
            <v>2006</v>
          </cell>
          <cell r="CS4">
            <v>2007</v>
          </cell>
          <cell r="CT4">
            <v>2008</v>
          </cell>
          <cell r="CU4">
            <v>2009</v>
          </cell>
          <cell r="CW4">
            <v>2005</v>
          </cell>
          <cell r="CX4">
            <v>2006</v>
          </cell>
          <cell r="CY4">
            <v>2007</v>
          </cell>
          <cell r="CZ4">
            <v>2008</v>
          </cell>
          <cell r="DA4">
            <v>2009</v>
          </cell>
          <cell r="DC4">
            <v>2005</v>
          </cell>
          <cell r="DD4">
            <v>2006</v>
          </cell>
          <cell r="DE4">
            <v>2007</v>
          </cell>
          <cell r="DF4">
            <v>2008</v>
          </cell>
          <cell r="DG4">
            <v>2009</v>
          </cell>
          <cell r="DI4">
            <v>2005</v>
          </cell>
          <cell r="DJ4">
            <v>2006</v>
          </cell>
          <cell r="DK4">
            <v>2007</v>
          </cell>
          <cell r="DL4">
            <v>2008</v>
          </cell>
          <cell r="DM4">
            <v>2009</v>
          </cell>
          <cell r="DO4">
            <v>2005</v>
          </cell>
          <cell r="DP4">
            <v>2006</v>
          </cell>
          <cell r="DQ4">
            <v>2007</v>
          </cell>
          <cell r="DR4">
            <v>2008</v>
          </cell>
          <cell r="DS4">
            <v>2009</v>
          </cell>
          <cell r="DU4">
            <v>2005</v>
          </cell>
          <cell r="DV4">
            <v>2006</v>
          </cell>
          <cell r="DW4">
            <v>2007</v>
          </cell>
          <cell r="DX4">
            <v>2008</v>
          </cell>
          <cell r="DY4">
            <v>2009</v>
          </cell>
          <cell r="EA4">
            <v>2005</v>
          </cell>
          <cell r="EB4">
            <v>2006</v>
          </cell>
          <cell r="EC4">
            <v>2007</v>
          </cell>
          <cell r="ED4">
            <v>2008</v>
          </cell>
          <cell r="EE4">
            <v>2009</v>
          </cell>
          <cell r="EG4">
            <v>2005</v>
          </cell>
          <cell r="EH4">
            <v>2006</v>
          </cell>
          <cell r="EI4">
            <v>2007</v>
          </cell>
          <cell r="EJ4">
            <v>2008</v>
          </cell>
          <cell r="EK4">
            <v>2009</v>
          </cell>
          <cell r="EM4">
            <v>2005</v>
          </cell>
          <cell r="EN4">
            <v>2006</v>
          </cell>
          <cell r="EO4">
            <v>2007</v>
          </cell>
          <cell r="EP4">
            <v>2008</v>
          </cell>
          <cell r="EQ4">
            <v>2009</v>
          </cell>
          <cell r="ES4">
            <v>2005</v>
          </cell>
          <cell r="ET4">
            <v>2006</v>
          </cell>
          <cell r="EU4">
            <v>2007</v>
          </cell>
          <cell r="EV4">
            <v>2008</v>
          </cell>
          <cell r="EW4">
            <v>2009</v>
          </cell>
          <cell r="EY4">
            <v>2005</v>
          </cell>
          <cell r="EZ4">
            <v>2006</v>
          </cell>
          <cell r="FA4">
            <v>2007</v>
          </cell>
          <cell r="FB4">
            <v>2008</v>
          </cell>
          <cell r="FC4">
            <v>2009</v>
          </cell>
          <cell r="FE4" t="str">
            <v>04-09 CAGR (%)</v>
          </cell>
          <cell r="FG4">
            <v>2005</v>
          </cell>
          <cell r="FH4">
            <v>2006</v>
          </cell>
          <cell r="FI4">
            <v>2007</v>
          </cell>
          <cell r="FJ4">
            <v>2008</v>
          </cell>
          <cell r="FK4">
            <v>2009</v>
          </cell>
          <cell r="FN4">
            <v>2005</v>
          </cell>
          <cell r="FO4">
            <v>2006</v>
          </cell>
          <cell r="FP4">
            <v>2007</v>
          </cell>
          <cell r="FQ4">
            <v>2008</v>
          </cell>
          <cell r="FR4">
            <v>2009</v>
          </cell>
          <cell r="FV4">
            <v>2005</v>
          </cell>
          <cell r="FW4">
            <v>2006</v>
          </cell>
          <cell r="FX4">
            <v>2007</v>
          </cell>
          <cell r="FY4">
            <v>2008</v>
          </cell>
          <cell r="FZ4">
            <v>2009</v>
          </cell>
          <cell r="GB4">
            <v>2005</v>
          </cell>
          <cell r="GC4">
            <v>2006</v>
          </cell>
          <cell r="GD4">
            <v>2007</v>
          </cell>
          <cell r="GE4">
            <v>2008</v>
          </cell>
          <cell r="GF4">
            <v>2009</v>
          </cell>
          <cell r="GH4" t="str">
            <v>04-09 CAGR (%)</v>
          </cell>
          <cell r="GJ4">
            <v>2005</v>
          </cell>
          <cell r="GK4">
            <v>2006</v>
          </cell>
          <cell r="GL4">
            <v>2007</v>
          </cell>
          <cell r="GM4">
            <v>2008</v>
          </cell>
          <cell r="GN4">
            <v>2009</v>
          </cell>
          <cell r="GP4" t="str">
            <v>Value</v>
          </cell>
          <cell r="GR4" t="str">
            <v>Price Target</v>
          </cell>
          <cell r="GV4" t="str">
            <v>run simulation</v>
          </cell>
          <cell r="GZ4" t="str">
            <v>(05-09)</v>
          </cell>
        </row>
        <row r="5">
          <cell r="A5" t="str">
            <v>Scenario</v>
          </cell>
          <cell r="B5">
            <v>0</v>
          </cell>
          <cell r="C5">
            <v>4.4854424993000026E-2</v>
          </cell>
          <cell r="D5">
            <v>4.6407317917999916E-2</v>
          </cell>
          <cell r="E5">
            <v>4.5911390151899933E-2</v>
          </cell>
          <cell r="F5">
            <v>4.6392141175599942E-2</v>
          </cell>
          <cell r="G5">
            <v>4.6771987962679951E-2</v>
          </cell>
          <cell r="I5">
            <v>4.8834391265000027E-2</v>
          </cell>
          <cell r="J5">
            <v>4.8839943924999983E-2</v>
          </cell>
          <cell r="K5">
            <v>4.9202582610999891E-2</v>
          </cell>
          <cell r="L5">
            <v>4.9809566221999987E-2</v>
          </cell>
          <cell r="M5">
            <v>5.0722747353100006E-2</v>
          </cell>
          <cell r="O5">
            <v>2.0554424993000028E-2</v>
          </cell>
          <cell r="P5">
            <v>1.5528929249998893E-3</v>
          </cell>
          <cell r="Q5">
            <v>-4.9592776609998224E-4</v>
          </cell>
          <cell r="R5">
            <v>4.8075102370000872E-4</v>
          </cell>
          <cell r="S5">
            <v>3.7984678708000846E-4</v>
          </cell>
          <cell r="U5">
            <v>4.8343912650000292E-3</v>
          </cell>
          <cell r="V5">
            <v>5.5526599999564108E-6</v>
          </cell>
          <cell r="W5">
            <v>3.6263868599990812E-4</v>
          </cell>
          <cell r="X5">
            <v>6.0698361100009618E-4</v>
          </cell>
          <cell r="Y5">
            <v>9.1318113110001875E-4</v>
          </cell>
          <cell r="AA5">
            <v>3.9799662720000004E-3</v>
          </cell>
          <cell r="AB5">
            <v>2.4326260070000674E-3</v>
          </cell>
          <cell r="AC5">
            <v>3.2911924590999578E-3</v>
          </cell>
          <cell r="AD5">
            <v>3.4174250464000452E-3</v>
          </cell>
          <cell r="AE5">
            <v>3.9507593904200555E-3</v>
          </cell>
          <cell r="AG5">
            <v>-1.7020033728000001E-2</v>
          </cell>
          <cell r="AH5">
            <v>-1.5473402649999329E-3</v>
          </cell>
          <cell r="AI5">
            <v>8.5856645209989035E-4</v>
          </cell>
          <cell r="AJ5">
            <v>1.2623258730008746E-4</v>
          </cell>
          <cell r="AK5">
            <v>5.3333434402001029E-4</v>
          </cell>
          <cell r="AM5">
            <v>2797</v>
          </cell>
          <cell r="AN5">
            <v>2408</v>
          </cell>
          <cell r="AO5">
            <v>2297</v>
          </cell>
          <cell r="AP5">
            <v>2451</v>
          </cell>
          <cell r="AQ5">
            <v>2609</v>
          </cell>
          <cell r="AS5">
            <v>0.32811977852160978</v>
          </cell>
          <cell r="AT5">
            <v>0.27694690660066978</v>
          </cell>
          <cell r="AU5">
            <v>0.22578411158464828</v>
          </cell>
          <cell r="AV5">
            <v>0.17728033630113013</v>
          </cell>
          <cell r="AW5">
            <v>0.18173467721051081</v>
          </cell>
          <cell r="AY5">
            <v>5.6865000000000131E-2</v>
          </cell>
          <cell r="AZ5">
            <v>6.5426000000000248E-2</v>
          </cell>
          <cell r="BA5">
            <v>7.2999999999999995E-2</v>
          </cell>
          <cell r="BB5">
            <v>8.1000000000000003E-2</v>
          </cell>
          <cell r="BC5">
            <v>8.8999999999999996E-2</v>
          </cell>
          <cell r="BG5">
            <v>52.187911782150977</v>
          </cell>
          <cell r="BH5">
            <v>43.631824173503219</v>
          </cell>
          <cell r="BI5">
            <v>37.859705614625405</v>
          </cell>
          <cell r="BJ5">
            <v>35.19564244619967</v>
          </cell>
          <cell r="BK5">
            <v>42.198973782957815</v>
          </cell>
          <cell r="BM5">
            <v>0.27400000000000002</v>
          </cell>
          <cell r="BN5">
            <v>0.25865073624059021</v>
          </cell>
          <cell r="BO5">
            <v>0.25672852791657019</v>
          </cell>
          <cell r="BP5">
            <v>0.25342804768393029</v>
          </cell>
          <cell r="BQ5">
            <v>0.24895497614986159</v>
          </cell>
          <cell r="BS5">
            <v>28.131306000000002</v>
          </cell>
          <cell r="BT5">
            <v>32.777671236088146</v>
          </cell>
          <cell r="BU5">
            <v>35.320648927191108</v>
          </cell>
          <cell r="BV5">
            <v>35.510037832381109</v>
          </cell>
          <cell r="BW5">
            <v>34.805006051928203</v>
          </cell>
          <cell r="BY5">
            <v>126.72560578215098</v>
          </cell>
          <cell r="BZ5">
            <v>137.57975871956606</v>
          </cell>
          <cell r="CA5">
            <v>140.11881540700034</v>
          </cell>
          <cell r="CB5">
            <v>139.8044200208189</v>
          </cell>
          <cell r="CC5">
            <v>147.19838775184849</v>
          </cell>
          <cell r="CE5">
            <v>60.91010765</v>
          </cell>
          <cell r="CF5">
            <v>68.219320568000015</v>
          </cell>
          <cell r="CG5">
            <v>73.676866213440022</v>
          </cell>
          <cell r="CH5">
            <v>79.571015510515224</v>
          </cell>
          <cell r="CI5">
            <v>85.93669675135645</v>
          </cell>
          <cell r="CK5">
            <v>56.93755382500072</v>
          </cell>
          <cell r="CL5">
            <v>64.564714109000846</v>
          </cell>
          <cell r="CM5">
            <v>70.948093390719251</v>
          </cell>
          <cell r="CN5">
            <v>76.623940861977871</v>
          </cell>
          <cell r="CO5">
            <v>82.753856130934949</v>
          </cell>
          <cell r="CQ5">
            <v>71.095731706407278</v>
          </cell>
          <cell r="CR5">
            <v>75.092928098214642</v>
          </cell>
          <cell r="CS5">
            <v>72.280233168852007</v>
          </cell>
          <cell r="CT5">
            <v>66.058588677837804</v>
          </cell>
          <cell r="CU5">
            <v>67.394957156819075</v>
          </cell>
          <cell r="CW5">
            <v>58.389865853203638</v>
          </cell>
          <cell r="CX5">
            <v>73.09432990231096</v>
          </cell>
          <cell r="CY5">
            <v>73.686580633533325</v>
          </cell>
          <cell r="CZ5">
            <v>69.169410923344913</v>
          </cell>
          <cell r="DA5">
            <v>66.726772917328447</v>
          </cell>
          <cell r="DC5">
            <v>2.8075000000000003E-2</v>
          </cell>
          <cell r="DD5">
            <v>4.0285239855040116E-2</v>
          </cell>
          <cell r="DE5">
            <v>4.0590182243808087E-2</v>
          </cell>
          <cell r="DF5">
            <v>4.052616946575998E-2</v>
          </cell>
          <cell r="DG5">
            <v>4.0750584875609577E-2</v>
          </cell>
          <cell r="DI5">
            <v>3.5499999999999997E-2</v>
          </cell>
          <cell r="DJ5">
            <v>4.7517102983249918E-2</v>
          </cell>
          <cell r="DK5">
            <v>4.7451480287424998E-2</v>
          </cell>
          <cell r="DL5">
            <v>4.7605309275924955E-2</v>
          </cell>
          <cell r="DM5">
            <v>4.7927443921409962E-2</v>
          </cell>
          <cell r="DO5">
            <v>3.4000000000000002E-2</v>
          </cell>
          <cell r="DP5">
            <v>0.03</v>
          </cell>
          <cell r="DQ5">
            <v>4.2000000000000003E-2</v>
          </cell>
          <cell r="DR5">
            <v>4.3299999999999998E-2</v>
          </cell>
          <cell r="DS5">
            <v>4.4499999999999998E-2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G5">
            <v>2.7935305467723017E-2</v>
          </cell>
          <cell r="EH5">
            <v>2.7637221533772502E-2</v>
          </cell>
          <cell r="EI5">
            <v>2.7484022330904287E-2</v>
          </cell>
          <cell r="EJ5">
            <v>2.7342713133947875E-2</v>
          </cell>
          <cell r="EK5">
            <v>2.7486330629463648E-2</v>
          </cell>
          <cell r="EM5">
            <v>5.525E-2</v>
          </cell>
          <cell r="EN5">
            <v>6.8099999999999994E-2</v>
          </cell>
          <cell r="EO5">
            <v>7.0203631840821026E-2</v>
          </cell>
          <cell r="EP5">
            <v>7.0072694115823078E-2</v>
          </cell>
          <cell r="EQ5">
            <v>7.067797695851287E-2</v>
          </cell>
          <cell r="ES5">
            <v>2.3938940399126751E-2</v>
          </cell>
          <cell r="ET5">
            <v>2.5002797064181133E-2</v>
          </cell>
          <cell r="EU5">
            <v>2.6500232380796969E-2</v>
          </cell>
          <cell r="EV5">
            <v>2.6547569770016405E-2</v>
          </cell>
          <cell r="EW5">
            <v>2.6487390818156743E-2</v>
          </cell>
          <cell r="EY5">
            <v>0.23431226350846868</v>
          </cell>
          <cell r="EZ5">
            <v>8.5650827000772312E-2</v>
          </cell>
          <cell r="FA5">
            <v>1.8455161653610164E-2</v>
          </cell>
          <cell r="FB5">
            <v>-2.2437770778194199E-3</v>
          </cell>
          <cell r="FC5">
            <v>5.2887939665487771E-2</v>
          </cell>
          <cell r="FE5">
            <v>7.4713598870674636E-2</v>
          </cell>
          <cell r="FG5">
            <v>8.1815114480209544E-3</v>
          </cell>
          <cell r="FH5">
            <v>8.3999999999999995E-3</v>
          </cell>
          <cell r="FI5">
            <v>8.6999999999999994E-3</v>
          </cell>
          <cell r="FJ5">
            <v>8.6E-3</v>
          </cell>
          <cell r="FK5">
            <v>8.5000000000000006E-3</v>
          </cell>
          <cell r="FN5">
            <v>3.2750783922229915E-5</v>
          </cell>
          <cell r="FO5">
            <v>2.9999999999999997E-4</v>
          </cell>
          <cell r="FP5">
            <v>6.9999999999999999E-4</v>
          </cell>
          <cell r="FQ5">
            <v>1.1999999999999999E-3</v>
          </cell>
          <cell r="FR5">
            <v>1.1999999999999999E-3</v>
          </cell>
          <cell r="FV5">
            <v>2.5555964626133184E-2</v>
          </cell>
          <cell r="FW5">
            <v>2.6671415321905666E-2</v>
          </cell>
          <cell r="FX5">
            <v>2.8859728646693502E-2</v>
          </cell>
          <cell r="FY5">
            <v>2.8923778551416656E-2</v>
          </cell>
          <cell r="FZ5">
            <v>2.8988996363224686E-2</v>
          </cell>
          <cell r="GB5">
            <v>4.726293789267884</v>
          </cell>
          <cell r="GC5">
            <v>5.3565788501071605</v>
          </cell>
          <cell r="GD5">
            <v>6.3040210215933046</v>
          </cell>
          <cell r="GE5">
            <v>6.7016799915902334</v>
          </cell>
          <cell r="GF5">
            <v>7.431950839796813</v>
          </cell>
          <cell r="GH5">
            <v>0.12468409971355965</v>
          </cell>
          <cell r="GJ5">
            <v>0.18562501049338512</v>
          </cell>
          <cell r="GK5">
            <v>0.17729128832497987</v>
          </cell>
          <cell r="GL5">
            <v>0.18406468497240944</v>
          </cell>
          <cell r="GM5">
            <v>0.1792920839363332</v>
          </cell>
          <cell r="GN5">
            <v>0.1802157461116404</v>
          </cell>
          <cell r="GP5">
            <v>63.521000078460759</v>
          </cell>
          <cell r="GR5">
            <v>67.759230583992249</v>
          </cell>
          <cell r="GZ5">
            <v>5.8999999999999997E-2</v>
          </cell>
        </row>
        <row r="8">
          <cell r="C8" t="str">
            <v>EOP 2004 3 mos. Libor rate</v>
          </cell>
          <cell r="F8">
            <v>2.4299999999999999E-2</v>
          </cell>
          <cell r="I8" t="str">
            <v>EOP 2004 10 yr. rate</v>
          </cell>
          <cell r="L8">
            <v>4.3999999999999997E-2</v>
          </cell>
          <cell r="AA8" t="str">
            <v>EOP 2004 10yr - 3mo spread (%)</v>
          </cell>
          <cell r="AD8">
            <v>2.1000000000000001E-2</v>
          </cell>
          <cell r="AM8" t="str">
            <v>2004 Originations</v>
          </cell>
          <cell r="AO8">
            <v>2867</v>
          </cell>
          <cell r="AS8" t="str">
            <v>EOP 2004 ARM Market Share</v>
          </cell>
          <cell r="AU8">
            <v>0.35</v>
          </cell>
          <cell r="AY8" t="str">
            <v>EOP 2004 GDW Market Share</v>
          </cell>
          <cell r="BA8">
            <v>0.05</v>
          </cell>
          <cell r="BC8" t="str">
            <v>Switch</v>
          </cell>
          <cell r="BD8" t="str">
            <v>Off</v>
          </cell>
          <cell r="BY8" t="str">
            <v>EOP 2004 Loan &amp; MBS Balance ($mn)</v>
          </cell>
          <cell r="CB8">
            <v>102669</v>
          </cell>
          <cell r="CE8" t="str">
            <v>EOP 2004 Deposit Balance ($mn)</v>
          </cell>
          <cell r="CH8">
            <v>52965</v>
          </cell>
          <cell r="CQ8" t="str">
            <v>EOP 2004 Borrowings Balance ($mn)</v>
          </cell>
          <cell r="CT8">
            <v>45684</v>
          </cell>
          <cell r="CW8" t="str">
            <v>EOP 2004 Borrowings Balance ($mn)</v>
          </cell>
          <cell r="CZ8">
            <v>45684</v>
          </cell>
          <cell r="DC8" t="str">
            <v>EOP 2004 Cost of Deposits</v>
          </cell>
          <cell r="DF8">
            <v>2.0299999999999999E-2</v>
          </cell>
          <cell r="DI8" t="str">
            <v>EOP 2004 Cost of Borrowings</v>
          </cell>
          <cell r="DL8">
            <v>2.3E-2</v>
          </cell>
          <cell r="DO8" t="str">
            <v>EOP 2004 Avg. Funding Costs</v>
          </cell>
          <cell r="DR8">
            <v>2.2200000000000001E-2</v>
          </cell>
          <cell r="EG8" t="str">
            <v>2004 Average Net Interest Spread</v>
          </cell>
          <cell r="EJ8">
            <v>0.03</v>
          </cell>
          <cell r="EM8" t="str">
            <v>2004 Yield on Earning Assets</v>
          </cell>
          <cell r="EP8">
            <v>4.7100000000000003E-2</v>
          </cell>
          <cell r="EY8" t="str">
            <v>EOP 2004 Loan &amp; MBS Balance ($mn)</v>
          </cell>
          <cell r="FB8">
            <v>102669</v>
          </cell>
          <cell r="FG8" t="str">
            <v>EOP 2004 G&amp;A Exp. / Avg. Assets (%)</v>
          </cell>
          <cell r="FJ8">
            <v>8.8999999999999999E-3</v>
          </cell>
          <cell r="FK8" t="str">
            <v>Switch</v>
          </cell>
          <cell r="FL8" t="str">
            <v>Off</v>
          </cell>
          <cell r="FN8" t="str">
            <v>EOP 2004 Net Charge-offs / Avg. Loans (%)</v>
          </cell>
          <cell r="FQ8">
            <v>4.0000000000000003E-5</v>
          </cell>
          <cell r="FR8" t="str">
            <v>Switch</v>
          </cell>
          <cell r="FS8" t="str">
            <v>Off</v>
          </cell>
          <cell r="FV8" t="str">
            <v>2004 NIM (%)</v>
          </cell>
          <cell r="FX8">
            <v>2.8299999999999999E-2</v>
          </cell>
          <cell r="GB8" t="str">
            <v>2004 Dilluted Operating EPS ($)</v>
          </cell>
          <cell r="GD8">
            <v>4.13</v>
          </cell>
          <cell r="GJ8" t="str">
            <v>EOP 2004 ROE (%)</v>
          </cell>
          <cell r="GL8">
            <v>0.19400000000000001</v>
          </cell>
          <cell r="IA8" t="str">
            <v>On</v>
          </cell>
        </row>
        <row r="9">
          <cell r="A9">
            <v>1</v>
          </cell>
          <cell r="B9">
            <v>2</v>
          </cell>
          <cell r="C9">
            <v>3</v>
          </cell>
          <cell r="D9">
            <v>4</v>
          </cell>
          <cell r="E9">
            <v>5</v>
          </cell>
          <cell r="F9">
            <v>6</v>
          </cell>
          <cell r="G9">
            <v>7</v>
          </cell>
          <cell r="H9">
            <v>8</v>
          </cell>
          <cell r="I9">
            <v>9</v>
          </cell>
          <cell r="J9">
            <v>10</v>
          </cell>
          <cell r="K9">
            <v>11</v>
          </cell>
          <cell r="L9">
            <v>12</v>
          </cell>
          <cell r="M9">
            <v>13</v>
          </cell>
          <cell r="N9">
            <v>14</v>
          </cell>
          <cell r="O9">
            <v>15</v>
          </cell>
          <cell r="P9">
            <v>16</v>
          </cell>
          <cell r="Q9">
            <v>17</v>
          </cell>
          <cell r="R9">
            <v>18</v>
          </cell>
          <cell r="S9">
            <v>19</v>
          </cell>
          <cell r="T9">
            <v>20</v>
          </cell>
          <cell r="U9">
            <v>21</v>
          </cell>
          <cell r="V9">
            <v>22</v>
          </cell>
          <cell r="W9">
            <v>23</v>
          </cell>
          <cell r="X9">
            <v>24</v>
          </cell>
          <cell r="Y9">
            <v>25</v>
          </cell>
          <cell r="Z9">
            <v>26</v>
          </cell>
          <cell r="AA9">
            <v>27</v>
          </cell>
          <cell r="AB9">
            <v>28</v>
          </cell>
          <cell r="AC9">
            <v>29</v>
          </cell>
          <cell r="AD9">
            <v>30</v>
          </cell>
          <cell r="AE9">
            <v>31</v>
          </cell>
          <cell r="AF9">
            <v>32</v>
          </cell>
          <cell r="AG9">
            <v>33</v>
          </cell>
          <cell r="AH9">
            <v>34</v>
          </cell>
          <cell r="AI9">
            <v>35</v>
          </cell>
          <cell r="AJ9">
            <v>36</v>
          </cell>
          <cell r="AK9">
            <v>37</v>
          </cell>
          <cell r="AL9">
            <v>38</v>
          </cell>
          <cell r="AM9">
            <v>39</v>
          </cell>
          <cell r="AN9">
            <v>40</v>
          </cell>
          <cell r="AO9">
            <v>41</v>
          </cell>
          <cell r="AP9">
            <v>42</v>
          </cell>
          <cell r="AQ9">
            <v>43</v>
          </cell>
          <cell r="AR9">
            <v>44</v>
          </cell>
          <cell r="AS9">
            <v>45</v>
          </cell>
          <cell r="AT9">
            <v>46</v>
          </cell>
          <cell r="AU9">
            <v>47</v>
          </cell>
          <cell r="AV9">
            <v>48</v>
          </cell>
          <cell r="AW9">
            <v>49</v>
          </cell>
          <cell r="AX9">
            <v>50</v>
          </cell>
          <cell r="AY9">
            <v>51</v>
          </cell>
          <cell r="AZ9">
            <v>52</v>
          </cell>
          <cell r="BA9">
            <v>53</v>
          </cell>
          <cell r="BB9">
            <v>54</v>
          </cell>
          <cell r="BC9">
            <v>55</v>
          </cell>
          <cell r="BD9">
            <v>56</v>
          </cell>
          <cell r="BE9">
            <v>57</v>
          </cell>
          <cell r="BF9">
            <v>58</v>
          </cell>
          <cell r="BG9">
            <v>59</v>
          </cell>
          <cell r="BH9">
            <v>60</v>
          </cell>
          <cell r="BI9">
            <v>61</v>
          </cell>
          <cell r="BJ9">
            <v>62</v>
          </cell>
          <cell r="BK9">
            <v>63</v>
          </cell>
          <cell r="BL9">
            <v>64</v>
          </cell>
          <cell r="BM9">
            <v>65</v>
          </cell>
          <cell r="BN9">
            <v>66</v>
          </cell>
          <cell r="BO9">
            <v>67</v>
          </cell>
          <cell r="BP9">
            <v>68</v>
          </cell>
          <cell r="BQ9">
            <v>69</v>
          </cell>
          <cell r="BR9">
            <v>70</v>
          </cell>
          <cell r="BS9">
            <v>71</v>
          </cell>
          <cell r="BT9">
            <v>72</v>
          </cell>
          <cell r="BU9">
            <v>73</v>
          </cell>
          <cell r="BV9">
            <v>74</v>
          </cell>
          <cell r="BW9">
            <v>75</v>
          </cell>
          <cell r="BX9">
            <v>76</v>
          </cell>
          <cell r="BY9">
            <v>77</v>
          </cell>
          <cell r="BZ9">
            <v>78</v>
          </cell>
          <cell r="CA9">
            <v>79</v>
          </cell>
          <cell r="CB9">
            <v>80</v>
          </cell>
          <cell r="CC9">
            <v>81</v>
          </cell>
          <cell r="CD9">
            <v>82</v>
          </cell>
          <cell r="CE9">
            <v>83</v>
          </cell>
          <cell r="CF9">
            <v>84</v>
          </cell>
          <cell r="CG9">
            <v>85</v>
          </cell>
          <cell r="CH9">
            <v>86</v>
          </cell>
          <cell r="CI9">
            <v>87</v>
          </cell>
          <cell r="CJ9">
            <v>88</v>
          </cell>
          <cell r="CK9">
            <v>89</v>
          </cell>
          <cell r="CL9">
            <v>90</v>
          </cell>
          <cell r="CM9">
            <v>91</v>
          </cell>
          <cell r="CN9">
            <v>92</v>
          </cell>
          <cell r="CO9">
            <v>93</v>
          </cell>
          <cell r="CP9">
            <v>94</v>
          </cell>
          <cell r="CQ9">
            <v>95</v>
          </cell>
          <cell r="CR9">
            <v>96</v>
          </cell>
          <cell r="CS9">
            <v>97</v>
          </cell>
          <cell r="CT9">
            <v>98</v>
          </cell>
          <cell r="CU9">
            <v>99</v>
          </cell>
          <cell r="CV9">
            <v>100</v>
          </cell>
          <cell r="CW9">
            <v>101</v>
          </cell>
          <cell r="CX9">
            <v>102</v>
          </cell>
          <cell r="CY9">
            <v>103</v>
          </cell>
          <cell r="CZ9">
            <v>104</v>
          </cell>
          <cell r="DA9">
            <v>105</v>
          </cell>
          <cell r="DB9">
            <v>106</v>
          </cell>
          <cell r="DC9" t="str">
            <v>EOP 2004 Roll. 12 mos. Avg - 3 mos. Libor</v>
          </cell>
          <cell r="DF9">
            <v>1.44E-2</v>
          </cell>
          <cell r="DG9">
            <v>111</v>
          </cell>
          <cell r="DH9">
            <v>112</v>
          </cell>
          <cell r="DI9">
            <v>113</v>
          </cell>
          <cell r="DJ9">
            <v>114</v>
          </cell>
          <cell r="DK9">
            <v>115</v>
          </cell>
          <cell r="DL9">
            <v>116</v>
          </cell>
          <cell r="DM9">
            <v>117</v>
          </cell>
          <cell r="DN9">
            <v>118</v>
          </cell>
          <cell r="DO9">
            <v>119</v>
          </cell>
          <cell r="DP9">
            <v>120</v>
          </cell>
          <cell r="DQ9">
            <v>121</v>
          </cell>
          <cell r="DR9">
            <v>122</v>
          </cell>
          <cell r="DS9">
            <v>123</v>
          </cell>
          <cell r="DT9">
            <v>124</v>
          </cell>
          <cell r="DU9">
            <v>125</v>
          </cell>
          <cell r="DV9">
            <v>126</v>
          </cell>
          <cell r="DW9">
            <v>127</v>
          </cell>
          <cell r="DX9">
            <v>128</v>
          </cell>
          <cell r="DY9">
            <v>129</v>
          </cell>
          <cell r="DZ9">
            <v>130</v>
          </cell>
          <cell r="EA9">
            <v>131</v>
          </cell>
          <cell r="EB9">
            <v>132</v>
          </cell>
          <cell r="EC9">
            <v>133</v>
          </cell>
          <cell r="ED9">
            <v>134</v>
          </cell>
          <cell r="EE9">
            <v>135</v>
          </cell>
          <cell r="EF9">
            <v>136</v>
          </cell>
          <cell r="EG9">
            <v>137</v>
          </cell>
          <cell r="EH9">
            <v>138</v>
          </cell>
          <cell r="EI9">
            <v>139</v>
          </cell>
          <cell r="EJ9">
            <v>140</v>
          </cell>
          <cell r="EK9">
            <v>141</v>
          </cell>
          <cell r="EL9">
            <v>142</v>
          </cell>
          <cell r="EM9">
            <v>143</v>
          </cell>
          <cell r="EN9">
            <v>144</v>
          </cell>
          <cell r="EO9">
            <v>145</v>
          </cell>
          <cell r="EP9">
            <v>146</v>
          </cell>
          <cell r="EQ9">
            <v>147</v>
          </cell>
          <cell r="ER9">
            <v>148</v>
          </cell>
          <cell r="ES9">
            <v>149</v>
          </cell>
          <cell r="ET9">
            <v>150</v>
          </cell>
          <cell r="EU9">
            <v>151</v>
          </cell>
          <cell r="EV9">
            <v>152</v>
          </cell>
          <cell r="EW9">
            <v>153</v>
          </cell>
          <cell r="EX9">
            <v>154</v>
          </cell>
          <cell r="EY9">
            <v>155</v>
          </cell>
          <cell r="EZ9">
            <v>156</v>
          </cell>
          <cell r="FA9">
            <v>157</v>
          </cell>
          <cell r="FB9">
            <v>158</v>
          </cell>
          <cell r="FC9">
            <v>159</v>
          </cell>
          <cell r="FD9">
            <v>160</v>
          </cell>
          <cell r="FE9">
            <v>161</v>
          </cell>
          <cell r="FF9">
            <v>162</v>
          </cell>
          <cell r="FG9">
            <v>163</v>
          </cell>
          <cell r="FH9">
            <v>164</v>
          </cell>
          <cell r="FI9">
            <v>165</v>
          </cell>
          <cell r="FJ9">
            <v>166</v>
          </cell>
          <cell r="FK9">
            <v>167</v>
          </cell>
          <cell r="FL9">
            <v>168</v>
          </cell>
          <cell r="FM9">
            <v>169</v>
          </cell>
          <cell r="FN9">
            <v>170</v>
          </cell>
          <cell r="FO9">
            <v>171</v>
          </cell>
          <cell r="FP9">
            <v>172</v>
          </cell>
          <cell r="FQ9">
            <v>173</v>
          </cell>
          <cell r="FR9">
            <v>174</v>
          </cell>
          <cell r="FS9">
            <v>175</v>
          </cell>
          <cell r="FT9">
            <v>176</v>
          </cell>
          <cell r="FU9">
            <v>177</v>
          </cell>
          <cell r="FV9">
            <v>178</v>
          </cell>
          <cell r="FW9">
            <v>179</v>
          </cell>
          <cell r="FX9">
            <v>180</v>
          </cell>
          <cell r="FY9">
            <v>181</v>
          </cell>
          <cell r="FZ9">
            <v>182</v>
          </cell>
          <cell r="GA9">
            <v>183</v>
          </cell>
          <cell r="GB9">
            <v>184</v>
          </cell>
          <cell r="GC9">
            <v>185</v>
          </cell>
          <cell r="GD9">
            <v>186</v>
          </cell>
          <cell r="GE9">
            <v>187</v>
          </cell>
          <cell r="GF9">
            <v>188</v>
          </cell>
          <cell r="GG9">
            <v>189</v>
          </cell>
          <cell r="GH9">
            <v>190</v>
          </cell>
          <cell r="GI9">
            <v>191</v>
          </cell>
          <cell r="GJ9">
            <v>192</v>
          </cell>
          <cell r="GK9">
            <v>193</v>
          </cell>
          <cell r="GL9">
            <v>194</v>
          </cell>
          <cell r="GM9">
            <v>195</v>
          </cell>
          <cell r="GN9">
            <v>196</v>
          </cell>
          <cell r="GO9">
            <v>197</v>
          </cell>
          <cell r="GP9">
            <v>198</v>
          </cell>
          <cell r="GQ9">
            <v>199</v>
          </cell>
          <cell r="GR9">
            <v>200</v>
          </cell>
          <cell r="GS9">
            <v>201</v>
          </cell>
          <cell r="GX9" t="str">
            <v>Avg. Yield</v>
          </cell>
          <cell r="GY9" t="str">
            <v>Avg.</v>
          </cell>
          <cell r="GZ9" t="str">
            <v>Avg.</v>
          </cell>
          <cell r="HA9" t="str">
            <v>Avg. Spread</v>
          </cell>
          <cell r="HB9" t="str">
            <v>Avg. Increase</v>
          </cell>
          <cell r="HC9" t="str">
            <v>Avg. Increase</v>
          </cell>
          <cell r="HD9" t="str">
            <v>Avg.</v>
          </cell>
          <cell r="IA9" t="str">
            <v>Off</v>
          </cell>
        </row>
        <row r="10">
          <cell r="E10" t="str">
            <v>3-mo rates (%)</v>
          </cell>
          <cell r="K10" t="str">
            <v xml:space="preserve">10-yr rates </v>
          </cell>
          <cell r="P10" t="str">
            <v>Yearly changes in 3-mo rates (%)</v>
          </cell>
          <cell r="V10" t="str">
            <v>Yearly changes in 10 yr rates (%)</v>
          </cell>
          <cell r="AC10" t="str">
            <v>10yr - 3mo spread (%)</v>
          </cell>
          <cell r="AI10" t="str">
            <v>Yearly change in 10yr-3mo spread (%)</v>
          </cell>
          <cell r="AO10" t="str">
            <v>Total Market Originations ($bn)</v>
          </cell>
          <cell r="AU10" t="str">
            <v>ARM Market Share (%)</v>
          </cell>
          <cell r="BA10" t="str">
            <v>GDW Market Share of ARM originations (%)</v>
          </cell>
          <cell r="BD10" t="str">
            <v>random</v>
          </cell>
          <cell r="BE10" t="str">
            <v>random</v>
          </cell>
          <cell r="BI10" t="str">
            <v>GDW Originations ($bn)</v>
          </cell>
          <cell r="BO10" t="str">
            <v>Prepayment Rates (%)</v>
          </cell>
          <cell r="BU10" t="str">
            <v>GDW Prepayments ($bn)</v>
          </cell>
          <cell r="CA10" t="str">
            <v>GDW EOP Loan &amp; MBS Balance ($bn)</v>
          </cell>
          <cell r="CG10" t="str">
            <v>GDW EOP Deposit Balance ($bn)</v>
          </cell>
          <cell r="CM10" t="str">
            <v>GDW Average Deposit Balance ($bn)</v>
          </cell>
          <cell r="CS10" t="str">
            <v>GDW EOP Borrowings Balance ($bn)</v>
          </cell>
          <cell r="CY10" t="str">
            <v>GDW Average Borrowings Balance ($bn)</v>
          </cell>
          <cell r="DE10" t="str">
            <v>Average Cost of Deposits (%)</v>
          </cell>
          <cell r="DK10" t="str">
            <v>Average Cost of Borrowings (%)</v>
          </cell>
          <cell r="DQ10" t="str">
            <v>Average Cost of Funds (%)</v>
          </cell>
          <cell r="DW10" t="str">
            <v>CODI Index (%)</v>
          </cell>
          <cell r="EC10" t="str">
            <v>COSI Index (%)</v>
          </cell>
          <cell r="EI10" t="str">
            <v>Spread to CODI, COSI and COFI Index</v>
          </cell>
          <cell r="EO10" t="str">
            <v>Average Yield on Earning Assets (%)</v>
          </cell>
          <cell r="EU10" t="str">
            <v>Net Interest Spread</v>
          </cell>
          <cell r="FA10" t="str">
            <v>Loan &amp; MBS Balance Growth (%)</v>
          </cell>
          <cell r="FI10" t="str">
            <v>G&amp;A Expenses / Avg. Assets (%)</v>
          </cell>
          <cell r="FP10" t="str">
            <v>Net Charge-offs / Avg. Loans (%)</v>
          </cell>
          <cell r="FS10" t="str">
            <v>random</v>
          </cell>
          <cell r="FT10" t="str">
            <v>random</v>
          </cell>
          <cell r="FX10" t="str">
            <v>NIM (%)</v>
          </cell>
          <cell r="GD10" t="str">
            <v>Dilluted Operating EPS ($)</v>
          </cell>
          <cell r="GH10" t="str">
            <v>EPS</v>
          </cell>
          <cell r="GL10" t="str">
            <v>ROE (%)</v>
          </cell>
          <cell r="GP10" t="str">
            <v xml:space="preserve">Fair </v>
          </cell>
          <cell r="GR10" t="str">
            <v>12 mos.</v>
          </cell>
          <cell r="GX10" t="str">
            <v>Spread</v>
          </cell>
          <cell r="GY10" t="str">
            <v>3-month Libor</v>
          </cell>
          <cell r="GZ10" t="str">
            <v>10-yr. SWAP</v>
          </cell>
          <cell r="HA10" t="str">
            <v>to Index</v>
          </cell>
          <cell r="HB10" t="str">
            <v>in 3-mos. Rates</v>
          </cell>
          <cell r="HC10" t="str">
            <v>in 10-yr. Rates</v>
          </cell>
          <cell r="HD10" t="str">
            <v>NIM</v>
          </cell>
          <cell r="HH10" t="str">
            <v>GDW EOP Loan &amp; MBS Balance Growth (%)</v>
          </cell>
          <cell r="HN10" t="str">
            <v>Total Market Originations Growth Rates (%)</v>
          </cell>
          <cell r="HT10" t="str">
            <v>Avg. 10 yr. rate / Avg. 3-month rate (%)</v>
          </cell>
        </row>
        <row r="11">
          <cell r="A11" t="str">
            <v>Observation</v>
          </cell>
          <cell r="C11">
            <v>2005</v>
          </cell>
          <cell r="D11">
            <v>2006</v>
          </cell>
          <cell r="E11">
            <v>2007</v>
          </cell>
          <cell r="F11">
            <v>2008</v>
          </cell>
          <cell r="G11">
            <v>2009</v>
          </cell>
          <cell r="I11">
            <v>2005</v>
          </cell>
          <cell r="J11">
            <v>2006</v>
          </cell>
          <cell r="K11">
            <v>2007</v>
          </cell>
          <cell r="L11">
            <v>2008</v>
          </cell>
          <cell r="M11">
            <v>2009</v>
          </cell>
          <cell r="O11">
            <v>2005</v>
          </cell>
          <cell r="P11">
            <v>2006</v>
          </cell>
          <cell r="Q11">
            <v>2007</v>
          </cell>
          <cell r="R11">
            <v>2008</v>
          </cell>
          <cell r="S11">
            <v>2009</v>
          </cell>
          <cell r="U11">
            <v>2005</v>
          </cell>
          <cell r="V11">
            <v>2006</v>
          </cell>
          <cell r="W11">
            <v>2007</v>
          </cell>
          <cell r="X11">
            <v>2008</v>
          </cell>
          <cell r="Y11">
            <v>2009</v>
          </cell>
          <cell r="AA11">
            <v>2005</v>
          </cell>
          <cell r="AB11">
            <v>2006</v>
          </cell>
          <cell r="AC11">
            <v>2007</v>
          </cell>
          <cell r="AD11">
            <v>2008</v>
          </cell>
          <cell r="AE11">
            <v>2009</v>
          </cell>
          <cell r="AG11">
            <v>2005</v>
          </cell>
          <cell r="AH11">
            <v>2006</v>
          </cell>
          <cell r="AI11">
            <v>2007</v>
          </cell>
          <cell r="AJ11">
            <v>2008</v>
          </cell>
          <cell r="AK11">
            <v>2009</v>
          </cell>
          <cell r="AM11">
            <v>2005</v>
          </cell>
          <cell r="AN11">
            <v>2006</v>
          </cell>
          <cell r="AO11">
            <v>2007</v>
          </cell>
          <cell r="AP11">
            <v>2008</v>
          </cell>
          <cell r="AQ11">
            <v>2009</v>
          </cell>
          <cell r="AS11">
            <v>2005</v>
          </cell>
          <cell r="AT11">
            <v>2006</v>
          </cell>
          <cell r="AU11">
            <v>2007</v>
          </cell>
          <cell r="AV11">
            <v>2008</v>
          </cell>
          <cell r="AW11">
            <v>2009</v>
          </cell>
          <cell r="AY11">
            <v>2005</v>
          </cell>
          <cell r="AZ11">
            <v>2006</v>
          </cell>
          <cell r="BA11">
            <v>2007</v>
          </cell>
          <cell r="BB11">
            <v>2008</v>
          </cell>
          <cell r="BC11">
            <v>2009</v>
          </cell>
          <cell r="BD11" t="str">
            <v>variable</v>
          </cell>
          <cell r="BE11" t="str">
            <v>output</v>
          </cell>
          <cell r="BG11">
            <v>2005</v>
          </cell>
          <cell r="BH11">
            <v>2006</v>
          </cell>
          <cell r="BI11">
            <v>2007</v>
          </cell>
          <cell r="BJ11">
            <v>2008</v>
          </cell>
          <cell r="BK11">
            <v>2009</v>
          </cell>
          <cell r="BM11">
            <v>2005</v>
          </cell>
          <cell r="BN11">
            <v>2006</v>
          </cell>
          <cell r="BO11">
            <v>2007</v>
          </cell>
          <cell r="BP11">
            <v>2008</v>
          </cell>
          <cell r="BQ11">
            <v>2009</v>
          </cell>
          <cell r="BS11">
            <v>2005</v>
          </cell>
          <cell r="BT11">
            <v>2006</v>
          </cell>
          <cell r="BU11">
            <v>2007</v>
          </cell>
          <cell r="BV11">
            <v>2008</v>
          </cell>
          <cell r="BW11">
            <v>2009</v>
          </cell>
          <cell r="BY11">
            <v>2005</v>
          </cell>
          <cell r="BZ11">
            <v>2006</v>
          </cell>
          <cell r="CA11">
            <v>2007</v>
          </cell>
          <cell r="CB11">
            <v>2008</v>
          </cell>
          <cell r="CC11">
            <v>2009</v>
          </cell>
          <cell r="CE11">
            <v>2005</v>
          </cell>
          <cell r="CF11">
            <v>2006</v>
          </cell>
          <cell r="CG11">
            <v>2007</v>
          </cell>
          <cell r="CH11">
            <v>2008</v>
          </cell>
          <cell r="CI11">
            <v>2009</v>
          </cell>
          <cell r="CK11">
            <v>2005</v>
          </cell>
          <cell r="CL11">
            <v>2006</v>
          </cell>
          <cell r="CM11">
            <v>2007</v>
          </cell>
          <cell r="CN11">
            <v>2008</v>
          </cell>
          <cell r="CO11">
            <v>2009</v>
          </cell>
          <cell r="CQ11">
            <v>2005</v>
          </cell>
          <cell r="CR11">
            <v>2006</v>
          </cell>
          <cell r="CS11">
            <v>2007</v>
          </cell>
          <cell r="CT11">
            <v>2008</v>
          </cell>
          <cell r="CU11">
            <v>2009</v>
          </cell>
          <cell r="CW11">
            <v>2005</v>
          </cell>
          <cell r="CX11">
            <v>2006</v>
          </cell>
          <cell r="CY11">
            <v>2007</v>
          </cell>
          <cell r="CZ11">
            <v>2008</v>
          </cell>
          <cell r="DA11">
            <v>2009</v>
          </cell>
          <cell r="DC11">
            <v>2005</v>
          </cell>
          <cell r="DD11">
            <v>2006</v>
          </cell>
          <cell r="DE11">
            <v>2007</v>
          </cell>
          <cell r="DF11">
            <v>2008</v>
          </cell>
          <cell r="DG11">
            <v>2009</v>
          </cell>
          <cell r="DI11">
            <v>2005</v>
          </cell>
          <cell r="DJ11">
            <v>2006</v>
          </cell>
          <cell r="DK11">
            <v>2007</v>
          </cell>
          <cell r="DL11">
            <v>2008</v>
          </cell>
          <cell r="DM11">
            <v>2009</v>
          </cell>
          <cell r="DO11">
            <v>2005</v>
          </cell>
          <cell r="DP11">
            <v>2006</v>
          </cell>
          <cell r="DQ11">
            <v>2007</v>
          </cell>
          <cell r="DR11">
            <v>2008</v>
          </cell>
          <cell r="DS11">
            <v>2009</v>
          </cell>
          <cell r="DU11">
            <v>2005</v>
          </cell>
          <cell r="DV11">
            <v>2006</v>
          </cell>
          <cell r="DW11">
            <v>2007</v>
          </cell>
          <cell r="DX11">
            <v>2008</v>
          </cell>
          <cell r="DY11">
            <v>2009</v>
          </cell>
          <cell r="EA11">
            <v>2005</v>
          </cell>
          <cell r="EB11">
            <v>2006</v>
          </cell>
          <cell r="EC11">
            <v>2007</v>
          </cell>
          <cell r="ED11">
            <v>2008</v>
          </cell>
          <cell r="EE11">
            <v>2009</v>
          </cell>
          <cell r="EG11">
            <v>2005</v>
          </cell>
          <cell r="EH11">
            <v>2006</v>
          </cell>
          <cell r="EI11">
            <v>2007</v>
          </cell>
          <cell r="EJ11">
            <v>2008</v>
          </cell>
          <cell r="EK11">
            <v>2009</v>
          </cell>
          <cell r="EM11">
            <v>2005</v>
          </cell>
          <cell r="EN11">
            <v>2006</v>
          </cell>
          <cell r="EO11">
            <v>2007</v>
          </cell>
          <cell r="EP11">
            <v>2008</v>
          </cell>
          <cell r="EQ11">
            <v>2009</v>
          </cell>
          <cell r="ES11">
            <v>2005</v>
          </cell>
          <cell r="ET11">
            <v>2006</v>
          </cell>
          <cell r="EU11">
            <v>2007</v>
          </cell>
          <cell r="EV11">
            <v>2008</v>
          </cell>
          <cell r="EW11">
            <v>2009</v>
          </cell>
          <cell r="EY11">
            <v>2005</v>
          </cell>
          <cell r="EZ11">
            <v>2006</v>
          </cell>
          <cell r="FA11">
            <v>2007</v>
          </cell>
          <cell r="FB11">
            <v>2008</v>
          </cell>
          <cell r="FC11">
            <v>2009</v>
          </cell>
          <cell r="FE11" t="str">
            <v>04-09 CAGR (%)</v>
          </cell>
          <cell r="FG11">
            <v>2005</v>
          </cell>
          <cell r="FH11">
            <v>2006</v>
          </cell>
          <cell r="FI11">
            <v>2007</v>
          </cell>
          <cell r="FJ11">
            <v>2008</v>
          </cell>
          <cell r="FK11">
            <v>2009</v>
          </cell>
          <cell r="FN11">
            <v>2005</v>
          </cell>
          <cell r="FO11">
            <v>2006</v>
          </cell>
          <cell r="FP11">
            <v>2007</v>
          </cell>
          <cell r="FQ11">
            <v>2008</v>
          </cell>
          <cell r="FR11">
            <v>2009</v>
          </cell>
          <cell r="FS11" t="str">
            <v>variable</v>
          </cell>
          <cell r="FT11" t="str">
            <v>output</v>
          </cell>
          <cell r="FV11">
            <v>2005</v>
          </cell>
          <cell r="FW11">
            <v>2006</v>
          </cell>
          <cell r="FX11">
            <v>2007</v>
          </cell>
          <cell r="FY11">
            <v>2008</v>
          </cell>
          <cell r="FZ11">
            <v>2009</v>
          </cell>
          <cell r="GB11">
            <v>2005</v>
          </cell>
          <cell r="GC11">
            <v>2006</v>
          </cell>
          <cell r="GD11">
            <v>2007</v>
          </cell>
          <cell r="GE11">
            <v>2008</v>
          </cell>
          <cell r="GF11">
            <v>2009</v>
          </cell>
          <cell r="GH11" t="str">
            <v>04-09 CAGR (%)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P11" t="str">
            <v>Value</v>
          </cell>
          <cell r="GR11" t="str">
            <v>Price Target</v>
          </cell>
          <cell r="GX11" t="str">
            <v>(05-09)</v>
          </cell>
          <cell r="GY11" t="str">
            <v>(05-09)</v>
          </cell>
          <cell r="GZ11" t="str">
            <v>(05-09)</v>
          </cell>
          <cell r="HA11" t="str">
            <v>(05-08)</v>
          </cell>
          <cell r="HB11" t="str">
            <v>(05-08)</v>
          </cell>
          <cell r="HC11" t="str">
            <v>(05-08)</v>
          </cell>
          <cell r="HD11" t="str">
            <v>(05-09)</v>
          </cell>
          <cell r="HF11">
            <v>2005</v>
          </cell>
          <cell r="HG11">
            <v>2006</v>
          </cell>
          <cell r="HH11">
            <v>2007</v>
          </cell>
          <cell r="HI11">
            <v>2008</v>
          </cell>
          <cell r="HJ11">
            <v>2009</v>
          </cell>
          <cell r="HL11">
            <v>2005</v>
          </cell>
          <cell r="HM11">
            <v>2006</v>
          </cell>
          <cell r="HN11">
            <v>2007</v>
          </cell>
          <cell r="HO11">
            <v>2008</v>
          </cell>
          <cell r="HP11">
            <v>2009</v>
          </cell>
          <cell r="HR11">
            <v>2005</v>
          </cell>
          <cell r="HS11">
            <v>2006</v>
          </cell>
          <cell r="HT11">
            <v>2007</v>
          </cell>
          <cell r="HU11">
            <v>2008</v>
          </cell>
          <cell r="HV11">
            <v>2009</v>
          </cell>
          <cell r="HX11" t="str">
            <v>Avg.</v>
          </cell>
          <cell r="HY11" t="str">
            <v>Avg. ARM Share</v>
          </cell>
        </row>
        <row r="12">
          <cell r="A12" t="str">
            <v>BASE CASE</v>
          </cell>
          <cell r="B12">
            <v>0</v>
          </cell>
          <cell r="C12">
            <v>4.4854424993000026E-2</v>
          </cell>
          <cell r="D12">
            <v>4.6407317917999916E-2</v>
          </cell>
          <cell r="E12">
            <v>4.5911390151899933E-2</v>
          </cell>
          <cell r="F12">
            <v>4.6392141175599942E-2</v>
          </cell>
          <cell r="G12">
            <v>4.6771987962679951E-2</v>
          </cell>
          <cell r="I12">
            <v>4.8834391265000027E-2</v>
          </cell>
          <cell r="J12">
            <v>4.8839943924999983E-2</v>
          </cell>
          <cell r="K12">
            <v>4.9202582610999891E-2</v>
          </cell>
          <cell r="L12">
            <v>4.9809566221999987E-2</v>
          </cell>
          <cell r="M12">
            <v>5.0722747353100006E-2</v>
          </cell>
          <cell r="O12">
            <v>2.0554424993000028E-2</v>
          </cell>
          <cell r="P12">
            <v>1.5528929249998893E-3</v>
          </cell>
          <cell r="Q12">
            <v>-4.9592776609998224E-4</v>
          </cell>
          <cell r="R12">
            <v>4.8075102370000872E-4</v>
          </cell>
          <cell r="S12">
            <v>3.7984678708000846E-4</v>
          </cell>
          <cell r="U12">
            <v>4.8343912650000292E-3</v>
          </cell>
          <cell r="V12">
            <v>5.5526599999564108E-6</v>
          </cell>
          <cell r="W12">
            <v>3.6263868599990812E-4</v>
          </cell>
          <cell r="X12">
            <v>6.0698361100009618E-4</v>
          </cell>
          <cell r="Y12">
            <v>9.1318113110001875E-4</v>
          </cell>
          <cell r="AA12">
            <v>3.9799662720000004E-3</v>
          </cell>
          <cell r="AB12">
            <v>2.4326260070000674E-3</v>
          </cell>
          <cell r="AC12">
            <v>3.2911924590999578E-3</v>
          </cell>
          <cell r="AD12">
            <v>3.4174250464000452E-3</v>
          </cell>
          <cell r="AE12">
            <v>3.9507593904200555E-3</v>
          </cell>
          <cell r="AG12">
            <v>-1.7020033728000001E-2</v>
          </cell>
          <cell r="AH12">
            <v>-1.5473402649999329E-3</v>
          </cell>
          <cell r="AI12">
            <v>8.5856645209989035E-4</v>
          </cell>
          <cell r="AJ12">
            <v>1.2623258730008746E-4</v>
          </cell>
          <cell r="AK12">
            <v>5.3333434402001029E-4</v>
          </cell>
          <cell r="AM12">
            <v>2797</v>
          </cell>
          <cell r="AN12">
            <v>2408</v>
          </cell>
          <cell r="AO12">
            <v>2297</v>
          </cell>
          <cell r="AP12">
            <v>2451</v>
          </cell>
          <cell r="AQ12">
            <v>2609</v>
          </cell>
          <cell r="AS12">
            <v>0.32811977852160978</v>
          </cell>
          <cell r="AT12">
            <v>0.27694690660066978</v>
          </cell>
          <cell r="AU12">
            <v>0.22578411158464828</v>
          </cell>
          <cell r="AV12">
            <v>0.17728033630113013</v>
          </cell>
          <cell r="AW12">
            <v>0.18173467721051081</v>
          </cell>
          <cell r="AY12">
            <v>5.6865000000000131E-2</v>
          </cell>
          <cell r="AZ12">
            <v>6.5426000000000248E-2</v>
          </cell>
          <cell r="BA12">
            <v>7.2999999999999995E-2</v>
          </cell>
          <cell r="BB12">
            <v>8.1000000000000003E-2</v>
          </cell>
          <cell r="BC12">
            <v>8.8999999999999996E-2</v>
          </cell>
          <cell r="BG12">
            <v>52.187911782150977</v>
          </cell>
          <cell r="BH12">
            <v>43.631824173503219</v>
          </cell>
          <cell r="BI12">
            <v>37.859705614625405</v>
          </cell>
          <cell r="BJ12">
            <v>35.19564244619967</v>
          </cell>
          <cell r="BK12">
            <v>42.198973782957815</v>
          </cell>
          <cell r="BM12">
            <v>0.27400000000000002</v>
          </cell>
          <cell r="BN12">
            <v>0.25865073624059021</v>
          </cell>
          <cell r="BO12">
            <v>0.25672852791657019</v>
          </cell>
          <cell r="BP12">
            <v>0.25342804768393029</v>
          </cell>
          <cell r="BQ12">
            <v>0.24895497614986159</v>
          </cell>
          <cell r="BS12">
            <v>28.131306000000002</v>
          </cell>
          <cell r="BT12">
            <v>32.777671236088146</v>
          </cell>
          <cell r="BU12">
            <v>35.320648927191108</v>
          </cell>
          <cell r="BV12">
            <v>35.510037832381109</v>
          </cell>
          <cell r="BW12">
            <v>34.805006051928203</v>
          </cell>
          <cell r="BY12">
            <v>126.72560578215098</v>
          </cell>
          <cell r="BZ12">
            <v>137.57975871956606</v>
          </cell>
          <cell r="CA12">
            <v>140.11881540700034</v>
          </cell>
          <cell r="CB12">
            <v>139.8044200208189</v>
          </cell>
          <cell r="CC12">
            <v>147.19838775184849</v>
          </cell>
          <cell r="CE12">
            <v>60.91010765</v>
          </cell>
          <cell r="CF12">
            <v>68.219320568000015</v>
          </cell>
          <cell r="CG12">
            <v>73.676866213440022</v>
          </cell>
          <cell r="CH12">
            <v>79.571015510515224</v>
          </cell>
          <cell r="CI12">
            <v>85.93669675135645</v>
          </cell>
          <cell r="CK12">
            <v>56.93755382500072</v>
          </cell>
          <cell r="CL12">
            <v>64.564714109000846</v>
          </cell>
          <cell r="CM12">
            <v>70.948093390719251</v>
          </cell>
          <cell r="CN12">
            <v>76.623940861977871</v>
          </cell>
          <cell r="CO12">
            <v>82.753856130934949</v>
          </cell>
          <cell r="CQ12">
            <v>71.095731706407278</v>
          </cell>
          <cell r="CR12">
            <v>75.092928098214642</v>
          </cell>
          <cell r="CS12">
            <v>72.280233168852007</v>
          </cell>
          <cell r="CT12">
            <v>66.058588677837804</v>
          </cell>
          <cell r="CU12">
            <v>67.394957156819075</v>
          </cell>
          <cell r="CW12">
            <v>58.389865853203638</v>
          </cell>
          <cell r="CX12">
            <v>73.09432990231096</v>
          </cell>
          <cell r="CY12">
            <v>73.686580633533325</v>
          </cell>
          <cell r="CZ12">
            <v>69.169410923344913</v>
          </cell>
          <cell r="DA12">
            <v>66.726772917328447</v>
          </cell>
          <cell r="DC12">
            <v>2.8075000000000003E-2</v>
          </cell>
          <cell r="DD12">
            <v>4.0285239855040116E-2</v>
          </cell>
          <cell r="DE12">
            <v>4.0590182243808087E-2</v>
          </cell>
          <cell r="DF12">
            <v>4.052616946575998E-2</v>
          </cell>
          <cell r="DG12">
            <v>4.0750584875609577E-2</v>
          </cell>
          <cell r="DI12">
            <v>3.5499999999999997E-2</v>
          </cell>
          <cell r="DJ12">
            <v>4.7517102983249918E-2</v>
          </cell>
          <cell r="DK12">
            <v>4.7451480287424998E-2</v>
          </cell>
          <cell r="DL12">
            <v>4.7605309275924955E-2</v>
          </cell>
          <cell r="DM12">
            <v>4.7927443921409962E-2</v>
          </cell>
          <cell r="DO12">
            <v>3.4000000000000002E-2</v>
          </cell>
          <cell r="DP12">
            <v>0.03</v>
          </cell>
          <cell r="DQ12">
            <v>4.2000000000000003E-2</v>
          </cell>
          <cell r="DR12">
            <v>4.3299999999999998E-2</v>
          </cell>
          <cell r="DS12">
            <v>4.4499999999999998E-2</v>
          </cell>
          <cell r="EG12">
            <v>2.7935305467723017E-2</v>
          </cell>
          <cell r="EH12">
            <v>2.7637221533772502E-2</v>
          </cell>
          <cell r="EI12">
            <v>2.7484022330904287E-2</v>
          </cell>
          <cell r="EJ12">
            <v>2.7342713133947875E-2</v>
          </cell>
          <cell r="EK12">
            <v>2.7486330629463648E-2</v>
          </cell>
          <cell r="EM12">
            <v>5.525E-2</v>
          </cell>
          <cell r="EN12">
            <v>6.8099999999999994E-2</v>
          </cell>
          <cell r="EO12">
            <v>7.0203631840821026E-2</v>
          </cell>
          <cell r="EP12">
            <v>7.0072694115823078E-2</v>
          </cell>
          <cell r="EQ12">
            <v>7.067797695851287E-2</v>
          </cell>
          <cell r="ES12">
            <v>2.3938940399126751E-2</v>
          </cell>
          <cell r="ET12">
            <v>2.5002797064181133E-2</v>
          </cell>
          <cell r="EU12">
            <v>2.6500232380796969E-2</v>
          </cell>
          <cell r="EV12">
            <v>2.6547569770016405E-2</v>
          </cell>
          <cell r="EW12">
            <v>2.6487390818156743E-2</v>
          </cell>
          <cell r="EY12">
            <v>0.23431226350846868</v>
          </cell>
          <cell r="EZ12">
            <v>8.5650827000772312E-2</v>
          </cell>
          <cell r="FA12">
            <v>1.8455161653610164E-2</v>
          </cell>
          <cell r="FB12">
            <v>-2.2437770778194199E-3</v>
          </cell>
          <cell r="FC12">
            <v>5.2887939665487771E-2</v>
          </cell>
          <cell r="FE12">
            <v>7.4713598870674636E-2</v>
          </cell>
          <cell r="FG12">
            <v>8.1815114480209544E-3</v>
          </cell>
          <cell r="FH12">
            <v>8.3999999999999995E-3</v>
          </cell>
          <cell r="FI12">
            <v>8.6999999999999994E-3</v>
          </cell>
          <cell r="FJ12">
            <v>8.6E-3</v>
          </cell>
          <cell r="FK12">
            <v>8.5000000000000006E-3</v>
          </cell>
          <cell r="FN12">
            <v>3.2750783922229915E-5</v>
          </cell>
          <cell r="FO12">
            <v>2.9999999999999997E-4</v>
          </cell>
          <cell r="FP12">
            <v>6.9999999999999999E-4</v>
          </cell>
          <cell r="FQ12">
            <v>1.1999999999999999E-3</v>
          </cell>
          <cell r="FR12">
            <v>1.1999999999999999E-3</v>
          </cell>
          <cell r="FV12">
            <v>2.5557374625502092E-2</v>
          </cell>
          <cell r="FW12">
            <v>2.6704507452574192E-2</v>
          </cell>
          <cell r="FX12">
            <v>2.8899477941026878E-2</v>
          </cell>
          <cell r="FY12">
            <v>2.8958929017014686E-2</v>
          </cell>
          <cell r="FZ12">
            <v>2.8995834150924157E-2</v>
          </cell>
          <cell r="GB12">
            <v>4.7212940753933283</v>
          </cell>
          <cell r="GC12">
            <v>5.312536866680011</v>
          </cell>
          <cell r="GD12">
            <v>6.2897742945463255</v>
          </cell>
          <cell r="GE12">
            <v>6.7625684135151793</v>
          </cell>
          <cell r="GF12">
            <v>7.5761094445328121</v>
          </cell>
          <cell r="GH12">
            <v>0.12901376692588995</v>
          </cell>
          <cell r="GJ12">
            <v>0.18507654621127623</v>
          </cell>
          <cell r="GK12">
            <v>0.17651847883830668</v>
          </cell>
          <cell r="GL12">
            <v>0.1847864626729282</v>
          </cell>
          <cell r="GM12">
            <v>0.18183339148016006</v>
          </cell>
          <cell r="GN12">
            <v>0.18468910637114441</v>
          </cell>
          <cell r="GP12">
            <v>63.7393810950919</v>
          </cell>
          <cell r="GR12">
            <v>67.993007462295878</v>
          </cell>
          <cell r="GZ12">
            <v>5.8999999999999997E-2</v>
          </cell>
          <cell r="HF12">
            <v>0.2343122635084689</v>
          </cell>
          <cell r="HG12">
            <v>8.5650827000772312E-2</v>
          </cell>
          <cell r="HH12">
            <v>1.8455161653610164E-2</v>
          </cell>
          <cell r="HI12">
            <v>-2.2437770778194199E-3</v>
          </cell>
          <cell r="HJ12">
            <v>5.2887939665487771E-2</v>
          </cell>
          <cell r="HL12">
            <v>-2.4415765608650108E-2</v>
          </cell>
          <cell r="HM12">
            <v>-0.13907758312477658</v>
          </cell>
          <cell r="HN12">
            <v>-4.6096345514950121E-2</v>
          </cell>
          <cell r="HO12">
            <v>6.7043970396168939E-2</v>
          </cell>
          <cell r="HP12">
            <v>6.4463484292125672E-2</v>
          </cell>
        </row>
        <row r="13">
          <cell r="B13">
            <v>1</v>
          </cell>
          <cell r="C13">
            <v>4.4444483E-2</v>
          </cell>
          <cell r="D13">
            <v>4.3540391999999997E-2</v>
          </cell>
          <cell r="E13">
            <v>4.0814556000000002E-2</v>
          </cell>
          <cell r="F13">
            <v>3.6182999E-2</v>
          </cell>
          <cell r="G13">
            <v>3.9490012999999997E-2</v>
          </cell>
          <cell r="I13">
            <v>4.7422337000000002E-2</v>
          </cell>
          <cell r="J13">
            <v>5.6045257000000001E-2</v>
          </cell>
          <cell r="K13">
            <v>4.3314705000000002E-2</v>
          </cell>
          <cell r="L13">
            <v>4.5489329000000002E-2</v>
          </cell>
          <cell r="M13">
            <v>6.2646160000000006E-2</v>
          </cell>
          <cell r="O13">
            <v>2.0144483000000001E-2</v>
          </cell>
          <cell r="P13">
            <v>-9.040910000000027E-4</v>
          </cell>
          <cell r="Q13">
            <v>-2.7258359999999954E-3</v>
          </cell>
          <cell r="R13">
            <v>-4.6315570000000014E-3</v>
          </cell>
          <cell r="S13">
            <v>3.307013999999997E-3</v>
          </cell>
          <cell r="U13">
            <v>3.4223370000000045E-3</v>
          </cell>
          <cell r="V13">
            <v>8.6229199999999992E-3</v>
          </cell>
          <cell r="W13">
            <v>-1.2730551999999999E-2</v>
          </cell>
          <cell r="X13">
            <v>2.174624E-3</v>
          </cell>
          <cell r="Y13">
            <v>1.7156831000000004E-2</v>
          </cell>
          <cell r="AA13">
            <v>2.977854000000002E-3</v>
          </cell>
          <cell r="AB13">
            <v>1.2504865000000004E-2</v>
          </cell>
          <cell r="AC13">
            <v>2.5001490000000001E-3</v>
          </cell>
          <cell r="AD13">
            <v>9.3063300000000015E-3</v>
          </cell>
          <cell r="AE13">
            <v>2.3156147000000009E-2</v>
          </cell>
          <cell r="AG13">
            <v>-1.8022145999999999E-2</v>
          </cell>
          <cell r="AH13">
            <v>9.5270110000000019E-3</v>
          </cell>
          <cell r="AI13">
            <v>-1.0004716000000004E-2</v>
          </cell>
          <cell r="AJ13">
            <v>6.8061810000000014E-3</v>
          </cell>
          <cell r="AK13">
            <v>1.3849817000000007E-2</v>
          </cell>
          <cell r="AM13">
            <v>3076.7000000000003</v>
          </cell>
          <cell r="AN13">
            <v>2046.8</v>
          </cell>
          <cell r="AO13">
            <v>2986.1</v>
          </cell>
          <cell r="AP13">
            <v>2254.92</v>
          </cell>
          <cell r="AQ13">
            <v>2087.2000000000003</v>
          </cell>
          <cell r="AS13">
            <v>0.32124944221000001</v>
          </cell>
          <cell r="AT13">
            <v>0.31588178631000002</v>
          </cell>
          <cell r="AU13">
            <v>0.21032723357000002</v>
          </cell>
          <cell r="AV13">
            <v>0.16426085135000001</v>
          </cell>
          <cell r="AW13">
            <v>0.25604771466000004</v>
          </cell>
          <cell r="AY13">
            <v>6.0000000000000005E-2</v>
          </cell>
          <cell r="AZ13">
            <v>7.0000000000000007E-2</v>
          </cell>
          <cell r="BA13">
            <v>0.08</v>
          </cell>
          <cell r="BB13">
            <v>0.09</v>
          </cell>
          <cell r="BC13">
            <v>0.1</v>
          </cell>
          <cell r="BD13">
            <v>3</v>
          </cell>
          <cell r="BE13">
            <v>4</v>
          </cell>
          <cell r="BG13">
            <v>59.303289530850435</v>
          </cell>
          <cell r="BH13">
            <v>45.258278815351566</v>
          </cell>
          <cell r="BI13">
            <v>50.244652173070165</v>
          </cell>
          <cell r="BJ13">
            <v>33.335557103352784</v>
          </cell>
          <cell r="BK13">
            <v>53.44227900383521</v>
          </cell>
          <cell r="BM13">
            <v>0.26851786436999997</v>
          </cell>
          <cell r="BN13">
            <v>0.20824365356999996</v>
          </cell>
          <cell r="BO13">
            <v>0.29723021204999994</v>
          </cell>
          <cell r="BP13">
            <v>0.28202959028999997</v>
          </cell>
          <cell r="BQ13">
            <v>0.1621033415999999</v>
          </cell>
          <cell r="BS13">
            <v>27.568460617003527</v>
          </cell>
          <cell r="BT13">
            <v>27.988744386816677</v>
          </cell>
          <cell r="BU13">
            <v>45.081905948592826</v>
          </cell>
          <cell r="BV13">
            <v>44.232423723818819</v>
          </cell>
          <cell r="BW13">
            <v>23.657238952184532</v>
          </cell>
          <cell r="BY13">
            <v>134.40382891384689</v>
          </cell>
          <cell r="BZ13">
            <v>151.67336334238178</v>
          </cell>
          <cell r="CA13">
            <v>156.83610956685911</v>
          </cell>
          <cell r="CB13">
            <v>145.93924294639308</v>
          </cell>
          <cell r="CC13">
            <v>175.72428299804375</v>
          </cell>
          <cell r="CE13">
            <v>60.91010765</v>
          </cell>
          <cell r="CF13">
            <v>68.219320568000015</v>
          </cell>
          <cell r="CG13">
            <v>73.676866213440022</v>
          </cell>
          <cell r="CH13">
            <v>79.571015510515224</v>
          </cell>
          <cell r="CI13">
            <v>85.93669675135645</v>
          </cell>
          <cell r="CK13">
            <v>56.937553825000002</v>
          </cell>
          <cell r="CL13">
            <v>64.564714109000008</v>
          </cell>
          <cell r="CM13">
            <v>70.948093390720018</v>
          </cell>
          <cell r="CN13">
            <v>76.623940861977616</v>
          </cell>
          <cell r="CO13">
            <v>82.753856130935844</v>
          </cell>
          <cell r="CQ13">
            <v>79.093880801923845</v>
          </cell>
          <cell r="CR13">
            <v>89.773766246980998</v>
          </cell>
          <cell r="CS13">
            <v>89.694081252038231</v>
          </cell>
          <cell r="CT13">
            <v>72.449029225310909</v>
          </cell>
          <cell r="CU13">
            <v>97.109431371605794</v>
          </cell>
          <cell r="CW13">
            <v>62.388940400961921</v>
          </cell>
          <cell r="CX13">
            <v>84.433823524452421</v>
          </cell>
          <cell r="CY13">
            <v>89.733923749509614</v>
          </cell>
          <cell r="CZ13">
            <v>81.071555238674563</v>
          </cell>
          <cell r="DA13">
            <v>84.779230298458344</v>
          </cell>
          <cell r="DC13">
            <v>3.308223456E-2</v>
          </cell>
          <cell r="DD13">
            <v>3.9239159999999995E-2</v>
          </cell>
          <cell r="DE13">
            <v>3.807758336E-2</v>
          </cell>
          <cell r="DF13">
            <v>3.5723217599999996E-2</v>
          </cell>
          <cell r="DG13">
            <v>3.5299363839999993E-2</v>
          </cell>
          <cell r="DI13">
            <v>4.0583362250000005E-2</v>
          </cell>
          <cell r="DJ13">
            <v>4.5266414749999997E-2</v>
          </cell>
          <cell r="DK13">
            <v>4.2996014999999999E-2</v>
          </cell>
          <cell r="DL13">
            <v>3.8840888250000004E-2</v>
          </cell>
          <cell r="DM13">
            <v>4.01632595E-2</v>
          </cell>
          <cell r="DO13">
            <v>3.7004141521459998E-2</v>
          </cell>
          <cell r="DP13">
            <v>4.265465770877859E-2</v>
          </cell>
          <cell r="DQ13">
            <v>4.0824313688669969E-2</v>
          </cell>
          <cell r="DR13">
            <v>3.7326018025930642E-2</v>
          </cell>
          <cell r="DS13">
            <v>3.7760712455341107E-2</v>
          </cell>
          <cell r="DU13">
            <v>3.4572241500000003E-2</v>
          </cell>
          <cell r="DV13">
            <v>4.4192437500000001E-2</v>
          </cell>
          <cell r="DW13">
            <v>4.2377473999999998E-2</v>
          </cell>
          <cell r="DX13">
            <v>3.8698777500000003E-2</v>
          </cell>
          <cell r="DY13">
            <v>3.8036505999999998E-2</v>
          </cell>
          <cell r="EA13">
            <v>3.308223456E-2</v>
          </cell>
          <cell r="EB13">
            <v>3.9239159999999995E-2</v>
          </cell>
          <cell r="EC13">
            <v>3.807758336E-2</v>
          </cell>
          <cell r="ED13">
            <v>3.5723217599999996E-2</v>
          </cell>
          <cell r="EE13">
            <v>3.5299363839999993E-2</v>
          </cell>
          <cell r="EG13">
            <v>2.697832755E-2</v>
          </cell>
          <cell r="EH13">
            <v>2.7113941200000002E-2</v>
          </cell>
          <cell r="EI13">
            <v>2.7441041520000001E-2</v>
          </cell>
          <cell r="EJ13">
            <v>2.799682836E-2</v>
          </cell>
          <cell r="EK13">
            <v>2.7599986680000001E-2</v>
          </cell>
          <cell r="EL13" t="str">
            <v>Normalized Spread (going into the maturity period)</v>
          </cell>
          <cell r="EM13">
            <v>6.0805565579999998E-2</v>
          </cell>
          <cell r="EN13">
            <v>6.7229739949999992E-2</v>
          </cell>
          <cell r="EO13">
            <v>6.76685702E-2</v>
          </cell>
          <cell r="EP13">
            <v>6.5207825910000003E-2</v>
          </cell>
          <cell r="EQ13">
            <v>6.4060712455341104E-2</v>
          </cell>
          <cell r="ER13" t="str">
            <v>Leads to a Normalized Net Interest Spread in 2009 - Last year going into the Maturity Period</v>
          </cell>
          <cell r="ES13">
            <v>2.3801424058540001E-2</v>
          </cell>
          <cell r="ET13">
            <v>2.4575082241221402E-2</v>
          </cell>
          <cell r="EU13">
            <v>2.6844256511330031E-2</v>
          </cell>
          <cell r="EV13">
            <v>2.7881807884069361E-2</v>
          </cell>
          <cell r="EW13">
            <v>2.6299999999999997E-2</v>
          </cell>
          <cell r="EX13" t="str">
            <v>Normalized Net Interest Spread</v>
          </cell>
          <cell r="EY13">
            <v>0.30909845146876758</v>
          </cell>
          <cell r="EZ13">
            <v>0.1284898991947967</v>
          </cell>
          <cell r="FA13">
            <v>3.4038582060207601E-2</v>
          </cell>
          <cell r="FB13">
            <v>-6.9479322399416565E-2</v>
          </cell>
          <cell r="FC13">
            <v>0.20409205536711883</v>
          </cell>
          <cell r="FE13">
            <v>7.2868640936877505E-2</v>
          </cell>
          <cell r="FG13">
            <v>8.8177870149748743E-3</v>
          </cell>
          <cell r="FH13">
            <v>7.9385585895882793E-3</v>
          </cell>
          <cell r="FI13">
            <v>8.2870138779691134E-3</v>
          </cell>
          <cell r="FJ13">
            <v>8.77429046910576E-3</v>
          </cell>
          <cell r="FK13">
            <v>8.800739493402196E-3</v>
          </cell>
          <cell r="FN13">
            <v>4.0000000000000003E-5</v>
          </cell>
          <cell r="FO13">
            <v>4.0000000000000003E-5</v>
          </cell>
          <cell r="FP13">
            <v>4.0000000000000003E-5</v>
          </cell>
          <cell r="FQ13">
            <v>4.0000000000000003E-5</v>
          </cell>
          <cell r="FR13">
            <v>4.0000000000000003E-5</v>
          </cell>
          <cell r="FS13">
            <v>1</v>
          </cell>
          <cell r="FT13">
            <v>2</v>
          </cell>
          <cell r="FV13">
            <v>2.5535152458621046E-2</v>
          </cell>
          <cell r="FW13">
            <v>2.7142092724420745E-2</v>
          </cell>
          <cell r="FX13">
            <v>2.9314845446845823E-2</v>
          </cell>
          <cell r="FY13">
            <v>3.0089454929839127E-2</v>
          </cell>
          <cell r="FZ13">
            <v>2.8091980221095283E-2</v>
          </cell>
          <cell r="GB13">
            <v>4.6969412101376316</v>
          </cell>
          <cell r="GC13">
            <v>5.8402085285872438</v>
          </cell>
          <cell r="GD13">
            <v>7.1604659669986637</v>
          </cell>
          <cell r="GE13">
            <v>7.8699598288392574</v>
          </cell>
          <cell r="GF13">
            <v>8.1933163712188897</v>
          </cell>
          <cell r="GH13">
            <v>0.14683763013586693</v>
          </cell>
          <cell r="GJ13">
            <v>0.18420983170673638</v>
          </cell>
          <cell r="GK13">
            <v>0.19108032571131381</v>
          </cell>
          <cell r="GL13">
            <v>0.20068728583163661</v>
          </cell>
          <cell r="GM13">
            <v>0.20247435907972686</v>
          </cell>
          <cell r="GN13">
            <v>0.187936453833145</v>
          </cell>
          <cell r="GP13">
            <v>77.66377040390924</v>
          </cell>
          <cell r="GR13">
            <v>82.899066217384842</v>
          </cell>
          <cell r="GX13">
            <v>1.0089069000000003E-2</v>
          </cell>
          <cell r="GY13">
            <v>4.0894488599999994E-2</v>
          </cell>
          <cell r="GZ13">
            <v>5.0983557599999993E-2</v>
          </cell>
          <cell r="HA13">
            <v>2.7382534657500002E-2</v>
          </cell>
          <cell r="HB13">
            <v>2.9707497500000004E-3</v>
          </cell>
          <cell r="HC13">
            <v>3.7233225000000113E-4</v>
          </cell>
          <cell r="HD13">
            <v>2.8034705156164401E-2</v>
          </cell>
          <cell r="HF13">
            <v>0.30909845146876758</v>
          </cell>
          <cell r="HG13">
            <v>0.1284898991947967</v>
          </cell>
          <cell r="HH13">
            <v>3.4038582060207601E-2</v>
          </cell>
          <cell r="HI13">
            <v>-6.9479322399416565E-2</v>
          </cell>
          <cell r="HJ13">
            <v>0.20409205536711883</v>
          </cell>
          <cell r="HL13">
            <v>7.3142657830485014E-2</v>
          </cell>
          <cell r="HM13">
            <v>-0.33474176877823647</v>
          </cell>
          <cell r="HN13">
            <v>0.45891147156537038</v>
          </cell>
          <cell r="HO13">
            <v>-0.24486119018117269</v>
          </cell>
          <cell r="HP13">
            <v>-7.4379578876412333E-2</v>
          </cell>
          <cell r="HR13">
            <v>1.3298861670106676</v>
          </cell>
          <cell r="HS13">
            <v>1.17597023352025</v>
          </cell>
          <cell r="HT13">
            <v>1.1778794766135117</v>
          </cell>
          <cell r="HU13">
            <v>1.1533357650122789</v>
          </cell>
          <cell r="HV13">
            <v>1.4289835456794029</v>
          </cell>
          <cell r="HX13">
            <v>1.2532110375672221</v>
          </cell>
          <cell r="HY13">
            <v>0.25355340562000001</v>
          </cell>
        </row>
        <row r="14">
          <cell r="B14">
            <v>2</v>
          </cell>
          <cell r="C14">
            <v>4.8213169E-2</v>
          </cell>
          <cell r="D14">
            <v>5.8758575E-2</v>
          </cell>
          <cell r="E14">
            <v>6.6185541000000001E-2</v>
          </cell>
          <cell r="F14">
            <v>6.4033672999999999E-2</v>
          </cell>
          <cell r="G14">
            <v>6.3171754999999996E-2</v>
          </cell>
          <cell r="I14">
            <v>5.4127017999999999E-2</v>
          </cell>
          <cell r="J14">
            <v>6.1233672000000003E-2</v>
          </cell>
          <cell r="K14">
            <v>6.3769821000000004E-2</v>
          </cell>
          <cell r="L14">
            <v>6.4276741999999998E-2</v>
          </cell>
          <cell r="M14">
            <v>6.2532584000000002E-2</v>
          </cell>
          <cell r="O14">
            <v>2.3913169000000001E-2</v>
          </cell>
          <cell r="P14">
            <v>1.0545406E-2</v>
          </cell>
          <cell r="Q14">
            <v>7.4269660000000001E-3</v>
          </cell>
          <cell r="R14">
            <v>-2.1518680000000012E-3</v>
          </cell>
          <cell r="S14">
            <v>-8.6191800000000318E-4</v>
          </cell>
          <cell r="U14">
            <v>1.0127018000000002E-2</v>
          </cell>
          <cell r="V14">
            <v>7.1066540000000039E-3</v>
          </cell>
          <cell r="W14">
            <v>2.5361490000000014E-3</v>
          </cell>
          <cell r="X14">
            <v>5.0692099999999352E-4</v>
          </cell>
          <cell r="Y14">
            <v>-1.7441579999999957E-3</v>
          </cell>
          <cell r="AA14">
            <v>5.9138489999999988E-3</v>
          </cell>
          <cell r="AB14">
            <v>2.4750970000000025E-3</v>
          </cell>
          <cell r="AC14">
            <v>-2.4157199999999962E-3</v>
          </cell>
          <cell r="AD14">
            <v>2.4306899999999854E-4</v>
          </cell>
          <cell r="AE14">
            <v>-6.3917099999999394E-4</v>
          </cell>
          <cell r="AG14">
            <v>-1.5086151000000003E-2</v>
          </cell>
          <cell r="AH14">
            <v>-3.4387519999999963E-3</v>
          </cell>
          <cell r="AI14">
            <v>-4.8908169999999987E-3</v>
          </cell>
          <cell r="AJ14">
            <v>2.6587889999999947E-3</v>
          </cell>
          <cell r="AK14">
            <v>-8.8223999999999247E-4</v>
          </cell>
          <cell r="AM14">
            <v>2377.4499999999998</v>
          </cell>
          <cell r="AN14">
            <v>2046.8</v>
          </cell>
          <cell r="AO14">
            <v>2113.2400000000002</v>
          </cell>
          <cell r="AP14">
            <v>2696.1000000000004</v>
          </cell>
          <cell r="AQ14">
            <v>2869.9</v>
          </cell>
          <cell r="AS14">
            <v>0.35208523707999995</v>
          </cell>
          <cell r="AT14">
            <v>0.33056557931999997</v>
          </cell>
          <cell r="AU14">
            <v>0.28097834303000002</v>
          </cell>
          <cell r="AV14">
            <v>0.22890481616</v>
          </cell>
          <cell r="AW14">
            <v>0.22337269532000004</v>
          </cell>
          <cell r="AY14">
            <v>5.5E-2</v>
          </cell>
          <cell r="AZ14">
            <v>0.06</v>
          </cell>
          <cell r="BA14">
            <v>6.5000000000000002E-2</v>
          </cell>
          <cell r="BB14">
            <v>7.0000000000000007E-2</v>
          </cell>
          <cell r="BC14">
            <v>7.4999999999999997E-2</v>
          </cell>
          <cell r="BD14">
            <v>2</v>
          </cell>
          <cell r="BE14">
            <v>4</v>
          </cell>
          <cell r="BG14">
            <v>46.038577579271525</v>
          </cell>
          <cell r="BH14">
            <v>40.59609766513055</v>
          </cell>
          <cell r="BI14">
            <v>38.595353785606633</v>
          </cell>
          <cell r="BJ14">
            <v>43.200519239428331</v>
          </cell>
          <cell r="BK14">
            <v>48.079297372415105</v>
          </cell>
          <cell r="BM14">
            <v>0.22165214417999995</v>
          </cell>
          <cell r="BN14">
            <v>0.17197663271999997</v>
          </cell>
          <cell r="BO14">
            <v>0.15424895120999993</v>
          </cell>
          <cell r="BP14">
            <v>0.15070557341999996</v>
          </cell>
          <cell r="BQ14">
            <v>0.16289723783999993</v>
          </cell>
          <cell r="BS14">
            <v>22.756803990816415</v>
          </cell>
          <cell r="BT14">
            <v>21.660589930221615</v>
          </cell>
          <cell r="BU14">
            <v>22.348556938845906</v>
          </cell>
          <cell r="BV14">
            <v>24.283652942558334</v>
          </cell>
          <cell r="BW14">
            <v>29.329638626918825</v>
          </cell>
          <cell r="BY14">
            <v>125.95077358845511</v>
          </cell>
          <cell r="BZ14">
            <v>144.88628132336405</v>
          </cell>
          <cell r="CA14">
            <v>161.13307817012478</v>
          </cell>
          <cell r="CB14">
            <v>180.04994446699476</v>
          </cell>
          <cell r="CC14">
            <v>198.79960321249104</v>
          </cell>
          <cell r="CE14">
            <v>60.91010765</v>
          </cell>
          <cell r="CF14">
            <v>68.219320568000015</v>
          </cell>
          <cell r="CG14">
            <v>73.676866213440022</v>
          </cell>
          <cell r="CH14">
            <v>79.571015510515224</v>
          </cell>
          <cell r="CI14">
            <v>85.93669675135645</v>
          </cell>
          <cell r="CK14">
            <v>56.937553825000002</v>
          </cell>
          <cell r="CL14">
            <v>64.564714109000008</v>
          </cell>
          <cell r="CM14">
            <v>70.948093390720018</v>
          </cell>
          <cell r="CN14">
            <v>76.623940861977616</v>
          </cell>
          <cell r="CO14">
            <v>82.753856130935844</v>
          </cell>
          <cell r="CQ14">
            <v>70.288614837974066</v>
          </cell>
          <cell r="CR14">
            <v>82.703889143837543</v>
          </cell>
          <cell r="CS14">
            <v>94.170090213773292</v>
          </cell>
          <cell r="CT14">
            <v>107.98100997593767</v>
          </cell>
          <cell r="CU14">
            <v>121.14622326165507</v>
          </cell>
          <cell r="CW14">
            <v>57.986307418987032</v>
          </cell>
          <cell r="CX14">
            <v>76.496251990905805</v>
          </cell>
          <cell r="CY14">
            <v>88.436989678805418</v>
          </cell>
          <cell r="CZ14">
            <v>101.07555009485549</v>
          </cell>
          <cell r="DA14">
            <v>114.56361661879637</v>
          </cell>
          <cell r="DC14">
            <v>3.4288214080000004E-2</v>
          </cell>
          <cell r="DD14">
            <v>4.5314958080000009E-2</v>
          </cell>
          <cell r="DE14">
            <v>5.1066117120000004E-2</v>
          </cell>
          <cell r="DF14">
            <v>5.2754148480000006E-2</v>
          </cell>
          <cell r="DG14">
            <v>5.1789736960000006E-2</v>
          </cell>
          <cell r="DI14">
            <v>4.340987675E-2</v>
          </cell>
          <cell r="DJ14">
            <v>5.76222235E-2</v>
          </cell>
          <cell r="DK14">
            <v>6.5828799500000007E-2</v>
          </cell>
          <cell r="DL14">
            <v>6.6071640000000001E-2</v>
          </cell>
          <cell r="DM14">
            <v>6.4887234500000002E-2</v>
          </cell>
          <cell r="DO14">
            <v>3.8890665912278591E-2</v>
          </cell>
          <cell r="DP14">
            <v>5.1989091278694367E-2</v>
          </cell>
          <cell r="DQ14">
            <v>5.9257393016892076E-2</v>
          </cell>
          <cell r="DR14">
            <v>6.0329143625003336E-2</v>
          </cell>
          <cell r="DS14">
            <v>5.939421651230678E-2</v>
          </cell>
          <cell r="DU14">
            <v>3.64565845E-2</v>
          </cell>
          <cell r="DV14">
            <v>5.3685872000000003E-2</v>
          </cell>
          <cell r="DW14">
            <v>6.2672058000000003E-2</v>
          </cell>
          <cell r="DX14">
            <v>6.5309607000000006E-2</v>
          </cell>
          <cell r="DY14">
            <v>6.3802713999999996E-2</v>
          </cell>
          <cell r="EA14">
            <v>3.4288214080000004E-2</v>
          </cell>
          <cell r="EB14">
            <v>4.5314958080000009E-2</v>
          </cell>
          <cell r="EC14">
            <v>5.1066117120000004E-2</v>
          </cell>
          <cell r="ED14">
            <v>5.2754148480000006E-2</v>
          </cell>
          <cell r="EE14">
            <v>5.1789736960000006E-2</v>
          </cell>
          <cell r="EG14">
            <v>2.6413024649999998E-2</v>
          </cell>
          <cell r="EH14">
            <v>2.4831213749999997E-2</v>
          </cell>
          <cell r="EI14">
            <v>2.3939977829999997E-2</v>
          </cell>
          <cell r="EJ14">
            <v>2.4198201989999998E-2</v>
          </cell>
          <cell r="EK14">
            <v>2.4301632149999999E-2</v>
          </cell>
          <cell r="EM14">
            <v>6.178542394E-2</v>
          </cell>
          <cell r="EN14">
            <v>7.2731628789999989E-2</v>
          </cell>
          <cell r="EO14">
            <v>8.0809065390000004E-2</v>
          </cell>
          <cell r="EP14">
            <v>8.3230079730000003E-2</v>
          </cell>
          <cell r="EQ14">
            <v>8.5694216512306784E-2</v>
          </cell>
          <cell r="ES14">
            <v>2.289475802772141E-2</v>
          </cell>
          <cell r="ET14">
            <v>2.0742537511305621E-2</v>
          </cell>
          <cell r="EU14">
            <v>2.1551672373107927E-2</v>
          </cell>
          <cell r="EV14">
            <v>2.2900936104996668E-2</v>
          </cell>
          <cell r="EW14">
            <v>2.6300000000000004E-2</v>
          </cell>
          <cell r="EY14">
            <v>0.22676536820710358</v>
          </cell>
          <cell r="EZ14">
            <v>0.1503405433362468</v>
          </cell>
          <cell r="FA14">
            <v>0.11213481841321027</v>
          </cell>
          <cell r="FB14">
            <v>0.11739902515172895</v>
          </cell>
          <cell r="FC14">
            <v>0.10413587630366261</v>
          </cell>
          <cell r="FE14">
            <v>0.1188986038791171</v>
          </cell>
          <cell r="FG14">
            <v>8.9626892342377154E-3</v>
          </cell>
          <cell r="FH14">
            <v>7.9299394954275605E-3</v>
          </cell>
          <cell r="FI14">
            <v>8.2750164800126699E-3</v>
          </cell>
          <cell r="FJ14">
            <v>8.1123075854117582E-3</v>
          </cell>
          <cell r="FK14">
            <v>9.0154068405361443E-3</v>
          </cell>
          <cell r="FN14">
            <v>5.0000000000000002E-5</v>
          </cell>
          <cell r="FO14">
            <v>2.9999999999999997E-4</v>
          </cell>
          <cell r="FP14">
            <v>6.9999999999999999E-4</v>
          </cell>
          <cell r="FQ14">
            <v>1.1999999999999999E-3</v>
          </cell>
          <cell r="FR14">
            <v>1.1999999999999999E-3</v>
          </cell>
          <cell r="FS14">
            <v>3</v>
          </cell>
          <cell r="FT14">
            <v>1</v>
          </cell>
          <cell r="FV14">
            <v>2.5558795953550595E-2</v>
          </cell>
          <cell r="FW14">
            <v>2.4042959279553463E-2</v>
          </cell>
          <cell r="FX14">
            <v>2.5378664356556457E-2</v>
          </cell>
          <cell r="FY14">
            <v>2.6743881629623618E-2</v>
          </cell>
          <cell r="FZ14">
            <v>2.9545602982727539E-2</v>
          </cell>
          <cell r="GB14">
            <v>4.6822990981596693</v>
          </cell>
          <cell r="GC14">
            <v>4.8320286569529127</v>
          </cell>
          <cell r="GD14">
            <v>5.6356693768666375</v>
          </cell>
          <cell r="GE14">
            <v>6.6330988406910416</v>
          </cell>
          <cell r="GF14">
            <v>8.307606945174415</v>
          </cell>
          <cell r="GH14">
            <v>0.1500194295620827</v>
          </cell>
          <cell r="GJ14">
            <v>0.18368832273430716</v>
          </cell>
          <cell r="GK14">
            <v>0.16082445572932727</v>
          </cell>
          <cell r="GL14">
            <v>0.16111925403736096</v>
          </cell>
          <cell r="GM14">
            <v>0.16388188544946275</v>
          </cell>
          <cell r="GN14">
            <v>0.17868195914201934</v>
          </cell>
          <cell r="GP14">
            <v>72.614254527317982</v>
          </cell>
          <cell r="GR14">
            <v>77.49355947149391</v>
          </cell>
          <cell r="GX14">
            <v>1.1154248000000019E-3</v>
          </cell>
          <cell r="GY14">
            <v>6.0072542600000001E-2</v>
          </cell>
          <cell r="GZ14">
            <v>6.1187967400000001E-2</v>
          </cell>
          <cell r="HA14">
            <v>2.4845604554999998E-2</v>
          </cell>
          <cell r="HB14">
            <v>9.933418250000001E-3</v>
          </cell>
          <cell r="HC14">
            <v>5.0691855000000001E-3</v>
          </cell>
          <cell r="HD14">
            <v>2.6253980840402334E-2</v>
          </cell>
          <cell r="HF14">
            <v>0.22676536820710358</v>
          </cell>
          <cell r="HG14">
            <v>0.1503405433362468</v>
          </cell>
          <cell r="HH14">
            <v>0.11213481841321027</v>
          </cell>
          <cell r="HI14">
            <v>0.11739902515172895</v>
          </cell>
          <cell r="HJ14">
            <v>0.10413587630366261</v>
          </cell>
          <cell r="HL14">
            <v>-0.17075340076735268</v>
          </cell>
          <cell r="HM14">
            <v>-0.13907758312477647</v>
          </cell>
          <cell r="HN14">
            <v>3.246042603087762E-2</v>
          </cell>
          <cell r="HO14">
            <v>0.27581344286498455</v>
          </cell>
          <cell r="HP14">
            <v>6.446348429212545E-2</v>
          </cell>
          <cell r="HR14">
            <v>1.3532303077252077</v>
          </cell>
          <cell r="HS14">
            <v>1.0784220737767909</v>
          </cell>
          <cell r="HT14">
            <v>1.000475228461339</v>
          </cell>
          <cell r="HU14">
            <v>0.98331543454101944</v>
          </cell>
          <cell r="HV14">
            <v>0.99688612344435479</v>
          </cell>
          <cell r="HX14">
            <v>1.0824658335897426</v>
          </cell>
          <cell r="HY14">
            <v>0.28318133418200003</v>
          </cell>
        </row>
        <row r="15">
          <cell r="B15">
            <v>3</v>
          </cell>
          <cell r="C15">
            <v>4.1354119000000002E-2</v>
          </cell>
          <cell r="D15">
            <v>3.9107284999999999E-2</v>
          </cell>
          <cell r="E15">
            <v>2.4892685000000001E-2</v>
          </cell>
          <cell r="F15">
            <v>4.5730662999999998E-2</v>
          </cell>
          <cell r="G15">
            <v>2.9229818000000001E-2</v>
          </cell>
          <cell r="I15">
            <v>3.8975397000000002E-2</v>
          </cell>
          <cell r="J15">
            <v>4.0452505999999999E-2</v>
          </cell>
          <cell r="K15">
            <v>3.2857337E-2</v>
          </cell>
          <cell r="L15">
            <v>4.1732819999999997E-2</v>
          </cell>
          <cell r="M15">
            <v>3.1552027000000003E-2</v>
          </cell>
          <cell r="O15">
            <v>1.7054119000000003E-2</v>
          </cell>
          <cell r="P15">
            <v>-2.2468340000000031E-3</v>
          </cell>
          <cell r="Q15">
            <v>-1.4214599999999997E-2</v>
          </cell>
          <cell r="R15">
            <v>2.0837977999999997E-2</v>
          </cell>
          <cell r="S15">
            <v>-1.6500844999999997E-2</v>
          </cell>
          <cell r="U15">
            <v>-5.0246029999999955E-3</v>
          </cell>
          <cell r="V15">
            <v>1.4771089999999973E-3</v>
          </cell>
          <cell r="W15">
            <v>-7.5951689999999988E-3</v>
          </cell>
          <cell r="X15">
            <v>8.8754829999999965E-3</v>
          </cell>
          <cell r="Y15">
            <v>-1.0180792999999994E-2</v>
          </cell>
          <cell r="AA15">
            <v>-2.3787219999999998E-3</v>
          </cell>
          <cell r="AB15">
            <v>1.3452210000000006E-3</v>
          </cell>
          <cell r="AC15">
            <v>7.9646519999999991E-3</v>
          </cell>
          <cell r="AD15">
            <v>-3.9978430000000009E-3</v>
          </cell>
          <cell r="AE15">
            <v>2.3222090000000022E-3</v>
          </cell>
          <cell r="AG15">
            <v>-2.3378722000000001E-2</v>
          </cell>
          <cell r="AH15">
            <v>3.7239430000000004E-3</v>
          </cell>
          <cell r="AI15">
            <v>6.6194309999999985E-3</v>
          </cell>
          <cell r="AJ15">
            <v>-1.1962495E-2</v>
          </cell>
          <cell r="AK15">
            <v>6.3200520000000031E-3</v>
          </cell>
          <cell r="AM15">
            <v>3356.4</v>
          </cell>
          <cell r="AN15">
            <v>2215.36</v>
          </cell>
          <cell r="AO15">
            <v>2756.4</v>
          </cell>
          <cell r="AP15">
            <v>2083.35</v>
          </cell>
          <cell r="AQ15">
            <v>3391.7000000000003</v>
          </cell>
          <cell r="AS15">
            <v>0.28077625792999999</v>
          </cell>
          <cell r="AT15">
            <v>0.23467411904000002</v>
          </cell>
          <cell r="AU15">
            <v>0.16113877083</v>
          </cell>
          <cell r="AV15">
            <v>0.14091333221999999</v>
          </cell>
          <cell r="AW15">
            <v>9.2929831270000013E-2</v>
          </cell>
          <cell r="AY15">
            <v>6.4000000000000001E-2</v>
          </cell>
          <cell r="AZ15">
            <v>7.8E-2</v>
          </cell>
          <cell r="BA15">
            <v>9.1999999999999998E-2</v>
          </cell>
          <cell r="BB15">
            <v>0.106</v>
          </cell>
          <cell r="BC15">
            <v>0.12</v>
          </cell>
          <cell r="BD15">
            <v>5</v>
          </cell>
          <cell r="BE15">
            <v>1</v>
          </cell>
          <cell r="BG15">
            <v>60.313435655440131</v>
          </cell>
          <cell r="BH15">
            <v>40.551237195803452</v>
          </cell>
          <cell r="BI15">
            <v>40.862987528254706</v>
          </cell>
          <cell r="BJ15">
            <v>31.118609812136921</v>
          </cell>
          <cell r="BK15">
            <v>37.822813046215082</v>
          </cell>
          <cell r="BM15">
            <v>0.32756197496999995</v>
          </cell>
          <cell r="BN15">
            <v>0.31723698305999998</v>
          </cell>
          <cell r="BO15">
            <v>0.37032721436999994</v>
          </cell>
          <cell r="BP15">
            <v>0.30828758820000002</v>
          </cell>
          <cell r="BQ15">
            <v>0.37945133126999997</v>
          </cell>
          <cell r="BS15">
            <v>33.630460408194921</v>
          </cell>
          <cell r="BT15">
            <v>41.035230380287864</v>
          </cell>
          <cell r="BU15">
            <v>47.723320818785325</v>
          </cell>
          <cell r="BV15">
            <v>37.613443781943538</v>
          </cell>
          <cell r="BW15">
            <v>43.831491355524577</v>
          </cell>
          <cell r="BY15">
            <v>129.35197524724521</v>
          </cell>
          <cell r="BZ15">
            <v>128.8679820627608</v>
          </cell>
          <cell r="CA15">
            <v>122.00764877223018</v>
          </cell>
          <cell r="CB15">
            <v>115.51281480242355</v>
          </cell>
          <cell r="CC15">
            <v>109.50413649311406</v>
          </cell>
          <cell r="CE15">
            <v>60.91010765</v>
          </cell>
          <cell r="CF15">
            <v>68.219320568000015</v>
          </cell>
          <cell r="CG15">
            <v>73.676866213440022</v>
          </cell>
          <cell r="CH15">
            <v>79.571015510515224</v>
          </cell>
          <cell r="CI15">
            <v>85.93669675135645</v>
          </cell>
          <cell r="CK15">
            <v>56.937553825000002</v>
          </cell>
          <cell r="CL15">
            <v>64.564714109000008</v>
          </cell>
          <cell r="CM15">
            <v>70.948093390720018</v>
          </cell>
          <cell r="CN15">
            <v>76.623940861977616</v>
          </cell>
          <cell r="CO15">
            <v>82.753856130935844</v>
          </cell>
          <cell r="CQ15">
            <v>73.831533232547102</v>
          </cell>
          <cell r="CR15">
            <v>66.018160747375831</v>
          </cell>
          <cell r="CS15">
            <v>53.414434590966422</v>
          </cell>
          <cell r="CT15">
            <v>40.754833242009312</v>
          </cell>
          <cell r="CU15">
            <v>28.130112095637372</v>
          </cell>
          <cell r="CW15">
            <v>59.75776661627355</v>
          </cell>
          <cell r="CX15">
            <v>69.924846989961466</v>
          </cell>
          <cell r="CY15">
            <v>59.716297669171126</v>
          </cell>
          <cell r="CZ15">
            <v>47.084633916487867</v>
          </cell>
          <cell r="DA15">
            <v>34.442472668823342</v>
          </cell>
          <cell r="DC15">
            <v>3.2093318080000002E-2</v>
          </cell>
          <cell r="DD15">
            <v>3.6831649280000003E-2</v>
          </cell>
          <cell r="DE15">
            <v>3.1563990400000005E-2</v>
          </cell>
          <cell r="DF15">
            <v>3.3683471360000009E-2</v>
          </cell>
          <cell r="DG15">
            <v>3.5071353920000006E-2</v>
          </cell>
          <cell r="DI15">
            <v>3.8265589250000002E-2</v>
          </cell>
          <cell r="DJ15">
            <v>4.1168993500000001E-2</v>
          </cell>
          <cell r="DK15">
            <v>2.9946335000000001E-2</v>
          </cell>
          <cell r="DL15">
            <v>4.2021168499999997E-2</v>
          </cell>
          <cell r="DM15">
            <v>3.4855029250000003E-2</v>
          </cell>
          <cell r="DO15">
            <v>3.525403728171668E-2</v>
          </cell>
          <cell r="DP15">
            <v>3.9086754646156456E-2</v>
          </cell>
          <cell r="DQ15">
            <v>3.0824688815161441E-2</v>
          </cell>
          <cell r="DR15">
            <v>3.685687642304003E-2</v>
          </cell>
          <cell r="DS15">
            <v>3.5007778920591974E-2</v>
          </cell>
          <cell r="DU15">
            <v>3.3027059500000004E-2</v>
          </cell>
          <cell r="DV15">
            <v>4.0430701999999999E-2</v>
          </cell>
          <cell r="DW15">
            <v>3.2199985E-2</v>
          </cell>
          <cell r="DX15">
            <v>3.5511674E-2</v>
          </cell>
          <cell r="DY15">
            <v>3.7680240500000003E-2</v>
          </cell>
          <cell r="EA15">
            <v>3.2093318080000002E-2</v>
          </cell>
          <cell r="EB15">
            <v>3.6831649280000003E-2</v>
          </cell>
          <cell r="EC15">
            <v>3.1563990400000005E-2</v>
          </cell>
          <cell r="ED15">
            <v>3.3683471360000009E-2</v>
          </cell>
          <cell r="EE15">
            <v>3.5071353920000006E-2</v>
          </cell>
          <cell r="EG15">
            <v>2.7441882149999999E-2</v>
          </cell>
          <cell r="EH15">
            <v>2.7778907249999998E-2</v>
          </cell>
          <cell r="EI15">
            <v>2.9484659249999996E-2</v>
          </cell>
          <cell r="EJ15">
            <v>2.6984101889999997E-2</v>
          </cell>
          <cell r="EK15">
            <v>2.8964203289999997E-2</v>
          </cell>
          <cell r="EM15">
            <v>6.0002070939999999E-2</v>
          </cell>
          <cell r="EN15">
            <v>6.4810082889999995E-2</v>
          </cell>
          <cell r="EO15">
            <v>6.1366646949999999E-2</v>
          </cell>
          <cell r="EP15">
            <v>6.1581674570000002E-2</v>
          </cell>
          <cell r="EQ15">
            <v>6.1307778920591971E-2</v>
          </cell>
          <cell r="ES15">
            <v>2.4748033658283319E-2</v>
          </cell>
          <cell r="ET15">
            <v>2.5723328243843539E-2</v>
          </cell>
          <cell r="EU15">
            <v>3.0541958134838558E-2</v>
          </cell>
          <cell r="EV15">
            <v>2.4724798146959971E-2</v>
          </cell>
          <cell r="EW15">
            <v>2.6299999999999997E-2</v>
          </cell>
          <cell r="EY15">
            <v>0.25989320288738771</v>
          </cell>
          <cell r="EZ15">
            <v>-3.7416760243459413E-3</v>
          </cell>
          <cell r="FA15">
            <v>-5.3235359014076278E-2</v>
          </cell>
          <cell r="FB15">
            <v>-5.3233006579214592E-2</v>
          </cell>
          <cell r="FC15">
            <v>-5.2017417457854376E-2</v>
          </cell>
          <cell r="FE15">
            <v>2.3854319754207376E-2</v>
          </cell>
          <cell r="FG15">
            <v>8.4119373010498703E-3</v>
          </cell>
          <cell r="FH15">
            <v>8.0372800461976073E-3</v>
          </cell>
          <cell r="FI15">
            <v>8.5942122487585905E-3</v>
          </cell>
          <cell r="FJ15">
            <v>8.274282279089348E-3</v>
          </cell>
          <cell r="FK15">
            <v>8.2160071373602837E-3</v>
          </cell>
          <cell r="FN15">
            <v>5.0000000000000002E-5</v>
          </cell>
          <cell r="FO15">
            <v>2.9999999999999997E-4</v>
          </cell>
          <cell r="FP15">
            <v>6.9999999999999999E-4</v>
          </cell>
          <cell r="FQ15">
            <v>1.1999999999999999E-3</v>
          </cell>
          <cell r="FR15">
            <v>1.1999999999999999E-3</v>
          </cell>
          <cell r="FS15">
            <v>3</v>
          </cell>
          <cell r="FT15">
            <v>4</v>
          </cell>
          <cell r="FV15">
            <v>2.553044287493338E-2</v>
          </cell>
          <cell r="FW15">
            <v>2.7979980169699423E-2</v>
          </cell>
          <cell r="FX15">
            <v>3.2122500719385084E-2</v>
          </cell>
          <cell r="FY15">
            <v>2.7233130018984003E-2</v>
          </cell>
          <cell r="FZ15">
            <v>2.7718416095919556E-2</v>
          </cell>
          <cell r="GB15">
            <v>4.7221500955971001</v>
          </cell>
          <cell r="GC15">
            <v>5.726169626942518</v>
          </cell>
          <cell r="GD15">
            <v>6.9581057675814622</v>
          </cell>
          <cell r="GE15">
            <v>5.9601467964892949</v>
          </cell>
          <cell r="GF15">
            <v>6.6318968570690737</v>
          </cell>
          <cell r="GH15">
            <v>9.9353952860373518E-2</v>
          </cell>
          <cell r="GJ15">
            <v>0.18510699677800355</v>
          </cell>
          <cell r="GK15">
            <v>0.19343915823013544</v>
          </cell>
          <cell r="GL15">
            <v>0.21490055759500712</v>
          </cell>
          <cell r="GM15">
            <v>0.1743231526268019</v>
          </cell>
          <cell r="GN15">
            <v>0.18346681519993938</v>
          </cell>
          <cell r="GP15">
            <v>54.415239296506584</v>
          </cell>
          <cell r="GR15">
            <v>58.011513666910297</v>
          </cell>
          <cell r="GV15">
            <v>0</v>
          </cell>
          <cell r="GX15">
            <v>1.0511034000000002E-3</v>
          </cell>
          <cell r="GY15">
            <v>3.6062913999999995E-2</v>
          </cell>
          <cell r="GZ15">
            <v>3.7114017399999998E-2</v>
          </cell>
          <cell r="HA15">
            <v>2.7922387634999997E-2</v>
          </cell>
          <cell r="HB15">
            <v>5.3576657499999998E-3</v>
          </cell>
          <cell r="HC15">
            <v>-5.6679500000000015E-4</v>
          </cell>
          <cell r="HD15">
            <v>2.8116893975784284E-2</v>
          </cell>
          <cell r="HF15">
            <v>0.25989320288738771</v>
          </cell>
          <cell r="HG15">
            <v>-3.7416760243459413E-3</v>
          </cell>
          <cell r="HH15">
            <v>-5.3235359014076278E-2</v>
          </cell>
          <cell r="HI15">
            <v>-5.3233006579214592E-2</v>
          </cell>
          <cell r="HJ15">
            <v>-5.2017417457854376E-2</v>
          </cell>
          <cell r="HL15">
            <v>0.17070108126961991</v>
          </cell>
          <cell r="HM15">
            <v>-0.33995948039566204</v>
          </cell>
          <cell r="HN15">
            <v>0.24422215802397806</v>
          </cell>
          <cell r="HO15">
            <v>-0.24417718763604712</v>
          </cell>
          <cell r="HP15">
            <v>0.62800297597619248</v>
          </cell>
          <cell r="HR15">
            <v>1.2638262193420036</v>
          </cell>
          <cell r="HS15">
            <v>0.98715531983508509</v>
          </cell>
          <cell r="HT15">
            <v>1.1454668338125782</v>
          </cell>
          <cell r="HU15">
            <v>1.056168520925969</v>
          </cell>
          <cell r="HV15">
            <v>0.97764643479275437</v>
          </cell>
          <cell r="HX15">
            <v>1.086052665741678</v>
          </cell>
          <cell r="HY15">
            <v>0.18208646225800001</v>
          </cell>
        </row>
        <row r="16">
          <cell r="B16">
            <v>4</v>
          </cell>
          <cell r="C16">
            <v>4.3756989000000003E-2</v>
          </cell>
          <cell r="D16">
            <v>4.5276169999999998E-2</v>
          </cell>
          <cell r="E16">
            <v>5.5377843000000003E-2</v>
          </cell>
          <cell r="F16">
            <v>4.5460819E-2</v>
          </cell>
          <cell r="G16">
            <v>4.6701668000000002E-2</v>
          </cell>
          <cell r="I16">
            <v>4.8012763E-2</v>
          </cell>
          <cell r="J16">
            <v>5.1932287000000001E-2</v>
          </cell>
          <cell r="K16">
            <v>5.9420276000000001E-2</v>
          </cell>
          <cell r="L16">
            <v>4.9507094000000001E-2</v>
          </cell>
          <cell r="M16">
            <v>5.6795559000000002E-2</v>
          </cell>
          <cell r="O16">
            <v>1.9456989000000004E-2</v>
          </cell>
          <cell r="P16">
            <v>1.5191809999999945E-3</v>
          </cell>
          <cell r="Q16">
            <v>1.0101673000000005E-2</v>
          </cell>
          <cell r="R16">
            <v>-9.9170240000000034E-3</v>
          </cell>
          <cell r="S16">
            <v>1.2408490000000022E-3</v>
          </cell>
          <cell r="U16">
            <v>4.0127630000000025E-3</v>
          </cell>
          <cell r="V16">
            <v>3.9195240000000006E-3</v>
          </cell>
          <cell r="W16">
            <v>7.4879890000000005E-3</v>
          </cell>
          <cell r="X16">
            <v>-9.9131819999999995E-3</v>
          </cell>
          <cell r="Y16">
            <v>7.2884650000000009E-3</v>
          </cell>
          <cell r="AA16">
            <v>4.2557739999999969E-3</v>
          </cell>
          <cell r="AB16">
            <v>6.6561170000000031E-3</v>
          </cell>
          <cell r="AC16">
            <v>4.0424329999999981E-3</v>
          </cell>
          <cell r="AD16">
            <v>4.046275000000002E-3</v>
          </cell>
          <cell r="AE16">
            <v>1.0093891000000001E-2</v>
          </cell>
          <cell r="AG16">
            <v>-1.6744226000000004E-2</v>
          </cell>
          <cell r="AH16">
            <v>2.4003430000000062E-3</v>
          </cell>
          <cell r="AI16">
            <v>-2.613684000000005E-3</v>
          </cell>
          <cell r="AJ16">
            <v>3.8420000000038979E-6</v>
          </cell>
          <cell r="AK16">
            <v>6.0476159999999987E-3</v>
          </cell>
          <cell r="AM16">
            <v>3076.7000000000003</v>
          </cell>
          <cell r="AN16">
            <v>2215.36</v>
          </cell>
          <cell r="AO16">
            <v>1952.45</v>
          </cell>
          <cell r="AP16">
            <v>3186.3</v>
          </cell>
          <cell r="AQ16">
            <v>2217.65</v>
          </cell>
          <cell r="AS16">
            <v>0.32496388023</v>
          </cell>
          <cell r="AT16">
            <v>0.29425128997</v>
          </cell>
          <cell r="AU16">
            <v>0.27326712992000002</v>
          </cell>
          <cell r="AV16">
            <v>0.17737151582000002</v>
          </cell>
          <cell r="AW16">
            <v>0.21369484371000003</v>
          </cell>
          <cell r="AY16">
            <v>6.0000000000000005E-2</v>
          </cell>
          <cell r="AZ16">
            <v>7.0000000000000007E-2</v>
          </cell>
          <cell r="BA16">
            <v>0.08</v>
          </cell>
          <cell r="BB16">
            <v>0.09</v>
          </cell>
          <cell r="BC16">
            <v>0.1</v>
          </cell>
          <cell r="BD16">
            <v>4</v>
          </cell>
          <cell r="BE16">
            <v>2</v>
          </cell>
          <cell r="BG16">
            <v>59.988982218218467</v>
          </cell>
          <cell r="BH16">
            <v>45.631077642355748</v>
          </cell>
          <cell r="BI16">
            <v>42.683232624984321</v>
          </cell>
          <cell r="BJ16">
            <v>50.864297477153947</v>
          </cell>
          <cell r="BK16">
            <v>47.390037015348156</v>
          </cell>
          <cell r="BM16">
            <v>0.26439078662999999</v>
          </cell>
          <cell r="BN16">
            <v>0.23699331386999994</v>
          </cell>
          <cell r="BO16">
            <v>0.18465227075999996</v>
          </cell>
          <cell r="BP16">
            <v>0.25394541293999995</v>
          </cell>
          <cell r="BQ16">
            <v>0.20299904258999996</v>
          </cell>
          <cell r="BS16">
            <v>27.144737672515468</v>
          </cell>
          <cell r="BT16">
            <v>32.115732898161852</v>
          </cell>
          <cell r="BU16">
            <v>27.518467420538872</v>
          </cell>
          <cell r="BV16">
            <v>41.69614920906956</v>
          </cell>
          <cell r="BW16">
            <v>35.192219082736251</v>
          </cell>
          <cell r="BY16">
            <v>135.513244545703</v>
          </cell>
          <cell r="BZ16">
            <v>149.0285892898969</v>
          </cell>
          <cell r="CA16">
            <v>164.19335449434234</v>
          </cell>
          <cell r="CB16">
            <v>173.36150276242671</v>
          </cell>
          <cell r="CC16">
            <v>185.55932069503862</v>
          </cell>
          <cell r="CE16">
            <v>60.91010765</v>
          </cell>
          <cell r="CF16">
            <v>68.219320568000015</v>
          </cell>
          <cell r="CG16">
            <v>73.676866213440022</v>
          </cell>
          <cell r="CH16">
            <v>79.571015510515224</v>
          </cell>
          <cell r="CI16">
            <v>85.93669675135645</v>
          </cell>
          <cell r="CK16">
            <v>56.937553825000002</v>
          </cell>
          <cell r="CL16">
            <v>64.564714109000008</v>
          </cell>
          <cell r="CM16">
            <v>70.948093390720018</v>
          </cell>
          <cell r="CN16">
            <v>76.623940861977616</v>
          </cell>
          <cell r="CO16">
            <v>82.753856130935844</v>
          </cell>
          <cell r="CQ16">
            <v>80.249522085107301</v>
          </cell>
          <cell r="CR16">
            <v>87.018793275642608</v>
          </cell>
          <cell r="CS16">
            <v>97.357878051499924</v>
          </cell>
          <cell r="CT16">
            <v>101.01388320034593</v>
          </cell>
          <cell r="CU16">
            <v>107.35426230597547</v>
          </cell>
          <cell r="CW16">
            <v>62.966761042553649</v>
          </cell>
          <cell r="CX16">
            <v>83.634157680374955</v>
          </cell>
          <cell r="CY16">
            <v>92.188335663571266</v>
          </cell>
          <cell r="CZ16">
            <v>99.18588062592292</v>
          </cell>
          <cell r="DA16">
            <v>104.18407275316071</v>
          </cell>
          <cell r="DC16">
            <v>3.2862236480000001E-2</v>
          </cell>
          <cell r="DD16">
            <v>3.957461088E-2</v>
          </cell>
          <cell r="DE16">
            <v>4.3293284160000001E-2</v>
          </cell>
          <cell r="DF16">
            <v>4.3352371840000001E-2</v>
          </cell>
          <cell r="DG16">
            <v>4.0575995840000004E-2</v>
          </cell>
          <cell r="DI16">
            <v>4.0067741750000004E-2</v>
          </cell>
          <cell r="DJ16">
            <v>4.6396374749999997E-2</v>
          </cell>
          <cell r="DK16">
            <v>5.4352424750000003E-2</v>
          </cell>
          <cell r="DL16">
            <v>4.9440075E-2</v>
          </cell>
          <cell r="DM16">
            <v>4.7891455750000006E-2</v>
          </cell>
          <cell r="DO16">
            <v>3.6646148085083742E-2</v>
          </cell>
          <cell r="DP16">
            <v>4.342438698337496E-2</v>
          </cell>
          <cell r="DQ16">
            <v>4.9542800413186171E-2</v>
          </cell>
          <cell r="DR16">
            <v>4.6786845487738551E-2</v>
          </cell>
          <cell r="DS16">
            <v>4.4653041156784347E-2</v>
          </cell>
          <cell r="DU16">
            <v>3.4228494500000005E-2</v>
          </cell>
          <cell r="DV16">
            <v>4.4716579500000006E-2</v>
          </cell>
          <cell r="DW16">
            <v>5.0527006499999999E-2</v>
          </cell>
          <cell r="DX16">
            <v>5.0619331000000004E-2</v>
          </cell>
          <cell r="DY16">
            <v>4.6281243499999999E-2</v>
          </cell>
          <cell r="EA16">
            <v>3.2862236480000001E-2</v>
          </cell>
          <cell r="EB16">
            <v>3.957461088E-2</v>
          </cell>
          <cell r="EC16">
            <v>4.3293284160000001E-2</v>
          </cell>
          <cell r="ED16">
            <v>4.3352371840000001E-2</v>
          </cell>
          <cell r="EE16">
            <v>4.0575995840000004E-2</v>
          </cell>
          <cell r="EG16">
            <v>2.7081451649999998E-2</v>
          </cell>
          <cell r="EH16">
            <v>2.6853574499999998E-2</v>
          </cell>
          <cell r="EI16">
            <v>2.5641373739999997E-2</v>
          </cell>
          <cell r="EJ16">
            <v>2.6831416619999996E-2</v>
          </cell>
          <cell r="EK16">
            <v>2.6682514739999996E-2</v>
          </cell>
          <cell r="EM16">
            <v>6.0626817139999997E-2</v>
          </cell>
          <cell r="EN16">
            <v>6.7399169689999996E-2</v>
          </cell>
          <cell r="EO16">
            <v>7.2551519070000001E-2</v>
          </cell>
          <cell r="EP16">
            <v>7.3817268039999995E-2</v>
          </cell>
          <cell r="EQ16">
            <v>7.0953041156784344E-2</v>
          </cell>
          <cell r="ES16">
            <v>2.3980669054916255E-2</v>
          </cell>
          <cell r="ET16">
            <v>2.3974782706625036E-2</v>
          </cell>
          <cell r="EU16">
            <v>2.300871865681383E-2</v>
          </cell>
          <cell r="EV16">
            <v>2.7030422552261443E-2</v>
          </cell>
          <cell r="EW16">
            <v>2.6299999999999997E-2</v>
          </cell>
          <cell r="EY16">
            <v>0.31990420229770433</v>
          </cell>
          <cell r="EZ16">
            <v>9.9734493034263849E-2</v>
          </cell>
          <cell r="FA16">
            <v>0.10175742303341728</v>
          </cell>
          <cell r="FB16">
            <v>5.5837511185023558E-2</v>
          </cell>
          <cell r="FC16">
            <v>7.036059181678711E-2</v>
          </cell>
          <cell r="FE16">
            <v>0.11045935257016604</v>
          </cell>
          <cell r="FG16">
            <v>9.0040726788876771E-3</v>
          </cell>
          <cell r="FH16">
            <v>7.6927275731356682E-3</v>
          </cell>
          <cell r="FI16">
            <v>8.351867826752353E-3</v>
          </cell>
          <cell r="FJ16">
            <v>9.0104463058414946E-3</v>
          </cell>
          <cell r="FK16">
            <v>8.1969514011058005E-3</v>
          </cell>
          <cell r="FN16">
            <v>4.0000000000000003E-5</v>
          </cell>
          <cell r="FO16">
            <v>4.0000000000000003E-5</v>
          </cell>
          <cell r="FP16">
            <v>4.0000000000000003E-5</v>
          </cell>
          <cell r="FQ16">
            <v>4.0000000000000003E-5</v>
          </cell>
          <cell r="FR16">
            <v>4.0000000000000003E-5</v>
          </cell>
          <cell r="FS16">
            <v>1</v>
          </cell>
          <cell r="FT16">
            <v>2</v>
          </cell>
          <cell r="FV16">
            <v>2.5533961806277757E-2</v>
          </cell>
          <cell r="FW16">
            <v>2.6685734731360905E-2</v>
          </cell>
          <cell r="FX16">
            <v>2.6368527905481134E-2</v>
          </cell>
          <cell r="FY16">
            <v>2.9903396849603768E-2</v>
          </cell>
          <cell r="FZ16">
            <v>2.8586881468989248E-2</v>
          </cell>
          <cell r="GB16">
            <v>4.6862741462311126</v>
          </cell>
          <cell r="GC16">
            <v>5.7248661079241892</v>
          </cell>
          <cell r="GD16">
            <v>6.2184708823027153</v>
          </cell>
          <cell r="GE16">
            <v>8.0403108561558145</v>
          </cell>
          <cell r="GF16">
            <v>8.9127450653729312</v>
          </cell>
          <cell r="GH16">
            <v>0.16630540036198327</v>
          </cell>
          <cell r="GJ16">
            <v>0.18382993187896987</v>
          </cell>
          <cell r="GK16">
            <v>0.18772656010585051</v>
          </cell>
          <cell r="GL16">
            <v>0.17343283522015973</v>
          </cell>
          <cell r="GM16">
            <v>0.1967400882241013</v>
          </cell>
          <cell r="GN16">
            <v>0.19292162652248745</v>
          </cell>
          <cell r="GP16">
            <v>75.263973291083616</v>
          </cell>
          <cell r="GR16">
            <v>80.330083408105011</v>
          </cell>
          <cell r="GX16">
            <v>5.8188980000000003E-3</v>
          </cell>
          <cell r="GY16">
            <v>4.73146978E-2</v>
          </cell>
          <cell r="GZ16">
            <v>5.3133595800000002E-2</v>
          </cell>
          <cell r="HA16">
            <v>2.6601954127499997E-2</v>
          </cell>
          <cell r="HB16">
            <v>5.2902047500000002E-3</v>
          </cell>
          <cell r="HC16">
            <v>1.376773500000001E-3</v>
          </cell>
          <cell r="HD16">
            <v>2.7415700552342565E-2</v>
          </cell>
          <cell r="HF16">
            <v>0.31990420229770433</v>
          </cell>
          <cell r="HG16">
            <v>9.9734493034263849E-2</v>
          </cell>
          <cell r="HH16">
            <v>0.10175742303341728</v>
          </cell>
          <cell r="HI16">
            <v>5.5837511185023558E-2</v>
          </cell>
          <cell r="HJ16">
            <v>7.036059181678711E-2</v>
          </cell>
          <cell r="HL16">
            <v>7.3142657830485014E-2</v>
          </cell>
          <cell r="HM16">
            <v>-0.27995579679526772</v>
          </cell>
          <cell r="HN16">
            <v>-0.11867597139968222</v>
          </cell>
          <cell r="HO16">
            <v>0.63194960178237602</v>
          </cell>
          <cell r="HP16">
            <v>-0.30400464488591783</v>
          </cell>
          <cell r="HR16">
            <v>1.3519957957587574</v>
          </cell>
          <cell r="HS16">
            <v>1.122559854357184</v>
          </cell>
          <cell r="HT16">
            <v>1.1062903473108419</v>
          </cell>
          <cell r="HU16">
            <v>1.0802143527053145</v>
          </cell>
          <cell r="HV16">
            <v>1.1534264803422676</v>
          </cell>
          <cell r="HX16">
            <v>1.1628973660948732</v>
          </cell>
          <cell r="HY16">
            <v>0.25670973193000002</v>
          </cell>
        </row>
        <row r="17">
          <cell r="B17">
            <v>5</v>
          </cell>
          <cell r="C17">
            <v>4.0064467999999999E-2</v>
          </cell>
          <cell r="D17">
            <v>3.7012386000000001E-2</v>
          </cell>
          <cell r="E17">
            <v>3.6002474999999999E-2</v>
          </cell>
          <cell r="F17">
            <v>4.1046039999999999E-2</v>
          </cell>
          <cell r="G17">
            <v>6.7020010000000005E-2</v>
          </cell>
          <cell r="I17">
            <v>4.3506053000000003E-2</v>
          </cell>
          <cell r="J17">
            <v>5.4790406999999999E-2</v>
          </cell>
          <cell r="K17">
            <v>5.8732320999999997E-2</v>
          </cell>
          <cell r="L17">
            <v>6.2986389000000004E-2</v>
          </cell>
          <cell r="M17">
            <v>7.5178190000000006E-2</v>
          </cell>
          <cell r="O17">
            <v>1.5764468E-2</v>
          </cell>
          <cell r="P17">
            <v>-3.0520819999999976E-3</v>
          </cell>
          <cell r="Q17">
            <v>-1.0099110000000022E-3</v>
          </cell>
          <cell r="R17">
            <v>5.0435649999999999E-3</v>
          </cell>
          <cell r="S17">
            <v>2.5973970000000006E-2</v>
          </cell>
          <cell r="U17">
            <v>-4.9394699999999458E-4</v>
          </cell>
          <cell r="V17">
            <v>1.1284353999999996E-2</v>
          </cell>
          <cell r="W17">
            <v>3.9419139999999978E-3</v>
          </cell>
          <cell r="X17">
            <v>4.2540680000000067E-3</v>
          </cell>
          <cell r="Y17">
            <v>1.2191801000000002E-2</v>
          </cell>
          <cell r="AA17">
            <v>3.4415850000000039E-3</v>
          </cell>
          <cell r="AB17">
            <v>1.7778020999999998E-2</v>
          </cell>
          <cell r="AC17">
            <v>2.2729845999999998E-2</v>
          </cell>
          <cell r="AD17">
            <v>2.1940349000000005E-2</v>
          </cell>
          <cell r="AE17">
            <v>8.158180000000001E-3</v>
          </cell>
          <cell r="AG17">
            <v>-1.7558414999999997E-2</v>
          </cell>
          <cell r="AH17">
            <v>1.4336435999999994E-2</v>
          </cell>
          <cell r="AI17">
            <v>4.951825E-3</v>
          </cell>
          <cell r="AJ17">
            <v>-7.8949699999999318E-4</v>
          </cell>
          <cell r="AK17">
            <v>-1.3782169000000004E-2</v>
          </cell>
          <cell r="AM17">
            <v>3356.4</v>
          </cell>
          <cell r="AN17">
            <v>1926.4</v>
          </cell>
          <cell r="AO17">
            <v>2113.2400000000002</v>
          </cell>
          <cell r="AP17">
            <v>2254.92</v>
          </cell>
          <cell r="AQ17">
            <v>2087.2000000000003</v>
          </cell>
          <cell r="AS17">
            <v>0.30537299431000003</v>
          </cell>
          <cell r="AT17">
            <v>0.31627121107</v>
          </cell>
          <cell r="AU17">
            <v>0.29961148823</v>
          </cell>
          <cell r="AV17">
            <v>0.26943003323000003</v>
          </cell>
          <cell r="AW17">
            <v>0.30598961072000003</v>
          </cell>
          <cell r="AY17">
            <v>0.05</v>
          </cell>
          <cell r="AZ17">
            <v>0.05</v>
          </cell>
          <cell r="BA17">
            <v>0.05</v>
          </cell>
          <cell r="BB17">
            <v>0.05</v>
          </cell>
          <cell r="BC17">
            <v>0.05</v>
          </cell>
          <cell r="BD17">
            <v>1</v>
          </cell>
          <cell r="BE17">
            <v>5</v>
          </cell>
          <cell r="BG17">
            <v>51.247695905104209</v>
          </cell>
          <cell r="BH17">
            <v>30.463243050262403</v>
          </cell>
          <cell r="BI17">
            <v>31.657549069358268</v>
          </cell>
          <cell r="BJ17">
            <v>30.377158526549586</v>
          </cell>
          <cell r="BK17">
            <v>31.933075774739208</v>
          </cell>
          <cell r="BM17">
            <v>0.29589268952999997</v>
          </cell>
          <cell r="BN17">
            <v>0.21701505506999996</v>
          </cell>
          <cell r="BO17">
            <v>0.18946107620999997</v>
          </cell>
          <cell r="BP17">
            <v>0.15972514088999995</v>
          </cell>
          <cell r="BQ17">
            <v>0.08</v>
          </cell>
          <cell r="BS17">
            <v>30.379006541355569</v>
          </cell>
          <cell r="BT17">
            <v>26.809538460494458</v>
          </cell>
          <cell r="BU17">
            <v>24.097818383083332</v>
          </cell>
          <cell r="BV17">
            <v>21.523142368176639</v>
          </cell>
          <cell r="BW17">
            <v>11.488411263853154</v>
          </cell>
          <cell r="BY17">
            <v>123.53768936374864</v>
          </cell>
          <cell r="BZ17">
            <v>127.19139395351658</v>
          </cell>
          <cell r="CA17">
            <v>134.7511246397915</v>
          </cell>
          <cell r="CB17">
            <v>143.60514079816443</v>
          </cell>
          <cell r="CC17">
            <v>164.0498053090505</v>
          </cell>
          <cell r="CE17">
            <v>60.91010765</v>
          </cell>
          <cell r="CF17">
            <v>68.219320568000015</v>
          </cell>
          <cell r="CG17">
            <v>73.676866213440022</v>
          </cell>
          <cell r="CH17">
            <v>79.571015510515224</v>
          </cell>
          <cell r="CI17">
            <v>85.93669675135645</v>
          </cell>
          <cell r="CK17">
            <v>56.937553825000002</v>
          </cell>
          <cell r="CL17">
            <v>64.564714109000008</v>
          </cell>
          <cell r="CM17">
            <v>70.948093390720018</v>
          </cell>
          <cell r="CN17">
            <v>76.623940861977616</v>
          </cell>
          <cell r="CO17">
            <v>82.753856130935844</v>
          </cell>
          <cell r="CQ17">
            <v>67.774985437238158</v>
          </cell>
          <cell r="CR17">
            <v>64.271714800246443</v>
          </cell>
          <cell r="CS17">
            <v>66.688888619676121</v>
          </cell>
          <cell r="CT17">
            <v>70.017672820906057</v>
          </cell>
          <cell r="CU17">
            <v>84.948517112237838</v>
          </cell>
          <cell r="CW17">
            <v>56.729492718619078</v>
          </cell>
          <cell r="CX17">
            <v>66.0233501187423</v>
          </cell>
          <cell r="CY17">
            <v>65.480301709961282</v>
          </cell>
          <cell r="CZ17">
            <v>68.353280720291082</v>
          </cell>
          <cell r="DA17">
            <v>77.48309496657194</v>
          </cell>
          <cell r="DC17">
            <v>3.1680629759999995E-2</v>
          </cell>
          <cell r="DD17">
            <v>3.5748593279999998E-2</v>
          </cell>
          <cell r="DE17">
            <v>3.4448755519999999E-2</v>
          </cell>
          <cell r="DF17">
            <v>3.5739524799999998E-2</v>
          </cell>
          <cell r="DG17">
            <v>4.5665135999999995E-2</v>
          </cell>
          <cell r="DI17">
            <v>3.7298351E-2</v>
          </cell>
          <cell r="DJ17">
            <v>3.9275406499999999E-2</v>
          </cell>
          <cell r="DK17">
            <v>3.7754952750000001E-2</v>
          </cell>
          <cell r="DL17">
            <v>4.128514875E-2</v>
          </cell>
          <cell r="DM17">
            <v>6.2026517500000003E-2</v>
          </cell>
          <cell r="DO17">
            <v>3.4484348919338902E-2</v>
          </cell>
          <cell r="DP17">
            <v>3.7531696700702985E-2</v>
          </cell>
          <cell r="DQ17">
            <v>3.6035601073473471E-2</v>
          </cell>
          <cell r="DR17">
            <v>3.8354153405007564E-2</v>
          </cell>
          <cell r="DS17">
            <v>5.3576734840752843E-2</v>
          </cell>
          <cell r="DU17">
            <v>3.2382234000000003E-2</v>
          </cell>
          <cell r="DV17">
            <v>3.8738427000000006E-2</v>
          </cell>
          <cell r="DW17">
            <v>3.6707430499999999E-2</v>
          </cell>
          <cell r="DX17">
            <v>3.8724257499999998E-2</v>
          </cell>
          <cell r="DY17">
            <v>5.4233025000000004E-2</v>
          </cell>
          <cell r="EA17">
            <v>3.1680629759999995E-2</v>
          </cell>
          <cell r="EB17">
            <v>3.5748593279999998E-2</v>
          </cell>
          <cell r="EC17">
            <v>3.4448755519999999E-2</v>
          </cell>
          <cell r="ED17">
            <v>3.5739524799999998E-2</v>
          </cell>
          <cell r="EE17">
            <v>4.5665135999999995E-2</v>
          </cell>
          <cell r="EG17">
            <v>2.76353298E-2</v>
          </cell>
          <cell r="EH17">
            <v>2.8093142099999999E-2</v>
          </cell>
          <cell r="EI17">
            <v>2.8214331419999999E-2</v>
          </cell>
          <cell r="EJ17">
            <v>2.7609103619999999E-2</v>
          </cell>
          <cell r="EK17">
            <v>2.4492227219999999E-2</v>
          </cell>
          <cell r="EM17">
            <v>5.9666761679999999E-2</v>
          </cell>
          <cell r="EN17">
            <v>6.3736652239999997E-2</v>
          </cell>
          <cell r="EO17">
            <v>6.3792424429999994E-2</v>
          </cell>
          <cell r="EP17">
            <v>6.4840994769999993E-2</v>
          </cell>
          <cell r="EQ17">
            <v>7.9876734840752847E-2</v>
          </cell>
          <cell r="ES17">
            <v>2.5182412760661098E-2</v>
          </cell>
          <cell r="ET17">
            <v>2.6204955539297012E-2</v>
          </cell>
          <cell r="EU17">
            <v>2.7756823356526523E-2</v>
          </cell>
          <cell r="EV17">
            <v>2.6486841364992429E-2</v>
          </cell>
          <cell r="EW17">
            <v>2.6300000000000004E-2</v>
          </cell>
          <cell r="EY17">
            <v>0.20326183525454256</v>
          </cell>
          <cell r="EZ17">
            <v>2.9575626746667139E-2</v>
          </cell>
          <cell r="FA17">
            <v>5.94358663058423E-2</v>
          </cell>
          <cell r="FB17">
            <v>6.5706436083861508E-2</v>
          </cell>
          <cell r="FC17">
            <v>0.14236721887011572</v>
          </cell>
          <cell r="FE17">
            <v>6.9414654392540909E-2</v>
          </cell>
          <cell r="FG17">
            <v>8.780227965538288E-3</v>
          </cell>
          <cell r="FH17">
            <v>7.9741200643906E-3</v>
          </cell>
          <cell r="FI17">
            <v>9.4377283012818149E-3</v>
          </cell>
          <cell r="FJ17">
            <v>8.1575790108368469E-3</v>
          </cell>
          <cell r="FK17">
            <v>8.6254932285281232E-3</v>
          </cell>
          <cell r="FN17">
            <v>5.0000000000000002E-5</v>
          </cell>
          <cell r="FO17">
            <v>2.9999999999999997E-4</v>
          </cell>
          <cell r="FP17">
            <v>6.9999999999999999E-4</v>
          </cell>
          <cell r="FQ17">
            <v>1.1999999999999999E-3</v>
          </cell>
          <cell r="FR17">
            <v>1.1999999999999999E-3</v>
          </cell>
          <cell r="FS17">
            <v>4</v>
          </cell>
          <cell r="FT17">
            <v>2</v>
          </cell>
          <cell r="FV17">
            <v>2.5553178417471439E-2</v>
          </cell>
          <cell r="FW17">
            <v>2.8332026769378151E-2</v>
          </cell>
          <cell r="FX17">
            <v>2.9880425340755155E-2</v>
          </cell>
          <cell r="FY17">
            <v>2.8837676223092031E-2</v>
          </cell>
          <cell r="FZ17">
            <v>2.9422993192300986E-2</v>
          </cell>
          <cell r="GB17">
            <v>4.6944020431207942</v>
          </cell>
          <cell r="GC17">
            <v>5.7832829463675113</v>
          </cell>
          <cell r="GD17">
            <v>6.2899780587237526</v>
          </cell>
          <cell r="GE17">
            <v>6.9198638639548591</v>
          </cell>
          <cell r="GF17">
            <v>7.9735054347637462</v>
          </cell>
          <cell r="GH17">
            <v>0.14061702224397776</v>
          </cell>
          <cell r="GJ17">
            <v>0.18411941550914773</v>
          </cell>
          <cell r="GK17">
            <v>0.19515301640186422</v>
          </cell>
          <cell r="GL17">
            <v>0.18791126819916393</v>
          </cell>
          <cell r="GM17">
            <v>0.18425922521002872</v>
          </cell>
          <cell r="GN17">
            <v>0.18524888989933366</v>
          </cell>
          <cell r="GP17">
            <v>71.10462267248279</v>
          </cell>
          <cell r="GR17">
            <v>75.877498570892826</v>
          </cell>
          <cell r="GX17">
            <v>1.48095962E-2</v>
          </cell>
          <cell r="GY17">
            <v>4.4229075800000003E-2</v>
          </cell>
          <cell r="GZ17">
            <v>5.9038672E-2</v>
          </cell>
          <cell r="HA17">
            <v>2.7887976735E-2</v>
          </cell>
          <cell r="HB17">
            <v>4.1865100000000001E-3</v>
          </cell>
          <cell r="HC17">
            <v>4.7465972500000016E-3</v>
          </cell>
          <cell r="HD17">
            <v>2.8405259988599552E-2</v>
          </cell>
          <cell r="HF17">
            <v>0.20326183525454278</v>
          </cell>
          <cell r="HG17">
            <v>2.9575626746667139E-2</v>
          </cell>
          <cell r="HH17">
            <v>5.94358663058423E-2</v>
          </cell>
          <cell r="HI17">
            <v>6.5706436083861508E-2</v>
          </cell>
          <cell r="HJ17">
            <v>0.14236721887011572</v>
          </cell>
          <cell r="HL17">
            <v>0.17070108126961991</v>
          </cell>
          <cell r="HM17">
            <v>-0.42605172208318431</v>
          </cell>
          <cell r="HN17">
            <v>9.6989202657807416E-2</v>
          </cell>
          <cell r="HO17">
            <v>6.7043970396168939E-2</v>
          </cell>
          <cell r="HP17">
            <v>-7.4379578876412333E-2</v>
          </cell>
          <cell r="HR17">
            <v>1.3595397541388832</v>
          </cell>
          <cell r="HS17">
            <v>1.2753045161910734</v>
          </cell>
          <cell r="HT17">
            <v>1.5547893462400755</v>
          </cell>
          <cell r="HU17">
            <v>1.5797671116698357</v>
          </cell>
          <cell r="HV17">
            <v>1.2785197478764145</v>
          </cell>
          <cell r="HX17">
            <v>1.4095840952232563</v>
          </cell>
          <cell r="HY17">
            <v>0.29933506751200001</v>
          </cell>
        </row>
        <row r="18">
          <cell r="B18">
            <v>6</v>
          </cell>
          <cell r="C18">
            <v>4.8987388E-2</v>
          </cell>
          <cell r="D18">
            <v>5.0110520999999998E-2</v>
          </cell>
          <cell r="E18">
            <v>3.6117874000000001E-2</v>
          </cell>
          <cell r="F18">
            <v>5.3184127999999997E-2</v>
          </cell>
          <cell r="G18">
            <v>3.5648683E-2</v>
          </cell>
          <cell r="I18">
            <v>5.7364276999999998E-2</v>
          </cell>
          <cell r="J18">
            <v>4.9510543999999997E-2</v>
          </cell>
          <cell r="K18">
            <v>4.4704407000000002E-2</v>
          </cell>
          <cell r="L18">
            <v>5.1050577E-2</v>
          </cell>
          <cell r="M18">
            <v>3.8168477999999999E-2</v>
          </cell>
          <cell r="O18">
            <v>2.4687388000000001E-2</v>
          </cell>
          <cell r="P18">
            <v>1.1231329999999984E-3</v>
          </cell>
          <cell r="Q18">
            <v>-1.3992646999999997E-2</v>
          </cell>
          <cell r="R18">
            <v>1.7066253999999996E-2</v>
          </cell>
          <cell r="S18">
            <v>-1.7535444999999997E-2</v>
          </cell>
          <cell r="U18">
            <v>1.3364277000000001E-2</v>
          </cell>
          <cell r="V18">
            <v>-7.8537330000000016E-3</v>
          </cell>
          <cell r="W18">
            <v>-4.8061369999999951E-3</v>
          </cell>
          <cell r="X18">
            <v>6.3461699999999982E-3</v>
          </cell>
          <cell r="Y18">
            <v>-1.2882099000000001E-2</v>
          </cell>
          <cell r="AA18">
            <v>8.3768889999999985E-3</v>
          </cell>
          <cell r="AB18">
            <v>-5.9997700000000154E-4</v>
          </cell>
          <cell r="AC18">
            <v>8.5865330000000004E-3</v>
          </cell>
          <cell r="AD18">
            <v>-2.1335509999999974E-3</v>
          </cell>
          <cell r="AE18">
            <v>2.5197949999999983E-3</v>
          </cell>
          <cell r="AG18">
            <v>-1.2623111000000003E-2</v>
          </cell>
          <cell r="AH18">
            <v>-8.976866E-3</v>
          </cell>
          <cell r="AI18">
            <v>9.1865100000000019E-3</v>
          </cell>
          <cell r="AJ18">
            <v>-1.0720083999999998E-2</v>
          </cell>
          <cell r="AK18">
            <v>4.6533459999999957E-3</v>
          </cell>
          <cell r="AM18">
            <v>2377.4499999999998</v>
          </cell>
          <cell r="AN18">
            <v>2889.6</v>
          </cell>
          <cell r="AO18">
            <v>2756.4</v>
          </cell>
          <cell r="AP18">
            <v>2083.35</v>
          </cell>
          <cell r="AQ18">
            <v>3391.7000000000003</v>
          </cell>
          <cell r="AS18">
            <v>0.36799838631000004</v>
          </cell>
          <cell r="AT18">
            <v>0.28108034224</v>
          </cell>
          <cell r="AU18">
            <v>0.20924420207</v>
          </cell>
          <cell r="AV18">
            <v>0.18220482844999999</v>
          </cell>
          <cell r="AW18">
            <v>0.12254107238</v>
          </cell>
          <cell r="AY18">
            <v>0.05</v>
          </cell>
          <cell r="AZ18">
            <v>0.05</v>
          </cell>
          <cell r="BA18">
            <v>0.05</v>
          </cell>
          <cell r="BB18">
            <v>0.05</v>
          </cell>
          <cell r="BC18">
            <v>0.05</v>
          </cell>
          <cell r="BD18">
            <v>1</v>
          </cell>
          <cell r="BE18">
            <v>1</v>
          </cell>
          <cell r="BG18">
            <v>43.744888176635477</v>
          </cell>
          <cell r="BH18">
            <v>40.610487846835206</v>
          </cell>
          <cell r="BI18">
            <v>28.8380359292874</v>
          </cell>
          <cell r="BJ18">
            <v>18.979821467565372</v>
          </cell>
          <cell r="BK18">
            <v>20.781127759562303</v>
          </cell>
          <cell r="BM18">
            <v>0.19902370377</v>
          </cell>
          <cell r="BN18">
            <v>0.25392129743999997</v>
          </cell>
          <cell r="BO18">
            <v>0.28751619506999998</v>
          </cell>
          <cell r="BP18">
            <v>0.24315646676999997</v>
          </cell>
          <cell r="BQ18">
            <v>0.33320233878</v>
          </cell>
          <cell r="BS18">
            <v>20.433564642362128</v>
          </cell>
          <cell r="BT18">
            <v>31.98908720373365</v>
          </cell>
          <cell r="BU18">
            <v>38.700175585340453</v>
          </cell>
          <cell r="BV18">
            <v>30.331236638562402</v>
          </cell>
          <cell r="BW18">
            <v>37.781203217510942</v>
          </cell>
          <cell r="BY18">
            <v>125.98032353427334</v>
          </cell>
          <cell r="BZ18">
            <v>134.6017241773749</v>
          </cell>
          <cell r="CA18">
            <v>124.73958452132186</v>
          </cell>
          <cell r="CB18">
            <v>113.38816935032482</v>
          </cell>
          <cell r="CC18">
            <v>96.388093892376162</v>
          </cell>
          <cell r="CE18">
            <v>60.91010765</v>
          </cell>
          <cell r="CF18">
            <v>68.219320568000015</v>
          </cell>
          <cell r="CG18">
            <v>73.676866213440022</v>
          </cell>
          <cell r="CH18">
            <v>79.571015510515224</v>
          </cell>
          <cell r="CI18">
            <v>85.93669675135645</v>
          </cell>
          <cell r="CK18">
            <v>56.937553825000002</v>
          </cell>
          <cell r="CL18">
            <v>64.564714109000008</v>
          </cell>
          <cell r="CM18">
            <v>70.948093390720018</v>
          </cell>
          <cell r="CN18">
            <v>76.623940861977616</v>
          </cell>
          <cell r="CO18">
            <v>82.753856130935844</v>
          </cell>
          <cell r="CQ18">
            <v>70.319396031534737</v>
          </cell>
          <cell r="CR18">
            <v>71.990808783432172</v>
          </cell>
          <cell r="CS18">
            <v>56.260200996270257</v>
          </cell>
          <cell r="CT18">
            <v>38.541660896073125</v>
          </cell>
          <cell r="CU18">
            <v>14.467567719868725</v>
          </cell>
          <cell r="CW18">
            <v>58.001698015767367</v>
          </cell>
          <cell r="CX18">
            <v>71.155102407483454</v>
          </cell>
          <cell r="CY18">
            <v>64.125504889851214</v>
          </cell>
          <cell r="CZ18">
            <v>47.400930946171691</v>
          </cell>
          <cell r="DA18">
            <v>26.504614307970925</v>
          </cell>
          <cell r="DC18">
            <v>3.4535964160000002E-2</v>
          </cell>
          <cell r="DD18">
            <v>4.2795330880000003E-2</v>
          </cell>
          <cell r="DE18">
            <v>3.8677086400000005E-2</v>
          </cell>
          <cell r="DF18">
            <v>3.9660640640000001E-2</v>
          </cell>
          <cell r="DG18">
            <v>3.9510499520000006E-2</v>
          </cell>
          <cell r="DI18">
            <v>4.3990541000000001E-2</v>
          </cell>
          <cell r="DJ18">
            <v>5.132973775E-2</v>
          </cell>
          <cell r="DK18">
            <v>4.1116035750000002E-2</v>
          </cell>
          <cell r="DL18">
            <v>5.0417564499999998E-2</v>
          </cell>
          <cell r="DM18">
            <v>4.1532544249999997E-2</v>
          </cell>
          <cell r="DO18">
            <v>3.9307019321384348E-2</v>
          </cell>
          <cell r="DP18">
            <v>4.7269744494818196E-2</v>
          </cell>
          <cell r="DQ18">
            <v>3.9834965219106143E-2</v>
          </cell>
          <cell r="DR18">
            <v>4.3771817677697882E-2</v>
          </cell>
          <cell r="DS18">
            <v>4.0001019984608581E-2</v>
          </cell>
          <cell r="DU18">
            <v>3.6843694000000003E-2</v>
          </cell>
          <cell r="DV18">
            <v>4.9748954499999998E-2</v>
          </cell>
          <cell r="DW18">
            <v>4.3314197499999998E-2</v>
          </cell>
          <cell r="DX18">
            <v>4.4851001000000001E-2</v>
          </cell>
          <cell r="DY18">
            <v>4.4616405499999998E-2</v>
          </cell>
          <cell r="EA18">
            <v>3.4535964160000002E-2</v>
          </cell>
          <cell r="EB18">
            <v>4.2795330880000003E-2</v>
          </cell>
          <cell r="EC18">
            <v>3.8677086400000005E-2</v>
          </cell>
          <cell r="ED18">
            <v>3.9660640640000001E-2</v>
          </cell>
          <cell r="EE18">
            <v>3.9510499520000006E-2</v>
          </cell>
          <cell r="EG18">
            <v>2.62968918E-2</v>
          </cell>
          <cell r="EH18">
            <v>2.612842185E-2</v>
          </cell>
          <cell r="EI18">
            <v>2.7807539489999998E-2</v>
          </cell>
          <cell r="EJ18">
            <v>2.575958901E-2</v>
          </cell>
          <cell r="EK18">
            <v>2.7863842409999999E-2</v>
          </cell>
          <cell r="EM18">
            <v>6.1986720880000006E-2</v>
          </cell>
          <cell r="EN18">
            <v>7.0800564539999999E-2</v>
          </cell>
          <cell r="EO18">
            <v>6.880318144E-2</v>
          </cell>
          <cell r="EP18">
            <v>6.8015409829999998E-2</v>
          </cell>
          <cell r="EQ18">
            <v>6.6301019984608578E-2</v>
          </cell>
          <cell r="ES18">
            <v>2.2679701558615657E-2</v>
          </cell>
          <cell r="ET18">
            <v>2.3530820045181804E-2</v>
          </cell>
          <cell r="EU18">
            <v>2.8968216220893857E-2</v>
          </cell>
          <cell r="EV18">
            <v>2.4243592152302117E-2</v>
          </cell>
          <cell r="EW18">
            <v>2.6299999999999997E-2</v>
          </cell>
          <cell r="EY18">
            <v>0.22705318581337441</v>
          </cell>
          <cell r="EZ18">
            <v>6.8434501525598046E-2</v>
          </cell>
          <cell r="FA18">
            <v>-7.3269044035847219E-2</v>
          </cell>
          <cell r="FB18">
            <v>-9.1000905723369163E-2</v>
          </cell>
          <cell r="FC18">
            <v>-0.14992812350136031</v>
          </cell>
          <cell r="FE18">
            <v>2.0059916831822733E-2</v>
          </cell>
          <cell r="FG18">
            <v>8.1118151545518276E-3</v>
          </cell>
          <cell r="FH18">
            <v>7.8574940540566806E-3</v>
          </cell>
          <cell r="FI18">
            <v>8.9746036936821701E-3</v>
          </cell>
          <cell r="FJ18">
            <v>8.7677863030711407E-3</v>
          </cell>
          <cell r="FK18">
            <v>8.5663811435781473E-3</v>
          </cell>
          <cell r="FN18">
            <v>5.0000000000000002E-5</v>
          </cell>
          <cell r="FO18">
            <v>2.9999999999999997E-4</v>
          </cell>
          <cell r="FP18">
            <v>6.9999999999999999E-4</v>
          </cell>
          <cell r="FQ18">
            <v>1.1999999999999999E-3</v>
          </cell>
          <cell r="FR18">
            <v>1.1999999999999999E-3</v>
          </cell>
          <cell r="FS18">
            <v>3</v>
          </cell>
          <cell r="FT18">
            <v>2</v>
          </cell>
          <cell r="FV18">
            <v>2.5561633109964066E-2</v>
          </cell>
          <cell r="FW18">
            <v>2.6506819534362833E-2</v>
          </cell>
          <cell r="FX18">
            <v>3.1281556269758419E-2</v>
          </cell>
          <cell r="FY18">
            <v>2.7324651461025373E-2</v>
          </cell>
          <cell r="FZ18">
            <v>2.8143419035415933E-2</v>
          </cell>
          <cell r="GB18">
            <v>4.7310683758449468</v>
          </cell>
          <cell r="GC18">
            <v>5.3671203239557634</v>
          </cell>
          <cell r="GD18">
            <v>6.6859773355531873</v>
          </cell>
          <cell r="GE18">
            <v>5.8191066077290445</v>
          </cell>
          <cell r="GF18">
            <v>6.4671959142505537</v>
          </cell>
          <cell r="GH18">
            <v>9.3838469586721818E-2</v>
          </cell>
          <cell r="GJ18">
            <v>0.18542417932848393</v>
          </cell>
          <cell r="GK18">
            <v>0.17931052609097245</v>
          </cell>
          <cell r="GL18">
            <v>0.2040740700373482</v>
          </cell>
          <cell r="GM18">
            <v>0.17120935363276074</v>
          </cell>
          <cell r="GN18">
            <v>0.18687273200122911</v>
          </cell>
          <cell r="GP18">
            <v>50.348436639281708</v>
          </cell>
          <cell r="GR18">
            <v>53.65800142235107</v>
          </cell>
          <cell r="GX18">
            <v>3.3499377999999997E-3</v>
          </cell>
          <cell r="GY18">
            <v>4.4809718799999995E-2</v>
          </cell>
          <cell r="GZ18">
            <v>4.8159656600000003E-2</v>
          </cell>
          <cell r="HA18">
            <v>2.6498110537500001E-2</v>
          </cell>
          <cell r="HB18">
            <v>7.2210319999999996E-3</v>
          </cell>
          <cell r="HC18">
            <v>1.7626442500000006E-3</v>
          </cell>
          <cell r="HD18">
            <v>2.7763615882105325E-2</v>
          </cell>
          <cell r="HF18">
            <v>0.22705318581337441</v>
          </cell>
          <cell r="HG18">
            <v>6.8434501525598046E-2</v>
          </cell>
          <cell r="HH18">
            <v>-7.3269044035847219E-2</v>
          </cell>
          <cell r="HI18">
            <v>-9.1000905723369163E-2</v>
          </cell>
          <cell r="HJ18">
            <v>-0.14992812350136031</v>
          </cell>
          <cell r="HL18">
            <v>-0.17075340076735268</v>
          </cell>
          <cell r="HM18">
            <v>0.21541988264737433</v>
          </cell>
          <cell r="HN18">
            <v>-4.6096345514950121E-2</v>
          </cell>
          <cell r="HO18">
            <v>-0.24417718763604712</v>
          </cell>
          <cell r="HP18">
            <v>0.62800297597619248</v>
          </cell>
          <cell r="HR18">
            <v>1.3831066949745843</v>
          </cell>
          <cell r="HS18">
            <v>1.0784770544452154</v>
          </cell>
          <cell r="HT18">
            <v>1.0926209516018475</v>
          </cell>
          <cell r="HU18">
            <v>1.0722602165178785</v>
          </cell>
          <cell r="HV18">
            <v>1.0043479880423911</v>
          </cell>
          <cell r="HX18">
            <v>1.1261625811163833</v>
          </cell>
          <cell r="HY18">
            <v>0.23261376629</v>
          </cell>
        </row>
        <row r="19">
          <cell r="B19">
            <v>7</v>
          </cell>
          <cell r="C19">
            <v>4.3430491000000002E-2</v>
          </cell>
          <cell r="D19">
            <v>4.8532727999999997E-2</v>
          </cell>
          <cell r="E19">
            <v>4.7508112999999998E-2</v>
          </cell>
          <cell r="F19">
            <v>6.0896367E-2</v>
          </cell>
          <cell r="G19">
            <v>4.3694886000000002E-2</v>
          </cell>
          <cell r="I19">
            <v>4.7401500999999999E-2</v>
          </cell>
          <cell r="J19">
            <v>4.5266888999999998E-2</v>
          </cell>
          <cell r="K19">
            <v>4.5592905000000003E-2</v>
          </cell>
          <cell r="L19">
            <v>5.5019427000000003E-2</v>
          </cell>
          <cell r="M19">
            <v>6.0874747999999999E-2</v>
          </cell>
          <cell r="O19">
            <v>1.9130491000000003E-2</v>
          </cell>
          <cell r="P19">
            <v>5.1022369999999956E-3</v>
          </cell>
          <cell r="Q19">
            <v>-1.0246149999999996E-3</v>
          </cell>
          <cell r="R19">
            <v>1.3388254000000002E-2</v>
          </cell>
          <cell r="S19">
            <v>-1.7201480999999998E-2</v>
          </cell>
          <cell r="U19">
            <v>3.4015010000000012E-3</v>
          </cell>
          <cell r="V19">
            <v>-2.134612000000001E-3</v>
          </cell>
          <cell r="W19">
            <v>3.2601600000000536E-4</v>
          </cell>
          <cell r="X19">
            <v>9.4265219999999997E-3</v>
          </cell>
          <cell r="Y19">
            <v>5.8553209999999967E-3</v>
          </cell>
          <cell r="AA19">
            <v>3.971009999999997E-3</v>
          </cell>
          <cell r="AB19">
            <v>-3.2658389999999995E-3</v>
          </cell>
          <cell r="AC19">
            <v>-1.9152079999999946E-3</v>
          </cell>
          <cell r="AD19">
            <v>-5.8769399999999972E-3</v>
          </cell>
          <cell r="AE19">
            <v>1.7179861999999997E-2</v>
          </cell>
          <cell r="AG19">
            <v>-1.7028990000000004E-2</v>
          </cell>
          <cell r="AH19">
            <v>-7.2368489999999966E-3</v>
          </cell>
          <cell r="AI19">
            <v>1.3506310000000049E-3</v>
          </cell>
          <cell r="AJ19">
            <v>-3.9617320000000025E-3</v>
          </cell>
          <cell r="AK19">
            <v>2.3056801999999994E-2</v>
          </cell>
          <cell r="AM19">
            <v>3076.7000000000003</v>
          </cell>
          <cell r="AN19">
            <v>2648.8</v>
          </cell>
          <cell r="AO19">
            <v>2526.7000000000003</v>
          </cell>
          <cell r="AP19">
            <v>2083.35</v>
          </cell>
          <cell r="AQ19">
            <v>2400.2800000000002</v>
          </cell>
          <cell r="AS19">
            <v>0.32213584897000003</v>
          </cell>
          <cell r="AT19">
            <v>0.25645399470999997</v>
          </cell>
          <cell r="AU19">
            <v>0.20004498779000002</v>
          </cell>
          <cell r="AV19">
            <v>0.18479470555000002</v>
          </cell>
          <cell r="AW19">
            <v>0.22792456272</v>
          </cell>
          <cell r="AY19">
            <v>6.4000000000000001E-2</v>
          </cell>
          <cell r="AZ19">
            <v>7.8E-2</v>
          </cell>
          <cell r="BA19">
            <v>9.1999999999999998E-2</v>
          </cell>
          <cell r="BB19">
            <v>0.106</v>
          </cell>
          <cell r="BC19">
            <v>0.12</v>
          </cell>
          <cell r="BD19">
            <v>5</v>
          </cell>
          <cell r="BE19">
            <v>2</v>
          </cell>
          <cell r="BG19">
            <v>63.431383457663948</v>
          </cell>
          <cell r="BH19">
            <v>52.985036612652138</v>
          </cell>
          <cell r="BI19">
            <v>46.50173769970737</v>
          </cell>
          <cell r="BJ19">
            <v>40.809157279604811</v>
          </cell>
          <cell r="BK19">
            <v>65.64993232866739</v>
          </cell>
          <cell r="BM19">
            <v>0.26866350801</v>
          </cell>
          <cell r="BN19">
            <v>0.28358444588999998</v>
          </cell>
          <cell r="BO19">
            <v>0.28130559404999994</v>
          </cell>
          <cell r="BP19">
            <v>0.21541420526999994</v>
          </cell>
          <cell r="BQ19">
            <v>0.17448551147999997</v>
          </cell>
          <cell r="BS19">
            <v>27.583413703878691</v>
          </cell>
          <cell r="BT19">
            <v>39.281258113989075</v>
          </cell>
          <cell r="BU19">
            <v>42.820548013890466</v>
          </cell>
          <cell r="BV19">
            <v>33.583492061024259</v>
          </cell>
          <cell r="BW19">
            <v>28.463403273328694</v>
          </cell>
          <cell r="BY19">
            <v>138.51696975378525</v>
          </cell>
          <cell r="BZ19">
            <v>152.22074825244832</v>
          </cell>
          <cell r="CA19">
            <v>155.90193793826523</v>
          </cell>
          <cell r="CB19">
            <v>163.12760315684579</v>
          </cell>
          <cell r="CC19">
            <v>200.31413221218446</v>
          </cell>
          <cell r="CE19">
            <v>60.91010765</v>
          </cell>
          <cell r="CF19">
            <v>68.219320568000015</v>
          </cell>
          <cell r="CG19">
            <v>73.676866213440022</v>
          </cell>
          <cell r="CH19">
            <v>79.571015510515224</v>
          </cell>
          <cell r="CI19">
            <v>85.93669675135645</v>
          </cell>
          <cell r="CK19">
            <v>56.937553825000002</v>
          </cell>
          <cell r="CL19">
            <v>64.564714109000008</v>
          </cell>
          <cell r="CM19">
            <v>70.948093390720018</v>
          </cell>
          <cell r="CN19">
            <v>76.623940861977616</v>
          </cell>
          <cell r="CO19">
            <v>82.753856130935844</v>
          </cell>
          <cell r="CQ19">
            <v>83.37840251019297</v>
          </cell>
          <cell r="CR19">
            <v>90.343958861633652</v>
          </cell>
          <cell r="CS19">
            <v>88.720985805586267</v>
          </cell>
          <cell r="CT19">
            <v>90.353571111199159</v>
          </cell>
          <cell r="CU19">
            <v>122.72385763633569</v>
          </cell>
          <cell r="CW19">
            <v>64.531201255096477</v>
          </cell>
          <cell r="CX19">
            <v>86.861180685913311</v>
          </cell>
          <cell r="CY19">
            <v>89.532472333609959</v>
          </cell>
          <cell r="CZ19">
            <v>89.537278458392706</v>
          </cell>
          <cell r="DA19">
            <v>106.53871437376742</v>
          </cell>
          <cell r="DC19">
            <v>3.2757757120000001E-2</v>
          </cell>
          <cell r="DD19">
            <v>4.0512230080000003E-2</v>
          </cell>
          <cell r="DE19">
            <v>4.1817069120000001E-2</v>
          </cell>
          <cell r="DF19">
            <v>4.5773433600000003E-2</v>
          </cell>
          <cell r="DG19">
            <v>4.4553200960000004E-2</v>
          </cell>
          <cell r="DI19">
            <v>3.9822868250000004E-2</v>
          </cell>
          <cell r="DJ19">
            <v>4.8757168749999996E-2</v>
          </cell>
          <cell r="DK19">
            <v>4.9264266750000001E-2</v>
          </cell>
          <cell r="DL19">
            <v>5.9049303499999997E-2</v>
          </cell>
          <cell r="DM19">
            <v>4.9495256250000001E-2</v>
          </cell>
          <cell r="DO19">
            <v>3.6511151216440843E-2</v>
          </cell>
          <cell r="DP19">
            <v>4.5241705897389725E-2</v>
          </cell>
          <cell r="DQ19">
            <v>4.5971877602643665E-2</v>
          </cell>
          <cell r="DR19">
            <v>5.2927240396048035E-2</v>
          </cell>
          <cell r="DS19">
            <v>4.733471644978831E-2</v>
          </cell>
          <cell r="DU19">
            <v>3.4065245500000001E-2</v>
          </cell>
          <cell r="DV19">
            <v>4.6181609499999998E-2</v>
          </cell>
          <cell r="DW19">
            <v>4.82204205E-2</v>
          </cell>
          <cell r="DX19">
            <v>5.4402240000000004E-2</v>
          </cell>
          <cell r="DY19">
            <v>5.2495626500000003E-2</v>
          </cell>
          <cell r="EA19">
            <v>3.2757757120000001E-2</v>
          </cell>
          <cell r="EB19">
            <v>4.0512230080000003E-2</v>
          </cell>
          <cell r="EC19">
            <v>4.1817069120000001E-2</v>
          </cell>
          <cell r="ED19">
            <v>4.5773433600000003E-2</v>
          </cell>
          <cell r="EE19">
            <v>4.4553200960000004E-2</v>
          </cell>
          <cell r="EG19">
            <v>2.713042635E-2</v>
          </cell>
          <cell r="EH19">
            <v>2.6365090800000001E-2</v>
          </cell>
          <cell r="EI19">
            <v>2.64880446E-2</v>
          </cell>
          <cell r="EJ19">
            <v>2.488145412E-2</v>
          </cell>
          <cell r="EK19">
            <v>2.6945631840000001E-2</v>
          </cell>
          <cell r="EM19">
            <v>6.0541927660000001E-2</v>
          </cell>
          <cell r="EN19">
            <v>6.8112010590000008E-2</v>
          </cell>
          <cell r="EO19">
            <v>7.1506789409999993E-2</v>
          </cell>
          <cell r="EP19">
            <v>7.4969290920000001E-2</v>
          </cell>
          <cell r="EQ19">
            <v>7.3634716449788307E-2</v>
          </cell>
          <cell r="ES19">
            <v>2.4030776443559158E-2</v>
          </cell>
          <cell r="ET19">
            <v>2.2870304692610283E-2</v>
          </cell>
          <cell r="EU19">
            <v>2.5534911807356328E-2</v>
          </cell>
          <cell r="EV19">
            <v>2.2042050523951966E-2</v>
          </cell>
          <cell r="EW19">
            <v>2.6299999999999997E-2</v>
          </cell>
          <cell r="EY19">
            <v>0.34916060109463642</v>
          </cell>
          <cell r="EZ19">
            <v>9.8932127399419922E-2</v>
          </cell>
          <cell r="FA19">
            <v>2.4183232102577223E-2</v>
          </cell>
          <cell r="FB19">
            <v>4.6347500962058641E-2</v>
          </cell>
          <cell r="FC19">
            <v>0.22795975871468022</v>
          </cell>
          <cell r="FE19">
            <v>9.7027778193814473E-2</v>
          </cell>
          <cell r="FG19">
            <v>8.6587593795736141E-3</v>
          </cell>
          <cell r="FH19">
            <v>8.4328773720881191E-3</v>
          </cell>
          <cell r="FI19">
            <v>8.8127324765882708E-3</v>
          </cell>
          <cell r="FJ19">
            <v>8.4138388427659628E-3</v>
          </cell>
          <cell r="FK19">
            <v>8.7330625814434765E-3</v>
          </cell>
          <cell r="FN19">
            <v>5.0000000000000002E-5</v>
          </cell>
          <cell r="FO19">
            <v>2.9999999999999997E-4</v>
          </cell>
          <cell r="FP19">
            <v>6.9999999999999999E-4</v>
          </cell>
          <cell r="FQ19">
            <v>1.1999999999999999E-3</v>
          </cell>
          <cell r="FR19">
            <v>1.1999999999999999E-3</v>
          </cell>
          <cell r="FS19">
            <v>3</v>
          </cell>
          <cell r="FT19">
            <v>5</v>
          </cell>
          <cell r="FV19">
            <v>2.5527215571779931E-2</v>
          </cell>
          <cell r="FW19">
            <v>2.5746896739260332E-2</v>
          </cell>
          <cell r="FX19">
            <v>2.8455279222628572E-2</v>
          </cell>
          <cell r="FY19">
            <v>2.5692768580488773E-2</v>
          </cell>
          <cell r="FZ19">
            <v>2.8527722353119577E-2</v>
          </cell>
          <cell r="GB19">
            <v>4.7084376267827164</v>
          </cell>
          <cell r="GC19">
            <v>5.2322961010728415</v>
          </cell>
          <cell r="GD19">
            <v>6.3662735977079583</v>
          </cell>
          <cell r="GE19">
            <v>6.0311424407433076</v>
          </cell>
          <cell r="GF19">
            <v>8.0578882697637066</v>
          </cell>
          <cell r="GH19">
            <v>0.14302107480174442</v>
          </cell>
          <cell r="GJ19">
            <v>0.18461909042967595</v>
          </cell>
          <cell r="GK19">
            <v>0.17284422881072717</v>
          </cell>
          <cell r="GL19">
            <v>0.18197345311547464</v>
          </cell>
          <cell r="GM19">
            <v>0.15351414878316597</v>
          </cell>
          <cell r="GN19">
            <v>0.17831875376273892</v>
          </cell>
          <cell r="GP19">
            <v>76.034091108906523</v>
          </cell>
          <cell r="GR19">
            <v>81.154494532084442</v>
          </cell>
          <cell r="GX19">
            <v>2.0185770000000006E-3</v>
          </cell>
          <cell r="GY19">
            <v>4.8812517E-2</v>
          </cell>
          <cell r="GZ19">
            <v>5.0831094E-2</v>
          </cell>
          <cell r="HA19">
            <v>2.6216253967499999E-2</v>
          </cell>
          <cell r="HB19">
            <v>9.1490917500000012E-3</v>
          </cell>
          <cell r="HC19">
            <v>2.7548567500000013E-3</v>
          </cell>
          <cell r="HD19">
            <v>2.6789976493455436E-2</v>
          </cell>
          <cell r="HF19">
            <v>0.34916060109463665</v>
          </cell>
          <cell r="HG19">
            <v>9.8932127399419922E-2</v>
          </cell>
          <cell r="HH19">
            <v>2.4183232102577223E-2</v>
          </cell>
          <cell r="HI19">
            <v>4.6347500962058641E-2</v>
          </cell>
          <cell r="HJ19">
            <v>0.22795975871468022</v>
          </cell>
          <cell r="HL19">
            <v>7.3142657830485014E-2</v>
          </cell>
          <cell r="HM19">
            <v>-0.13907758312477658</v>
          </cell>
          <cell r="HN19">
            <v>-4.6096345514950121E-2</v>
          </cell>
          <cell r="HO19">
            <v>-0.1754660228756878</v>
          </cell>
          <cell r="HP19">
            <v>0.15212518299853617</v>
          </cell>
          <cell r="HR19">
            <v>1.3494882386132412</v>
          </cell>
          <cell r="HS19">
            <v>1.0076679677774218</v>
          </cell>
          <cell r="HT19">
            <v>0.9460537106292104</v>
          </cell>
          <cell r="HU19">
            <v>0.92811968656645927</v>
          </cell>
          <cell r="HV19">
            <v>1.1080675646939617</v>
          </cell>
          <cell r="HX19">
            <v>1.0678794336560589</v>
          </cell>
          <cell r="HY19">
            <v>0.23827081994800001</v>
          </cell>
        </row>
        <row r="20">
          <cell r="B20">
            <v>8</v>
          </cell>
          <cell r="C20">
            <v>4.2299999999999997E-2</v>
          </cell>
          <cell r="D20">
            <v>3.8100000000000002E-2</v>
          </cell>
          <cell r="E20">
            <v>2.8899999999999999E-2</v>
          </cell>
          <cell r="F20">
            <v>4.2700000000000002E-2</v>
          </cell>
          <cell r="G20">
            <v>3.09E-2</v>
          </cell>
          <cell r="I20">
            <v>3.9100000000000003E-2</v>
          </cell>
          <cell r="J20">
            <v>4.0800000000000003E-2</v>
          </cell>
          <cell r="K20">
            <v>3.1899999999999998E-2</v>
          </cell>
          <cell r="L20">
            <v>4.2700000000000002E-2</v>
          </cell>
          <cell r="M20">
            <v>3.1800000000000002E-2</v>
          </cell>
          <cell r="O20">
            <v>1.7999999999999999E-2</v>
          </cell>
          <cell r="P20">
            <v>-4.1999999999999954E-3</v>
          </cell>
          <cell r="Q20">
            <v>-9.2000000000000033E-3</v>
          </cell>
          <cell r="R20">
            <v>1.3800000000000003E-2</v>
          </cell>
          <cell r="S20">
            <v>-1.1800000000000001E-2</v>
          </cell>
          <cell r="U20">
            <v>-4.8999999999999946E-3</v>
          </cell>
          <cell r="V20">
            <v>1.7000000000000001E-3</v>
          </cell>
          <cell r="W20">
            <v>-8.9000000000000051E-3</v>
          </cell>
          <cell r="X20">
            <v>1.0800000000000004E-2</v>
          </cell>
          <cell r="Y20">
            <v>-1.09E-2</v>
          </cell>
          <cell r="AA20">
            <v>-3.1999999999999945E-3</v>
          </cell>
          <cell r="AB20">
            <v>2.700000000000001E-3</v>
          </cell>
          <cell r="AC20">
            <v>2.9999999999999992E-3</v>
          </cell>
          <cell r="AD20">
            <v>0</v>
          </cell>
          <cell r="AE20">
            <v>9.0000000000000149E-4</v>
          </cell>
          <cell r="AG20">
            <v>-2.4199999999999996E-2</v>
          </cell>
          <cell r="AH20">
            <v>5.8999999999999955E-3</v>
          </cell>
          <cell r="AI20">
            <v>2.9999999999999818E-4</v>
          </cell>
          <cell r="AJ20">
            <v>-2.9999999999999992E-3</v>
          </cell>
          <cell r="AK20">
            <v>9.0000000000000149E-4</v>
          </cell>
          <cell r="AM20">
            <v>3356.4</v>
          </cell>
          <cell r="AN20">
            <v>2215.36</v>
          </cell>
          <cell r="AO20">
            <v>2756.4</v>
          </cell>
          <cell r="AP20">
            <v>1960.8000000000002</v>
          </cell>
          <cell r="AQ20">
            <v>3391.7000000000003</v>
          </cell>
          <cell r="AS20">
            <v>0.28049099999999999</v>
          </cell>
          <cell r="AT20">
            <v>0.23664600000000002</v>
          </cell>
          <cell r="AU20">
            <v>0.153609</v>
          </cell>
          <cell r="AV20">
            <v>0.14399899999999999</v>
          </cell>
          <cell r="AW20">
            <v>9.6488000000000004E-2</v>
          </cell>
          <cell r="AY20">
            <v>6.0000000000000005E-2</v>
          </cell>
          <cell r="AZ20">
            <v>7.0000000000000007E-2</v>
          </cell>
          <cell r="BA20">
            <v>0.08</v>
          </cell>
          <cell r="BB20">
            <v>0.09</v>
          </cell>
          <cell r="BC20">
            <v>0.1</v>
          </cell>
          <cell r="BD20">
            <v>4</v>
          </cell>
          <cell r="BE20">
            <v>5</v>
          </cell>
          <cell r="BG20">
            <v>56.486399544000001</v>
          </cell>
          <cell r="BH20">
            <v>36.697925779200013</v>
          </cell>
          <cell r="BI20">
            <v>33.872627808000004</v>
          </cell>
          <cell r="BJ20">
            <v>25.411791528000002</v>
          </cell>
          <cell r="BK20">
            <v>32.725834960000007</v>
          </cell>
          <cell r="BM20">
            <v>0.32669099999999995</v>
          </cell>
          <cell r="BN20">
            <v>0.31480799999999992</v>
          </cell>
          <cell r="BO20">
            <v>0.37701899999999999</v>
          </cell>
          <cell r="BP20">
            <v>0.30152699999999993</v>
          </cell>
          <cell r="BQ20">
            <v>0.377718</v>
          </cell>
          <cell r="BS20">
            <v>33.541038278999991</v>
          </cell>
          <cell r="BT20">
            <v>39.544405841112116</v>
          </cell>
          <cell r="BU20">
            <v>46.285823803306997</v>
          </cell>
          <cell r="BV20">
            <v>33.274917166646553</v>
          </cell>
          <cell r="BW20">
            <v>38.712906897334292</v>
          </cell>
          <cell r="BY20">
            <v>125.61436126500001</v>
          </cell>
          <cell r="BZ20">
            <v>122.76788120308791</v>
          </cell>
          <cell r="CA20">
            <v>110.35468520778092</v>
          </cell>
          <cell r="CB20">
            <v>102.49155956913435</v>
          </cell>
          <cell r="CC20">
            <v>96.504487631800075</v>
          </cell>
          <cell r="CE20">
            <v>60.91010765</v>
          </cell>
          <cell r="CF20">
            <v>68.219320568000015</v>
          </cell>
          <cell r="CG20">
            <v>73.676866213440022</v>
          </cell>
          <cell r="CH20">
            <v>79.571015510515224</v>
          </cell>
          <cell r="CI20">
            <v>85.93669675135645</v>
          </cell>
          <cell r="CK20">
            <v>56.937553825000002</v>
          </cell>
          <cell r="CL20">
            <v>64.564714109000008</v>
          </cell>
          <cell r="CM20">
            <v>70.948093390720018</v>
          </cell>
          <cell r="CN20">
            <v>76.623940861977616</v>
          </cell>
          <cell r="CO20">
            <v>82.753856130935844</v>
          </cell>
          <cell r="CQ20">
            <v>69.938185334375007</v>
          </cell>
          <cell r="CR20">
            <v>59.663889018549895</v>
          </cell>
          <cell r="CS20">
            <v>41.275930877998434</v>
          </cell>
          <cell r="CT20">
            <v>27.191025707333068</v>
          </cell>
          <cell r="CU20">
            <v>14.588811198435295</v>
          </cell>
          <cell r="CW20">
            <v>57.811092667187502</v>
          </cell>
          <cell r="CX20">
            <v>64.801037176462444</v>
          </cell>
          <cell r="CY20">
            <v>50.469909948274164</v>
          </cell>
          <cell r="CZ20">
            <v>34.233478292665751</v>
          </cell>
          <cell r="DA20">
            <v>20.889918452884181</v>
          </cell>
          <cell r="DC20">
            <v>3.2395999999999994E-2</v>
          </cell>
          <cell r="DD20">
            <v>3.6811999999999998E-2</v>
          </cell>
          <cell r="DE20">
            <v>3.2523999999999997E-2</v>
          </cell>
          <cell r="DF20">
            <v>3.3995999999999998E-2</v>
          </cell>
          <cell r="DG20">
            <v>3.4636E-2</v>
          </cell>
          <cell r="DI20">
            <v>3.8974999999999996E-2</v>
          </cell>
          <cell r="DJ20">
            <v>4.0650000000000006E-2</v>
          </cell>
          <cell r="DK20">
            <v>3.27E-2</v>
          </cell>
          <cell r="DL20">
            <v>4.0750000000000001E-2</v>
          </cell>
          <cell r="DM20">
            <v>3.5349999999999999E-2</v>
          </cell>
          <cell r="DO20">
            <v>3.5710541742183605E-2</v>
          </cell>
          <cell r="DP20">
            <v>3.8734505595275054E-2</v>
          </cell>
          <cell r="DQ20">
            <v>3.259715804828462E-2</v>
          </cell>
          <cell r="DR20">
            <v>3.6081678289750986E-2</v>
          </cell>
          <cell r="DS20">
            <v>3.4779910252547744E-2</v>
          </cell>
          <cell r="DU20">
            <v>3.3500000000000002E-2</v>
          </cell>
          <cell r="DV20">
            <v>4.0400000000000005E-2</v>
          </cell>
          <cell r="DW20">
            <v>3.3700000000000001E-2</v>
          </cell>
          <cell r="DX20">
            <v>3.6000000000000004E-2</v>
          </cell>
          <cell r="DY20">
            <v>3.7000000000000005E-2</v>
          </cell>
          <cell r="EA20">
            <v>3.2395999999999994E-2</v>
          </cell>
          <cell r="EB20">
            <v>3.6811999999999998E-2</v>
          </cell>
          <cell r="EC20">
            <v>3.2523999999999997E-2</v>
          </cell>
          <cell r="ED20">
            <v>3.3995999999999998E-2</v>
          </cell>
          <cell r="EE20">
            <v>3.4636E-2</v>
          </cell>
          <cell r="EG20">
            <v>2.7299999999999998E-2</v>
          </cell>
          <cell r="EH20">
            <v>2.7929999999999996E-2</v>
          </cell>
          <cell r="EI20">
            <v>2.9033999999999997E-2</v>
          </cell>
          <cell r="EJ20">
            <v>2.7377999999999996E-2</v>
          </cell>
          <cell r="EK20">
            <v>2.8793999999999997E-2</v>
          </cell>
          <cell r="EM20">
            <v>6.0247999999999996E-2</v>
          </cell>
          <cell r="EN20">
            <v>6.4935999999999994E-2</v>
          </cell>
          <cell r="EO20">
            <v>6.2145999999999993E-2</v>
          </cell>
          <cell r="EP20">
            <v>6.2376000000000001E-2</v>
          </cell>
          <cell r="EQ20">
            <v>6.1079910252547748E-2</v>
          </cell>
          <cell r="ES20">
            <v>2.4537458257816391E-2</v>
          </cell>
          <cell r="ET20">
            <v>2.620149440472494E-2</v>
          </cell>
          <cell r="EU20">
            <v>2.9548841951715372E-2</v>
          </cell>
          <cell r="EV20">
            <v>2.6294321710249015E-2</v>
          </cell>
          <cell r="EW20">
            <v>2.6300000000000004E-2</v>
          </cell>
          <cell r="EY20">
            <v>0.22348869926657522</v>
          </cell>
          <cell r="EZ20">
            <v>-2.266046679095135E-2</v>
          </cell>
          <cell r="FA20">
            <v>-0.10111110392768408</v>
          </cell>
          <cell r="FB20">
            <v>-7.1253210716350712E-2</v>
          </cell>
          <cell r="FC20">
            <v>-5.8415268169431767E-2</v>
          </cell>
          <cell r="FE20">
            <v>-3.4589452449895752E-4</v>
          </cell>
          <cell r="FG20">
            <v>8.4456508037918203E-3</v>
          </cell>
          <cell r="FH20">
            <v>7.7032783320073609E-3</v>
          </cell>
          <cell r="FI20">
            <v>8.9927011428804302E-3</v>
          </cell>
          <cell r="FJ20">
            <v>8.3707570458898678E-3</v>
          </cell>
          <cell r="FK20">
            <v>9.1347809227911528E-3</v>
          </cell>
          <cell r="FN20">
            <v>5.0000000000000002E-5</v>
          </cell>
          <cell r="FO20">
            <v>2.9999999999999997E-4</v>
          </cell>
          <cell r="FP20">
            <v>6.9999999999999999E-4</v>
          </cell>
          <cell r="FQ20">
            <v>1.1999999999999999E-3</v>
          </cell>
          <cell r="FR20">
            <v>1.1999999999999999E-3</v>
          </cell>
          <cell r="FS20">
            <v>4</v>
          </cell>
          <cell r="FT20">
            <v>1</v>
          </cell>
          <cell r="FV20">
            <v>2.5539042655823185E-2</v>
          </cell>
          <cell r="FW20">
            <v>2.8393614549669731E-2</v>
          </cell>
          <cell r="FX20">
            <v>3.1331816641290339E-2</v>
          </cell>
          <cell r="FY20">
            <v>2.867626354832007E-2</v>
          </cell>
          <cell r="FZ20">
            <v>2.7763976172489949E-2</v>
          </cell>
          <cell r="GB20">
            <v>4.7178041428325299</v>
          </cell>
          <cell r="GC20">
            <v>5.8506770997696167</v>
          </cell>
          <cell r="GD20">
            <v>6.4580676546096383</v>
          </cell>
          <cell r="GE20">
            <v>6.0776265781290641</v>
          </cell>
          <cell r="GF20">
            <v>6.0908127787952049</v>
          </cell>
          <cell r="GH20">
            <v>8.0799262622023527E-2</v>
          </cell>
          <cell r="GJ20">
            <v>0.1849523908738876</v>
          </cell>
          <cell r="GK20">
            <v>0.19964267093390622</v>
          </cell>
          <cell r="GL20">
            <v>0.20665440368347876</v>
          </cell>
          <cell r="GM20">
            <v>0.18870897081661878</v>
          </cell>
          <cell r="GN20">
            <v>0.18055505905575392</v>
          </cell>
          <cell r="GP20">
            <v>51.538657241862268</v>
          </cell>
          <cell r="GR20">
            <v>54.932132577413554</v>
          </cell>
          <cell r="GX20">
            <v>6.8000000000000146E-4</v>
          </cell>
          <cell r="GY20">
            <v>3.6580000000000001E-2</v>
          </cell>
          <cell r="GZ20">
            <v>3.7260000000000001E-2</v>
          </cell>
          <cell r="HA20">
            <v>2.7910499999999998E-2</v>
          </cell>
          <cell r="HB20">
            <v>4.6000000000000008E-3</v>
          </cell>
          <cell r="HC20">
            <v>-3.249999999999989E-4</v>
          </cell>
          <cell r="HD20">
            <v>2.8340942713518658E-2</v>
          </cell>
          <cell r="HF20">
            <v>0.22348869926657522</v>
          </cell>
          <cell r="HG20">
            <v>-2.266046679095135E-2</v>
          </cell>
          <cell r="HH20">
            <v>-0.10111110392768408</v>
          </cell>
          <cell r="HI20">
            <v>-7.1253210716350712E-2</v>
          </cell>
          <cell r="HJ20">
            <v>-5.8415268169431767E-2</v>
          </cell>
          <cell r="HL20">
            <v>0.17070108126961991</v>
          </cell>
          <cell r="HM20">
            <v>-0.33995948039566204</v>
          </cell>
          <cell r="HN20">
            <v>0.24422215802397806</v>
          </cell>
          <cell r="HO20">
            <v>-0.28863735306922067</v>
          </cell>
          <cell r="HP20">
            <v>0.72975316197470419</v>
          </cell>
          <cell r="HR20">
            <v>1.2477477477477481</v>
          </cell>
          <cell r="HS20">
            <v>0.99378109452736318</v>
          </cell>
          <cell r="HT20">
            <v>1.0850746268656717</v>
          </cell>
          <cell r="HU20">
            <v>1.0418994413407821</v>
          </cell>
          <cell r="HV20">
            <v>1.0122282608695654</v>
          </cell>
          <cell r="HX20">
            <v>1.0761462342702262</v>
          </cell>
          <cell r="HY20">
            <v>0.18224659999999998</v>
          </cell>
        </row>
        <row r="21">
          <cell r="B21">
            <v>9</v>
          </cell>
          <cell r="C21">
            <v>4.5798865000000001E-2</v>
          </cell>
          <cell r="D21">
            <v>5.5522178999999998E-2</v>
          </cell>
          <cell r="E21">
            <v>6.1848474000000001E-2</v>
          </cell>
          <cell r="F21">
            <v>3.5569727000000002E-2</v>
          </cell>
          <cell r="G21">
            <v>3.1569383999999999E-2</v>
          </cell>
          <cell r="I21">
            <v>5.1624439000000001E-2</v>
          </cell>
          <cell r="J21">
            <v>4.9338880000000002E-2</v>
          </cell>
          <cell r="K21">
            <v>5.5327300000000003E-2</v>
          </cell>
          <cell r="L21">
            <v>4.5725119000000002E-2</v>
          </cell>
          <cell r="M21">
            <v>4.7522872000000001E-2</v>
          </cell>
          <cell r="O21">
            <v>2.1498865000000002E-2</v>
          </cell>
          <cell r="P21">
            <v>9.7233139999999968E-3</v>
          </cell>
          <cell r="Q21">
            <v>6.3262950000000026E-3</v>
          </cell>
          <cell r="R21">
            <v>-2.6278746999999998E-2</v>
          </cell>
          <cell r="S21">
            <v>-4.0003430000000034E-3</v>
          </cell>
          <cell r="U21">
            <v>7.6244390000000037E-3</v>
          </cell>
          <cell r="V21">
            <v>-2.2855589999999995E-3</v>
          </cell>
          <cell r="W21">
            <v>5.9884200000000012E-3</v>
          </cell>
          <cell r="X21">
            <v>-9.6021810000000013E-3</v>
          </cell>
          <cell r="Y21">
            <v>1.7977529999999992E-3</v>
          </cell>
          <cell r="AA21">
            <v>5.825574E-3</v>
          </cell>
          <cell r="AB21">
            <v>-6.1832989999999963E-3</v>
          </cell>
          <cell r="AC21">
            <v>-6.5211739999999976E-3</v>
          </cell>
          <cell r="AD21">
            <v>1.0155391999999999E-2</v>
          </cell>
          <cell r="AE21">
            <v>1.5953488000000002E-2</v>
          </cell>
          <cell r="AG21">
            <v>-1.5174426000000001E-2</v>
          </cell>
          <cell r="AH21">
            <v>-1.2008872999999996E-2</v>
          </cell>
          <cell r="AI21">
            <v>-3.3787500000000137E-4</v>
          </cell>
          <cell r="AJ21">
            <v>1.6676565999999997E-2</v>
          </cell>
          <cell r="AK21">
            <v>5.7980960000000026E-3</v>
          </cell>
          <cell r="AM21">
            <v>2573.2400000000002</v>
          </cell>
          <cell r="AN21">
            <v>2648.8</v>
          </cell>
          <cell r="AO21">
            <v>1952.45</v>
          </cell>
          <cell r="AP21">
            <v>3186.3</v>
          </cell>
          <cell r="AQ21">
            <v>2400.2800000000002</v>
          </cell>
          <cell r="AS21">
            <v>0.34156297315</v>
          </cell>
          <cell r="AT21">
            <v>0.27239255909999999</v>
          </cell>
          <cell r="AU21">
            <v>0.23326445746000002</v>
          </cell>
          <cell r="AV21">
            <v>0.15723527986999999</v>
          </cell>
          <cell r="AW21">
            <v>0.18675707864000002</v>
          </cell>
          <cell r="AY21">
            <v>0.05</v>
          </cell>
          <cell r="AZ21">
            <v>0.05</v>
          </cell>
          <cell r="BA21">
            <v>0.05</v>
          </cell>
          <cell r="BB21">
            <v>0.05</v>
          </cell>
          <cell r="BC21">
            <v>0.05</v>
          </cell>
          <cell r="BD21">
            <v>1</v>
          </cell>
          <cell r="BE21">
            <v>3</v>
          </cell>
          <cell r="BG21">
            <v>43.946175251425302</v>
          </cell>
          <cell r="BH21">
            <v>36.075670527204004</v>
          </cell>
          <cell r="BI21">
            <v>22.771859498388853</v>
          </cell>
          <cell r="BJ21">
            <v>25.049938612489051</v>
          </cell>
          <cell r="BK21">
            <v>22.413464035900965</v>
          </cell>
          <cell r="BM21">
            <v>0.23914517138999997</v>
          </cell>
          <cell r="BN21">
            <v>0.25512122879999993</v>
          </cell>
          <cell r="BO21">
            <v>0.21326217299999994</v>
          </cell>
          <cell r="BP21">
            <v>0.28038141818999995</v>
          </cell>
          <cell r="BQ21">
            <v>0.26781512471999996</v>
          </cell>
          <cell r="BS21">
            <v>24.552795601439907</v>
          </cell>
          <cell r="BT21">
            <v>31.140704286556378</v>
          </cell>
          <cell r="BU21">
            <v>27.083729949869014</v>
          </cell>
          <cell r="BV21">
            <v>34.398727594944091</v>
          </cell>
          <cell r="BW21">
            <v>30.353278818752059</v>
          </cell>
          <cell r="BY21">
            <v>122.06237964998539</v>
          </cell>
          <cell r="BZ21">
            <v>126.99734589063303</v>
          </cell>
          <cell r="CA21">
            <v>122.68547543915288</v>
          </cell>
          <cell r="CB21">
            <v>113.33668645669783</v>
          </cell>
          <cell r="CC21">
            <v>105.39687167384675</v>
          </cell>
          <cell r="CE21">
            <v>60.91010765</v>
          </cell>
          <cell r="CF21">
            <v>68.219320568000015</v>
          </cell>
          <cell r="CG21">
            <v>73.676866213440022</v>
          </cell>
          <cell r="CH21">
            <v>79.571015510515224</v>
          </cell>
          <cell r="CI21">
            <v>85.93669675135645</v>
          </cell>
          <cell r="CK21">
            <v>56.937553825000002</v>
          </cell>
          <cell r="CL21">
            <v>64.564714109000008</v>
          </cell>
          <cell r="CM21">
            <v>70.948093390720018</v>
          </cell>
          <cell r="CN21">
            <v>76.623940861977616</v>
          </cell>
          <cell r="CO21">
            <v>82.753856130935844</v>
          </cell>
          <cell r="CQ21">
            <v>66.238204485401454</v>
          </cell>
          <cell r="CR21">
            <v>64.069581401409394</v>
          </cell>
          <cell r="CS21">
            <v>54.12050403567757</v>
          </cell>
          <cell r="CT21">
            <v>38.488032881878354</v>
          </cell>
          <cell r="CU21">
            <v>23.851711242233918</v>
          </cell>
          <cell r="CW21">
            <v>55.961102242700726</v>
          </cell>
          <cell r="CX21">
            <v>65.153892943405424</v>
          </cell>
          <cell r="CY21">
            <v>59.095042718543482</v>
          </cell>
          <cell r="CZ21">
            <v>46.304268458777962</v>
          </cell>
          <cell r="DA21">
            <v>31.169872062056136</v>
          </cell>
          <cell r="DC21">
            <v>3.3515636799999998E-2</v>
          </cell>
          <cell r="DD21">
            <v>4.3506734079999998E-2</v>
          </cell>
          <cell r="DE21">
            <v>4.8642608959999993E-2</v>
          </cell>
          <cell r="DF21">
            <v>4.2257824319999998E-2</v>
          </cell>
          <cell r="DG21">
            <v>3.2568515519999994E-2</v>
          </cell>
          <cell r="DI21">
            <v>4.1599148750000002E-2</v>
          </cell>
          <cell r="DJ21">
            <v>5.4591350499999997E-2</v>
          </cell>
          <cell r="DK21">
            <v>6.1766900249999999E-2</v>
          </cell>
          <cell r="DL21">
            <v>4.3639413750000002E-2</v>
          </cell>
          <cell r="DM21">
            <v>3.4069469749999998E-2</v>
          </cell>
          <cell r="DO21">
            <v>3.7522435945977255E-2</v>
          </cell>
          <cell r="DP21">
            <v>4.9074215322345023E-2</v>
          </cell>
          <cell r="DQ21">
            <v>5.4606634264507473E-2</v>
          </cell>
          <cell r="DR21">
            <v>4.2778237724051184E-2</v>
          </cell>
          <cell r="DS21">
            <v>3.2979181077230066E-2</v>
          </cell>
          <cell r="DU21">
            <v>3.5249432500000004E-2</v>
          </cell>
          <cell r="DV21">
            <v>5.0860522000000005E-2</v>
          </cell>
          <cell r="DW21">
            <v>5.8885326500000001E-2</v>
          </cell>
          <cell r="DX21">
            <v>4.8909100500000004E-2</v>
          </cell>
          <cell r="DY21">
            <v>3.3769555500000006E-2</v>
          </cell>
          <cell r="EA21">
            <v>3.3515636799999998E-2</v>
          </cell>
          <cell r="EB21">
            <v>4.3506734079999998E-2</v>
          </cell>
          <cell r="EC21">
            <v>4.8642608959999993E-2</v>
          </cell>
          <cell r="ED21">
            <v>4.2257824319999998E-2</v>
          </cell>
          <cell r="EE21">
            <v>3.2568515519999994E-2</v>
          </cell>
          <cell r="EG21">
            <v>2.6775170249999997E-2</v>
          </cell>
          <cell r="EH21">
            <v>2.5316673149999996E-2</v>
          </cell>
          <cell r="EI21">
            <v>2.4557517749999997E-2</v>
          </cell>
          <cell r="EJ21">
            <v>2.7710967389999997E-2</v>
          </cell>
          <cell r="EK21">
            <v>2.8191008549999997E-2</v>
          </cell>
          <cell r="EM21">
            <v>6.1157704899999998E-2</v>
          </cell>
          <cell r="EN21">
            <v>7.0900301190000001E-2</v>
          </cell>
          <cell r="EO21">
            <v>7.8321485479999994E-2</v>
          </cell>
          <cell r="EP21">
            <v>7.3294429800000005E-2</v>
          </cell>
          <cell r="EQ21">
            <v>5.927918107723007E-2</v>
          </cell>
          <cell r="ES21">
            <v>2.3635268954022744E-2</v>
          </cell>
          <cell r="ET21">
            <v>2.1826085867654978E-2</v>
          </cell>
          <cell r="EU21">
            <v>2.3714851215492522E-2</v>
          </cell>
          <cell r="EV21">
            <v>3.0516192075948821E-2</v>
          </cell>
          <cell r="EW21">
            <v>2.6300000000000004E-2</v>
          </cell>
          <cell r="EY21">
            <v>0.18889226202637022</v>
          </cell>
          <cell r="EZ21">
            <v>4.0429870815223312E-2</v>
          </cell>
          <cell r="FA21">
            <v>-3.3952445393570896E-2</v>
          </cell>
          <cell r="FB21">
            <v>-7.6201269538965777E-2</v>
          </cell>
          <cell r="FC21">
            <v>-7.0055116582966481E-2</v>
          </cell>
          <cell r="FE21">
            <v>1.9967270170720086E-2</v>
          </cell>
          <cell r="FG21">
            <v>8.8165051329206767E-3</v>
          </cell>
          <cell r="FH21">
            <v>7.5918055146312977E-3</v>
          </cell>
          <cell r="FI21">
            <v>8.3294019275814441E-3</v>
          </cell>
          <cell r="FJ21">
            <v>8.1893637186737419E-3</v>
          </cell>
          <cell r="FK21">
            <v>9.1389487747684257E-3</v>
          </cell>
          <cell r="FN21">
            <v>5.0000000000000002E-5</v>
          </cell>
          <cell r="FO21">
            <v>2.9999999999999997E-4</v>
          </cell>
          <cell r="FP21">
            <v>6.9999999999999999E-4</v>
          </cell>
          <cell r="FQ21">
            <v>1.1999999999999999E-3</v>
          </cell>
          <cell r="FR21">
            <v>1.1999999999999999E-3</v>
          </cell>
          <cell r="FS21">
            <v>4</v>
          </cell>
          <cell r="FT21">
            <v>1</v>
          </cell>
          <cell r="FV21">
            <v>2.5564740844247105E-2</v>
          </cell>
          <cell r="FW21">
            <v>2.4935247671687231E-2</v>
          </cell>
          <cell r="FX21">
            <v>2.7377455620527746E-2</v>
          </cell>
          <cell r="FY21">
            <v>3.2922504254153086E-2</v>
          </cell>
          <cell r="FZ21">
            <v>2.7708486770361009E-2</v>
          </cell>
          <cell r="GB21">
            <v>4.6892587092226758</v>
          </cell>
          <cell r="GC21">
            <v>4.9760076039402312</v>
          </cell>
          <cell r="GD21">
            <v>5.7308095824938645</v>
          </cell>
          <cell r="GE21">
            <v>7.5467500513493446</v>
          </cell>
          <cell r="GF21">
            <v>6.2365025320425032</v>
          </cell>
          <cell r="GH21">
            <v>8.5920946216329952E-2</v>
          </cell>
          <cell r="GJ21">
            <v>0.18393624096409633</v>
          </cell>
          <cell r="GK21">
            <v>0.16854656598051504</v>
          </cell>
          <cell r="GL21">
            <v>0.17724206646966253</v>
          </cell>
          <cell r="GM21">
            <v>0.22257777119178901</v>
          </cell>
          <cell r="GN21">
            <v>0.17673497450729203</v>
          </cell>
          <cell r="GP21">
            <v>51.706023697907888</v>
          </cell>
          <cell r="GR21">
            <v>55.111298368610392</v>
          </cell>
          <cell r="GX21">
            <v>3.8459962000000013E-3</v>
          </cell>
          <cell r="GY21">
            <v>4.6061725800000002E-2</v>
          </cell>
          <cell r="GZ21">
            <v>4.9907722000000002E-2</v>
          </cell>
          <cell r="HA21">
            <v>2.6090082134999994E-2</v>
          </cell>
          <cell r="HB21">
            <v>2.8174317500000001E-3</v>
          </cell>
          <cell r="HC21">
            <v>4.3127975000000103E-4</v>
          </cell>
          <cell r="HD21">
            <v>2.7701687032195232E-2</v>
          </cell>
          <cell r="HF21">
            <v>0.18889226202636999</v>
          </cell>
          <cell r="HG21">
            <v>4.0429870815223312E-2</v>
          </cell>
          <cell r="HH21">
            <v>-3.3952445393570896E-2</v>
          </cell>
          <cell r="HI21">
            <v>-7.6201269538965777E-2</v>
          </cell>
          <cell r="HJ21">
            <v>-7.0055116582966481E-2</v>
          </cell>
          <cell r="HL21">
            <v>-0.10246250435995807</v>
          </cell>
          <cell r="HM21">
            <v>2.9363759307332371E-2</v>
          </cell>
          <cell r="HN21">
            <v>-0.26289263062518875</v>
          </cell>
          <cell r="HO21">
            <v>0.63194960178237602</v>
          </cell>
          <cell r="HP21">
            <v>-0.24668738034711102</v>
          </cell>
          <cell r="HR21">
            <v>1.364136765980448</v>
          </cell>
          <cell r="HS21">
            <v>0.99646939089968312</v>
          </cell>
          <cell r="HT21">
            <v>0.89175766961098879</v>
          </cell>
          <cell r="HU21">
            <v>1.0373053286007612</v>
          </cell>
          <cell r="HV21">
            <v>1.388877356448762</v>
          </cell>
          <cell r="HX21">
            <v>1.1357093023081286</v>
          </cell>
          <cell r="HY21">
            <v>0.23824246964400003</v>
          </cell>
        </row>
        <row r="22">
          <cell r="B22">
            <v>10</v>
          </cell>
          <cell r="C22">
            <v>4.3277793000000002E-2</v>
          </cell>
          <cell r="D22">
            <v>4.5794089000000003E-2</v>
          </cell>
          <cell r="E22">
            <v>4.8028503E-2</v>
          </cell>
          <cell r="F22">
            <v>4.8016590999999997E-2</v>
          </cell>
          <cell r="G22">
            <v>5.1929765000000003E-2</v>
          </cell>
          <cell r="I22">
            <v>4.8702928999999999E-2</v>
          </cell>
          <cell r="J22">
            <v>4.5968918999999997E-2</v>
          </cell>
          <cell r="K22">
            <v>6.3103457000000002E-2</v>
          </cell>
          <cell r="L22">
            <v>6.7417098999999994E-2</v>
          </cell>
          <cell r="M22">
            <v>6.5005233999999995E-2</v>
          </cell>
          <cell r="O22">
            <v>1.8977793000000003E-2</v>
          </cell>
          <cell r="P22">
            <v>2.5162960000000012E-3</v>
          </cell>
          <cell r="Q22">
            <v>2.2344139999999971E-3</v>
          </cell>
          <cell r="R22">
            <v>-1.1912000000002809E-5</v>
          </cell>
          <cell r="S22">
            <v>3.9131740000000054E-3</v>
          </cell>
          <cell r="U22">
            <v>4.7029290000000015E-3</v>
          </cell>
          <cell r="V22">
            <v>-2.734010000000002E-3</v>
          </cell>
          <cell r="W22">
            <v>1.7134538000000005E-2</v>
          </cell>
          <cell r="X22">
            <v>4.3136419999999925E-3</v>
          </cell>
          <cell r="Y22">
            <v>-2.4118649999999991E-3</v>
          </cell>
          <cell r="AA22">
            <v>5.4251359999999971E-3</v>
          </cell>
          <cell r="AB22">
            <v>1.7482999999999388E-4</v>
          </cell>
          <cell r="AC22">
            <v>1.5074954000000002E-2</v>
          </cell>
          <cell r="AD22">
            <v>1.9400507999999997E-2</v>
          </cell>
          <cell r="AE22">
            <v>1.3075468999999992E-2</v>
          </cell>
          <cell r="AG22">
            <v>-1.5574864000000004E-2</v>
          </cell>
          <cell r="AH22">
            <v>-5.2503060000000032E-3</v>
          </cell>
          <cell r="AI22">
            <v>1.4900124000000008E-2</v>
          </cell>
          <cell r="AJ22">
            <v>4.3255539999999953E-3</v>
          </cell>
          <cell r="AK22">
            <v>-6.3250390000000045E-3</v>
          </cell>
          <cell r="AM22">
            <v>3076.7000000000003</v>
          </cell>
          <cell r="AN22">
            <v>2648.8</v>
          </cell>
          <cell r="AO22">
            <v>1837.6000000000001</v>
          </cell>
          <cell r="AP22">
            <v>2254.92</v>
          </cell>
          <cell r="AQ22">
            <v>2869.9</v>
          </cell>
          <cell r="AS22">
            <v>0.32898784720999996</v>
          </cell>
          <cell r="AT22">
            <v>0.26417835890999997</v>
          </cell>
          <cell r="AU22">
            <v>0.29308620400999996</v>
          </cell>
          <cell r="AV22">
            <v>0.27791525558999997</v>
          </cell>
          <cell r="AW22">
            <v>0.26589828323999998</v>
          </cell>
          <cell r="AY22">
            <v>6.0000000000000005E-2</v>
          </cell>
          <cell r="AZ22">
            <v>7.0000000000000007E-2</v>
          </cell>
          <cell r="BA22">
            <v>0.08</v>
          </cell>
          <cell r="BB22">
            <v>0.09</v>
          </cell>
          <cell r="BC22">
            <v>0.1</v>
          </cell>
          <cell r="BD22">
            <v>3</v>
          </cell>
          <cell r="BE22">
            <v>1</v>
          </cell>
          <cell r="BG22">
            <v>60.731814570660426</v>
          </cell>
          <cell r="BH22">
            <v>48.982894595656568</v>
          </cell>
          <cell r="BI22">
            <v>43.08601667910208</v>
          </cell>
          <cell r="BJ22">
            <v>56.400900132150241</v>
          </cell>
          <cell r="BK22">
            <v>76.310148307047598</v>
          </cell>
          <cell r="BM22">
            <v>0.25956652628999999</v>
          </cell>
          <cell r="BN22">
            <v>0.27867725619</v>
          </cell>
          <cell r="BO22">
            <v>0.15890683556999996</v>
          </cell>
          <cell r="BP22">
            <v>0.12875447799</v>
          </cell>
          <cell r="BQ22">
            <v>0.14561341434000002</v>
          </cell>
          <cell r="BS22">
            <v>26.64943568766801</v>
          </cell>
          <cell r="BT22">
            <v>38.109499047311431</v>
          </cell>
          <cell r="BU22">
            <v>23.458585756618891</v>
          </cell>
          <cell r="BV22">
            <v>21.534470393007471</v>
          </cell>
          <cell r="BW22">
            <v>29.431184557626963</v>
          </cell>
          <cell r="BY22">
            <v>136.75137888299241</v>
          </cell>
          <cell r="BZ22">
            <v>147.62477443133756</v>
          </cell>
          <cell r="CA22">
            <v>167.25220535382073</v>
          </cell>
          <cell r="CB22">
            <v>202.1186350929635</v>
          </cell>
          <cell r="CC22">
            <v>248.99759884238409</v>
          </cell>
          <cell r="CE22">
            <v>60.91010765</v>
          </cell>
          <cell r="CF22">
            <v>68.219320568000015</v>
          </cell>
          <cell r="CG22">
            <v>73.676866213440022</v>
          </cell>
          <cell r="CH22">
            <v>79.571015510515224</v>
          </cell>
          <cell r="CI22">
            <v>85.93669675135645</v>
          </cell>
          <cell r="CK22">
            <v>56.937553825000002</v>
          </cell>
          <cell r="CL22">
            <v>64.564714109000008</v>
          </cell>
          <cell r="CM22">
            <v>70.948093390720018</v>
          </cell>
          <cell r="CN22">
            <v>76.623940861977616</v>
          </cell>
          <cell r="CO22">
            <v>82.753856130935844</v>
          </cell>
          <cell r="CQ22">
            <v>81.539245353117096</v>
          </cell>
          <cell r="CR22">
            <v>85.556486131309939</v>
          </cell>
          <cell r="CS22">
            <v>100.54418103012326</v>
          </cell>
          <cell r="CT22">
            <v>130.96922937798843</v>
          </cell>
          <cell r="CU22">
            <v>173.43580204279363</v>
          </cell>
          <cell r="CW22">
            <v>63.611622676558547</v>
          </cell>
          <cell r="CX22">
            <v>83.547865742213517</v>
          </cell>
          <cell r="CY22">
            <v>93.050333580716597</v>
          </cell>
          <cell r="CZ22">
            <v>115.75670520405583</v>
          </cell>
          <cell r="DA22">
            <v>152.20251571039103</v>
          </cell>
          <cell r="DC22">
            <v>3.2708893759999996E-2</v>
          </cell>
          <cell r="DD22">
            <v>3.9587002240000002E-2</v>
          </cell>
          <cell r="DE22">
            <v>4.1107229440000004E-2</v>
          </cell>
          <cell r="DF22">
            <v>4.1818430079999996E-2</v>
          </cell>
          <cell r="DG22">
            <v>4.3066833919999999E-2</v>
          </cell>
          <cell r="DI22">
            <v>3.9708344749999999E-2</v>
          </cell>
          <cell r="DJ22">
            <v>4.6665015000000004E-2</v>
          </cell>
          <cell r="DK22">
            <v>4.8969899500000004E-2</v>
          </cell>
          <cell r="DL22">
            <v>4.9519568999999999E-2</v>
          </cell>
          <cell r="DM22">
            <v>5.2451471499999999E-2</v>
          </cell>
          <cell r="DO22">
            <v>3.6402377599876641E-2</v>
          </cell>
          <cell r="DP22">
            <v>4.3579592608679003E-2</v>
          </cell>
          <cell r="DQ22">
            <v>4.556839461962419E-2</v>
          </cell>
          <cell r="DR22">
            <v>4.645225622585842E-2</v>
          </cell>
          <cell r="DS22">
            <v>4.9146113394365115E-2</v>
          </cell>
          <cell r="DU22">
            <v>3.3988896500000004E-2</v>
          </cell>
          <cell r="DV22">
            <v>4.4735941000000001E-2</v>
          </cell>
          <cell r="DW22">
            <v>4.7111296000000004E-2</v>
          </cell>
          <cell r="DX22">
            <v>4.8222547000000004E-2</v>
          </cell>
          <cell r="DY22">
            <v>5.0173177999999999E-2</v>
          </cell>
          <cell r="EA22">
            <v>3.2708893759999996E-2</v>
          </cell>
          <cell r="EB22">
            <v>3.9587002240000002E-2</v>
          </cell>
          <cell r="EC22">
            <v>4.1107229440000004E-2</v>
          </cell>
          <cell r="ED22">
            <v>4.1818430079999996E-2</v>
          </cell>
          <cell r="EE22">
            <v>4.3066833919999999E-2</v>
          </cell>
          <cell r="EG22">
            <v>2.715333105E-2</v>
          </cell>
          <cell r="EH22">
            <v>2.677588665E-2</v>
          </cell>
          <cell r="EI22">
            <v>2.6507756970000001E-2</v>
          </cell>
          <cell r="EJ22">
            <v>2.650918641E-2</v>
          </cell>
          <cell r="EK22">
            <v>2.6039605529999999E-2</v>
          </cell>
          <cell r="EM22">
            <v>6.050222618E-2</v>
          </cell>
          <cell r="EN22">
            <v>6.7337358269999995E-2</v>
          </cell>
          <cell r="EO22">
            <v>7.0617019690000005E-2</v>
          </cell>
          <cell r="EP22">
            <v>7.1529674949999997E-2</v>
          </cell>
          <cell r="EQ22">
            <v>7.5446113394365119E-2</v>
          </cell>
          <cell r="ES22">
            <v>2.4099848580123359E-2</v>
          </cell>
          <cell r="ET22">
            <v>2.3757765661320991E-2</v>
          </cell>
          <cell r="EU22">
            <v>2.5048625070375814E-2</v>
          </cell>
          <cell r="EV22">
            <v>2.5077418724141577E-2</v>
          </cell>
          <cell r="EW22">
            <v>2.6300000000000004E-2</v>
          </cell>
          <cell r="EY22">
            <v>0.33196367825723838</v>
          </cell>
          <cell r="EZ22">
            <v>7.9512145597074202E-2</v>
          </cell>
          <cell r="FA22">
            <v>0.13295485800462425</v>
          </cell>
          <cell r="FB22">
            <v>0.20846618832548791</v>
          </cell>
          <cell r="FC22">
            <v>0.23193786029605246</v>
          </cell>
          <cell r="FE22">
            <v>0.14507360779688883</v>
          </cell>
          <cell r="FG22">
            <v>8.3596759864008625E-3</v>
          </cell>
          <cell r="FH22">
            <v>8.1039811643967424E-3</v>
          </cell>
          <cell r="FI22">
            <v>8.7566140805368925E-3</v>
          </cell>
          <cell r="FJ22">
            <v>8.9692319443967876E-3</v>
          </cell>
          <cell r="FK22">
            <v>8.6491819485622276E-3</v>
          </cell>
          <cell r="FN22">
            <v>5.0000000000000002E-5</v>
          </cell>
          <cell r="FO22">
            <v>2.9999999999999997E-4</v>
          </cell>
          <cell r="FP22">
            <v>6.9999999999999999E-4</v>
          </cell>
          <cell r="FQ22">
            <v>1.1999999999999999E-3</v>
          </cell>
          <cell r="FR22">
            <v>1.1999999999999999E-3</v>
          </cell>
          <cell r="FS22">
            <v>2</v>
          </cell>
          <cell r="FT22">
            <v>1</v>
          </cell>
          <cell r="FV22">
            <v>2.5533272272738831E-2</v>
          </cell>
          <cell r="FW22">
            <v>2.6525674462357859E-2</v>
          </cell>
          <cell r="FX22">
            <v>2.8015682695511704E-2</v>
          </cell>
          <cell r="FY22">
            <v>2.7910775939599376E-2</v>
          </cell>
          <cell r="FZ22">
            <v>2.8590023766013141E-2</v>
          </cell>
          <cell r="GB22">
            <v>4.7244549136716065</v>
          </cell>
          <cell r="GC22">
            <v>5.4450752136270477</v>
          </cell>
          <cell r="GD22">
            <v>6.2845589373717337</v>
          </cell>
          <cell r="GE22">
            <v>7.0821115590913299</v>
          </cell>
          <cell r="GF22">
            <v>9.082859722607683</v>
          </cell>
          <cell r="GH22">
            <v>0.17072397172364107</v>
          </cell>
          <cell r="GJ22">
            <v>0.18518897926916536</v>
          </cell>
          <cell r="GK22">
            <v>0.17914838972108876</v>
          </cell>
          <cell r="GL22">
            <v>0.17529314081176359</v>
          </cell>
          <cell r="GM22">
            <v>0.16824078061295841</v>
          </cell>
          <cell r="GN22">
            <v>0.1824583901470008</v>
          </cell>
          <cell r="GP22">
            <v>86.976643376181158</v>
          </cell>
          <cell r="GR22">
            <v>92.868496734201941</v>
          </cell>
          <cell r="GX22">
            <v>1.0630179399999997E-2</v>
          </cell>
          <cell r="GY22">
            <v>4.74093482E-2</v>
          </cell>
          <cell r="GZ22">
            <v>5.8039527599999995E-2</v>
          </cell>
          <cell r="HA22">
            <v>2.6736540270000001E-2</v>
          </cell>
          <cell r="HB22">
            <v>5.9291477499999997E-3</v>
          </cell>
          <cell r="HC22">
            <v>5.8542747499999992E-3</v>
          </cell>
          <cell r="HD22">
            <v>2.7315085827244179E-2</v>
          </cell>
          <cell r="HF22">
            <v>0.33196367825723838</v>
          </cell>
          <cell r="HG22">
            <v>7.9512145597074202E-2</v>
          </cell>
          <cell r="HH22">
            <v>0.13295485800462425</v>
          </cell>
          <cell r="HI22">
            <v>0.20846618832548791</v>
          </cell>
          <cell r="HJ22">
            <v>0.23193786029605246</v>
          </cell>
          <cell r="HL22">
            <v>7.3142657830485014E-2</v>
          </cell>
          <cell r="HM22">
            <v>-0.13907758312477658</v>
          </cell>
          <cell r="HN22">
            <v>-0.30625188764723643</v>
          </cell>
          <cell r="HO22">
            <v>0.22710056595559425</v>
          </cell>
          <cell r="HP22">
            <v>0.2727280790449329</v>
          </cell>
          <cell r="HR22">
            <v>1.3717957465701787</v>
          </cell>
          <cell r="HS22">
            <v>1.0628701883721285</v>
          </cell>
          <cell r="HT22">
            <v>1.1625385067170175</v>
          </cell>
          <cell r="HU22">
            <v>1.358950786179667</v>
          </cell>
          <cell r="HV22">
            <v>1.3249340776366074</v>
          </cell>
          <cell r="HX22">
            <v>1.2562178610951198</v>
          </cell>
          <cell r="HY22">
            <v>0.28601318979199997</v>
          </cell>
        </row>
        <row r="23">
          <cell r="B23">
            <v>11</v>
          </cell>
          <cell r="C23">
            <v>4.4346007E-2</v>
          </cell>
          <cell r="D23">
            <v>6.2057016999999999E-2</v>
          </cell>
          <cell r="E23">
            <v>6.7560560000000006E-2</v>
          </cell>
          <cell r="F23">
            <v>8.1907358E-2</v>
          </cell>
          <cell r="G23">
            <v>9.0737836000000002E-2</v>
          </cell>
          <cell r="I23">
            <v>4.9349218E-2</v>
          </cell>
          <cell r="J23">
            <v>6.2135124E-2</v>
          </cell>
          <cell r="K23">
            <v>7.2480981999999999E-2</v>
          </cell>
          <cell r="L23">
            <v>8.1025345999999998E-2</v>
          </cell>
          <cell r="M23">
            <v>7.6270741000000003E-2</v>
          </cell>
          <cell r="O23">
            <v>2.0046007000000001E-2</v>
          </cell>
          <cell r="P23">
            <v>1.7711009999999999E-2</v>
          </cell>
          <cell r="Q23">
            <v>5.5035430000000066E-3</v>
          </cell>
          <cell r="R23">
            <v>1.4346797999999994E-2</v>
          </cell>
          <cell r="S23">
            <v>8.8304780000000027E-3</v>
          </cell>
          <cell r="U23">
            <v>5.3492180000000028E-3</v>
          </cell>
          <cell r="V23">
            <v>1.2785906E-2</v>
          </cell>
          <cell r="W23">
            <v>1.0345857999999999E-2</v>
          </cell>
          <cell r="X23">
            <v>8.5443639999999987E-3</v>
          </cell>
          <cell r="Y23">
            <v>-4.7546049999999951E-3</v>
          </cell>
          <cell r="AA23">
            <v>5.0032110000000005E-3</v>
          </cell>
          <cell r="AB23">
            <v>7.810700000000087E-5</v>
          </cell>
          <cell r="AC23">
            <v>4.9204219999999937E-3</v>
          </cell>
          <cell r="AD23">
            <v>-8.8201200000000146E-4</v>
          </cell>
          <cell r="AE23">
            <v>-1.4467094999999999E-2</v>
          </cell>
          <cell r="AG23">
            <v>-1.5996789000000001E-2</v>
          </cell>
          <cell r="AH23">
            <v>-4.9251039999999996E-3</v>
          </cell>
          <cell r="AI23">
            <v>4.8423149999999929E-3</v>
          </cell>
          <cell r="AJ23">
            <v>-5.8024339999999952E-3</v>
          </cell>
          <cell r="AK23">
            <v>-1.3585082999999998E-2</v>
          </cell>
          <cell r="AM23">
            <v>2573.2400000000002</v>
          </cell>
          <cell r="AN23">
            <v>1926.4</v>
          </cell>
          <cell r="AO23">
            <v>1952.45</v>
          </cell>
          <cell r="AP23">
            <v>2083.35</v>
          </cell>
          <cell r="AQ23">
            <v>3130.7999999999997</v>
          </cell>
          <cell r="AS23">
            <v>0.33126938583999999</v>
          </cell>
          <cell r="AT23">
            <v>0.33108315871999999</v>
          </cell>
          <cell r="AU23">
            <v>0.32214425335999997</v>
          </cell>
          <cell r="AV23">
            <v>0.30483333461999995</v>
          </cell>
          <cell r="AW23">
            <v>0.26600686511000005</v>
          </cell>
          <cell r="AY23">
            <v>0.05</v>
          </cell>
          <cell r="AZ23">
            <v>0.05</v>
          </cell>
          <cell r="BA23">
            <v>0.05</v>
          </cell>
          <cell r="BB23">
            <v>0.05</v>
          </cell>
          <cell r="BC23">
            <v>0.05</v>
          </cell>
          <cell r="BD23">
            <v>1</v>
          </cell>
          <cell r="BE23">
            <v>3</v>
          </cell>
          <cell r="BG23">
            <v>42.621781720946082</v>
          </cell>
          <cell r="BH23">
            <v>31.889929847910402</v>
          </cell>
          <cell r="BI23">
            <v>31.448527373636598</v>
          </cell>
          <cell r="BJ23">
            <v>31.753726384028848</v>
          </cell>
          <cell r="BK23">
            <v>41.640714664319404</v>
          </cell>
          <cell r="BM23">
            <v>0.25504896617999995</v>
          </cell>
          <cell r="BN23">
            <v>0.16567548323999998</v>
          </cell>
          <cell r="BO23">
            <v>9.335793581999996E-2</v>
          </cell>
          <cell r="BP23">
            <v>0.08</v>
          </cell>
          <cell r="BQ23">
            <v>0.08</v>
          </cell>
          <cell r="BS23">
            <v>26.185622308734416</v>
          </cell>
          <cell r="BT23">
            <v>19.732804841995399</v>
          </cell>
          <cell r="BU23">
            <v>12.254375924294049</v>
          </cell>
          <cell r="BV23">
            <v>12.036514869397537</v>
          </cell>
          <cell r="BW23">
            <v>13.613891790568044</v>
          </cell>
          <cell r="BY23">
            <v>119.10515941221166</v>
          </cell>
          <cell r="BZ23">
            <v>131.26228441812665</v>
          </cell>
          <cell r="CA23">
            <v>150.45643586746922</v>
          </cell>
          <cell r="CB23">
            <v>170.17364738210054</v>
          </cell>
          <cell r="CC23">
            <v>198.20047025585191</v>
          </cell>
          <cell r="CE23">
            <v>60.91010765</v>
          </cell>
          <cell r="CF23">
            <v>68.219320568000015</v>
          </cell>
          <cell r="CG23">
            <v>73.676866213440022</v>
          </cell>
          <cell r="CH23">
            <v>79.571015510515224</v>
          </cell>
          <cell r="CI23">
            <v>85.93669675135645</v>
          </cell>
          <cell r="CK23">
            <v>56.937553825000002</v>
          </cell>
          <cell r="CL23">
            <v>64.564714109000008</v>
          </cell>
          <cell r="CM23">
            <v>70.948093390720018</v>
          </cell>
          <cell r="CN23">
            <v>76.623940861977616</v>
          </cell>
          <cell r="CO23">
            <v>82.753856130935844</v>
          </cell>
          <cell r="CQ23">
            <v>63.157766737720479</v>
          </cell>
          <cell r="CR23">
            <v>68.512225700881928</v>
          </cell>
          <cell r="CS23">
            <v>83.048587815173747</v>
          </cell>
          <cell r="CT23">
            <v>97.693200512506166</v>
          </cell>
          <cell r="CU23">
            <v>120.52212643182263</v>
          </cell>
          <cell r="CW23">
            <v>54.420883368860238</v>
          </cell>
          <cell r="CX23">
            <v>65.834996219301203</v>
          </cell>
          <cell r="CY23">
            <v>75.780406758027837</v>
          </cell>
          <cell r="CZ23">
            <v>90.370894163839949</v>
          </cell>
          <cell r="DA23">
            <v>109.1076634721644</v>
          </cell>
          <cell r="DC23">
            <v>3.3050722239999997E-2</v>
          </cell>
          <cell r="DD23">
            <v>4.5132967679999997E-2</v>
          </cell>
          <cell r="DE23">
            <v>5.2561624639999999E-2</v>
          </cell>
          <cell r="DF23">
            <v>5.8913733759999996E-2</v>
          </cell>
          <cell r="DG23">
            <v>6.6330462079999999E-2</v>
          </cell>
          <cell r="DI23">
            <v>4.0509505250000001E-2</v>
          </cell>
          <cell r="DJ23">
            <v>5.9129264500000001E-2</v>
          </cell>
          <cell r="DK23">
            <v>6.7684674250000007E-2</v>
          </cell>
          <cell r="DL23">
            <v>7.9820658500000002E-2</v>
          </cell>
          <cell r="DM23">
            <v>9.003021650000001E-2</v>
          </cell>
          <cell r="DO23">
            <v>3.6695830509202852E-2</v>
          </cell>
          <cell r="DP23">
            <v>5.2199288194892522E-2</v>
          </cell>
          <cell r="DQ23">
            <v>6.0372178484044151E-2</v>
          </cell>
          <cell r="DR23">
            <v>7.0227721301457852E-2</v>
          </cell>
          <cell r="DS23">
            <v>7.9808020451160311E-2</v>
          </cell>
          <cell r="DU23">
            <v>3.4523003500000003E-2</v>
          </cell>
          <cell r="DV23">
            <v>5.3401511999999998E-2</v>
          </cell>
          <cell r="DW23">
            <v>6.5008788500000012E-2</v>
          </cell>
          <cell r="DX23">
            <v>7.4933959000000008E-2</v>
          </cell>
          <cell r="DY23">
            <v>8.6522597000000007E-2</v>
          </cell>
          <cell r="EA23">
            <v>3.3050722239999997E-2</v>
          </cell>
          <cell r="EB23">
            <v>4.5132967679999997E-2</v>
          </cell>
          <cell r="EC23">
            <v>5.2561624639999999E-2</v>
          </cell>
          <cell r="ED23">
            <v>5.8913733759999996E-2</v>
          </cell>
          <cell r="EE23">
            <v>6.6330462079999999E-2</v>
          </cell>
          <cell r="EG23">
            <v>2.6993098949999999E-2</v>
          </cell>
          <cell r="EH23">
            <v>2.433644745E-2</v>
          </cell>
          <cell r="EI23">
            <v>2.3676022289999998E-2</v>
          </cell>
          <cell r="EJ23">
            <v>2.1954406529999998E-2</v>
          </cell>
          <cell r="EK23">
            <v>2.0894749169999997E-2</v>
          </cell>
          <cell r="EM23">
            <v>6.0779961819999999E-2</v>
          </cell>
          <cell r="EN23">
            <v>7.2003687289999993E-2</v>
          </cell>
          <cell r="EO23">
            <v>8.2461228860000013E-2</v>
          </cell>
          <cell r="EP23">
            <v>8.8878252910000011E-2</v>
          </cell>
          <cell r="EQ23">
            <v>0.10610802045116031</v>
          </cell>
          <cell r="ES23">
            <v>2.4084131310797147E-2</v>
          </cell>
          <cell r="ET23">
            <v>1.9804399095107471E-2</v>
          </cell>
          <cell r="EU23">
            <v>2.2089050375955863E-2</v>
          </cell>
          <cell r="EV23">
            <v>1.8650531608542159E-2</v>
          </cell>
          <cell r="EW23">
            <v>2.6300000000000004E-2</v>
          </cell>
          <cell r="EY23">
            <v>0.16008882342490582</v>
          </cell>
          <cell r="EZ23">
            <v>0.10207051538246414</v>
          </cell>
          <cell r="FA23">
            <v>0.14622746765705341</v>
          </cell>
          <cell r="FB23">
            <v>0.13104930607288456</v>
          </cell>
          <cell r="FC23">
            <v>0.16469543495663075</v>
          </cell>
          <cell r="FE23">
            <v>0.10634504487185792</v>
          </cell>
          <cell r="FG23">
            <v>8.1338617176504452E-3</v>
          </cell>
          <cell r="FH23">
            <v>8.8906469191385763E-3</v>
          </cell>
          <cell r="FI23">
            <v>7.3242694263862341E-3</v>
          </cell>
          <cell r="FJ23">
            <v>8.7701195471408724E-3</v>
          </cell>
          <cell r="FK23">
            <v>9.0780772554946414E-3</v>
          </cell>
          <cell r="FN23">
            <v>5.0000000000000002E-5</v>
          </cell>
          <cell r="FO23">
            <v>2.9999999999999997E-4</v>
          </cell>
          <cell r="FP23">
            <v>6.9999999999999999E-4</v>
          </cell>
          <cell r="FQ23">
            <v>1.1999999999999999E-3</v>
          </cell>
          <cell r="FR23">
            <v>1.1999999999999999E-3</v>
          </cell>
          <cell r="FS23">
            <v>4</v>
          </cell>
          <cell r="FT23">
            <v>1</v>
          </cell>
          <cell r="FV23">
            <v>2.5569326628050205E-2</v>
          </cell>
          <cell r="FW23">
            <v>2.3093718572308856E-2</v>
          </cell>
          <cell r="FX23">
            <v>2.5961855010172879E-2</v>
          </cell>
          <cell r="FY23">
            <v>2.3227359230207356E-2</v>
          </cell>
          <cell r="FZ23">
            <v>3.0895745320188222E-2</v>
          </cell>
          <cell r="GB23">
            <v>4.7276275615469752</v>
          </cell>
          <cell r="GC23">
            <v>4.2015229249012167</v>
          </cell>
          <cell r="GD23">
            <v>5.846507588841459</v>
          </cell>
          <cell r="GE23">
            <v>5.0650526436529004</v>
          </cell>
          <cell r="GF23">
            <v>8.6057031984821357</v>
          </cell>
          <cell r="GH23">
            <v>0.15815653589935441</v>
          </cell>
          <cell r="GJ23">
            <v>0.18530181839447377</v>
          </cell>
          <cell r="GK23">
            <v>0.14112498733368389</v>
          </cell>
          <cell r="GL23">
            <v>0.17042275998119769</v>
          </cell>
          <cell r="GM23">
            <v>0.12903560692236957</v>
          </cell>
          <cell r="GN23">
            <v>0.18977300386214782</v>
          </cell>
          <cell r="GP23">
            <v>78.489626718582954</v>
          </cell>
          <cell r="GR23">
            <v>83.783145402243065</v>
          </cell>
          <cell r="GX23">
            <v>-1.069473400000001E-3</v>
          </cell>
          <cell r="GY23">
            <v>6.9321755600000007E-2</v>
          </cell>
          <cell r="GZ23">
            <v>6.8252282199999986E-2</v>
          </cell>
          <cell r="HA23">
            <v>2.4239993804999999E-2</v>
          </cell>
          <cell r="HB23">
            <v>1.4401839500000001E-2</v>
          </cell>
          <cell r="HC23">
            <v>9.2563365000000002E-3</v>
          </cell>
          <cell r="HD23">
            <v>2.5749600952185502E-2</v>
          </cell>
          <cell r="HF23">
            <v>0.16008882342490582</v>
          </cell>
          <cell r="HG23">
            <v>0.10207051538246414</v>
          </cell>
          <cell r="HH23">
            <v>0.14622746765705341</v>
          </cell>
          <cell r="HI23">
            <v>0.13104930607288456</v>
          </cell>
          <cell r="HJ23">
            <v>0.16469543495663075</v>
          </cell>
          <cell r="HL23">
            <v>-0.10246250435995807</v>
          </cell>
          <cell r="HM23">
            <v>-0.25137181141284926</v>
          </cell>
          <cell r="HN23">
            <v>1.3522632890365482E-2</v>
          </cell>
          <cell r="HO23">
            <v>6.7043970396168939E-2</v>
          </cell>
          <cell r="HP23">
            <v>0.50277197782417726</v>
          </cell>
          <cell r="HR23">
            <v>1.3598637718287097</v>
          </cell>
          <cell r="HS23">
            <v>1.0477553908618236</v>
          </cell>
          <cell r="HT23">
            <v>1.0385636664076818</v>
          </cell>
          <cell r="HU23">
            <v>1.0270185739791999</v>
          </cell>
          <cell r="HV23">
            <v>0.91109450170967399</v>
          </cell>
          <cell r="HX23">
            <v>1.0768591809574179</v>
          </cell>
          <cell r="HY23">
            <v>0.31106739953000001</v>
          </cell>
        </row>
        <row r="24">
          <cell r="B24">
            <v>12</v>
          </cell>
          <cell r="C24">
            <v>4.3583821000000002E-2</v>
          </cell>
          <cell r="D24">
            <v>3.9988358000000002E-2</v>
          </cell>
          <cell r="E24">
            <v>3.0064764000000001E-2</v>
          </cell>
          <cell r="F24">
            <v>3.5222981E-2</v>
          </cell>
          <cell r="G24">
            <v>4.6755425000000003E-2</v>
          </cell>
          <cell r="I24">
            <v>4.7604096999999998E-2</v>
          </cell>
          <cell r="J24">
            <v>5.012453E-2</v>
          </cell>
          <cell r="K24">
            <v>6.1507559000000003E-2</v>
          </cell>
          <cell r="L24">
            <v>5.3025810999999999E-2</v>
          </cell>
          <cell r="M24">
            <v>5.7462793999999998E-2</v>
          </cell>
          <cell r="O24">
            <v>1.9283821000000003E-2</v>
          </cell>
          <cell r="P24">
            <v>-3.5954630000000001E-3</v>
          </cell>
          <cell r="Q24">
            <v>-9.9235940000000009E-3</v>
          </cell>
          <cell r="R24">
            <v>5.1582169999999997E-3</v>
          </cell>
          <cell r="S24">
            <v>1.1532444000000003E-2</v>
          </cell>
          <cell r="U24">
            <v>3.6040970000000006E-3</v>
          </cell>
          <cell r="V24">
            <v>2.5204330000000025E-3</v>
          </cell>
          <cell r="W24">
            <v>1.1383029000000003E-2</v>
          </cell>
          <cell r="X24">
            <v>-8.4817480000000042E-3</v>
          </cell>
          <cell r="Y24">
            <v>4.4369829999999985E-3</v>
          </cell>
          <cell r="AA24">
            <v>4.0202759999999962E-3</v>
          </cell>
          <cell r="AB24">
            <v>1.0136171999999999E-2</v>
          </cell>
          <cell r="AC24">
            <v>3.1442795000000003E-2</v>
          </cell>
          <cell r="AD24">
            <v>1.7802829999999999E-2</v>
          </cell>
          <cell r="AE24">
            <v>1.0707368999999994E-2</v>
          </cell>
          <cell r="AG24">
            <v>-1.6979724000000005E-2</v>
          </cell>
          <cell r="AH24">
            <v>6.1158960000000026E-3</v>
          </cell>
          <cell r="AI24">
            <v>2.1306623000000004E-2</v>
          </cell>
          <cell r="AJ24">
            <v>-1.3639965000000004E-2</v>
          </cell>
          <cell r="AK24">
            <v>-7.0954610000000043E-3</v>
          </cell>
          <cell r="AM24">
            <v>3076.7000000000003</v>
          </cell>
          <cell r="AN24">
            <v>2215.36</v>
          </cell>
          <cell r="AO24">
            <v>1837.6000000000001</v>
          </cell>
          <cell r="AP24">
            <v>2941.2</v>
          </cell>
          <cell r="AQ24">
            <v>2400.2800000000002</v>
          </cell>
          <cell r="AS24">
            <v>0.32302895497</v>
          </cell>
          <cell r="AT24">
            <v>0.28989260914000003</v>
          </cell>
          <cell r="AU24">
            <v>0.31223390869000001</v>
          </cell>
          <cell r="AV24">
            <v>0.23237834436999999</v>
          </cell>
          <cell r="AW24">
            <v>0.23055984599999998</v>
          </cell>
          <cell r="AY24">
            <v>6.0000000000000005E-2</v>
          </cell>
          <cell r="AZ24">
            <v>7.0000000000000007E-2</v>
          </cell>
          <cell r="BA24">
            <v>0.08</v>
          </cell>
          <cell r="BB24">
            <v>0.09</v>
          </cell>
          <cell r="BC24">
            <v>0.1</v>
          </cell>
          <cell r="BD24">
            <v>4</v>
          </cell>
          <cell r="BE24">
            <v>4</v>
          </cell>
          <cell r="BG24">
            <v>59.631791145371949</v>
          </cell>
          <cell r="BH24">
            <v>44.955154340907342</v>
          </cell>
          <cell r="BI24">
            <v>45.90088244869952</v>
          </cell>
          <cell r="BJ24">
            <v>61.512406781493951</v>
          </cell>
          <cell r="BK24">
            <v>55.340818715688002</v>
          </cell>
          <cell r="BM24">
            <v>0.26724736196999999</v>
          </cell>
          <cell r="BN24">
            <v>0.24962953529999998</v>
          </cell>
          <cell r="BO24">
            <v>0.17006216258999995</v>
          </cell>
          <cell r="BP24">
            <v>0.22934958110999998</v>
          </cell>
          <cell r="BQ24">
            <v>0.19833506994</v>
          </cell>
          <cell r="BS24">
            <v>27.438019406097929</v>
          </cell>
          <cell r="BT24">
            <v>33.665731038544948</v>
          </cell>
          <cell r="BU24">
            <v>24.854958356056159</v>
          </cell>
          <cell r="BV24">
            <v>38.346818585826938</v>
          </cell>
          <cell r="BW24">
            <v>37.755799207322688</v>
          </cell>
          <cell r="BY24">
            <v>134.86277173927402</v>
          </cell>
          <cell r="BZ24">
            <v>146.15219504163642</v>
          </cell>
          <cell r="CA24">
            <v>167.19811913427978</v>
          </cell>
          <cell r="CB24">
            <v>190.36370732994681</v>
          </cell>
          <cell r="CC24">
            <v>207.9487268383121</v>
          </cell>
          <cell r="CE24">
            <v>60.91010765</v>
          </cell>
          <cell r="CF24">
            <v>68.219320568000015</v>
          </cell>
          <cell r="CG24">
            <v>73.676866213440022</v>
          </cell>
          <cell r="CH24">
            <v>79.571015510515224</v>
          </cell>
          <cell r="CI24">
            <v>85.93669675135645</v>
          </cell>
          <cell r="CK24">
            <v>56.937553825000002</v>
          </cell>
          <cell r="CL24">
            <v>64.564714109000008</v>
          </cell>
          <cell r="CM24">
            <v>70.948093390720018</v>
          </cell>
          <cell r="CN24">
            <v>76.623940861977616</v>
          </cell>
          <cell r="CO24">
            <v>82.753856130935844</v>
          </cell>
          <cell r="CQ24">
            <v>79.571946245077115</v>
          </cell>
          <cell r="CR24">
            <v>84.022549267037917</v>
          </cell>
          <cell r="CS24">
            <v>100.48784121810142</v>
          </cell>
          <cell r="CT24">
            <v>118.72451295817936</v>
          </cell>
          <cell r="CU24">
            <v>130.67656037188533</v>
          </cell>
          <cell r="CW24">
            <v>62.627973122538556</v>
          </cell>
          <cell r="CX24">
            <v>81.797247756057516</v>
          </cell>
          <cell r="CY24">
            <v>92.25519524256967</v>
          </cell>
          <cell r="CZ24">
            <v>109.60617708814038</v>
          </cell>
          <cell r="DA24">
            <v>124.70053666503235</v>
          </cell>
          <cell r="DC24">
            <v>3.2806822719999996E-2</v>
          </cell>
          <cell r="DD24">
            <v>3.7827097279999999E-2</v>
          </cell>
          <cell r="DE24">
            <v>3.350099904E-2</v>
          </cell>
          <cell r="DF24">
            <v>3.1976078400000003E-2</v>
          </cell>
          <cell r="DG24">
            <v>3.7317089920000004E-2</v>
          </cell>
          <cell r="DI24">
            <v>3.9937865750000003E-2</v>
          </cell>
          <cell r="DJ24">
            <v>4.2387223750000001E-2</v>
          </cell>
          <cell r="DK24">
            <v>3.4045662500000004E-2</v>
          </cell>
          <cell r="DL24">
            <v>3.5433426750000004E-2</v>
          </cell>
          <cell r="DM24">
            <v>4.5372314000000004E-2</v>
          </cell>
          <cell r="DO24">
            <v>3.654203622693717E-2</v>
          </cell>
          <cell r="DP24">
            <v>4.0375613232590535E-2</v>
          </cell>
          <cell r="DQ24">
            <v>3.3808885200043624E-2</v>
          </cell>
          <cell r="DR24">
            <v>3.4010908961654866E-2</v>
          </cell>
          <cell r="DS24">
            <v>4.215907351068255E-2</v>
          </cell>
          <cell r="DU24">
            <v>3.4141910500000004E-2</v>
          </cell>
          <cell r="DV24">
            <v>4.1986089500000004E-2</v>
          </cell>
          <cell r="DW24">
            <v>3.5226561000000003E-2</v>
          </cell>
          <cell r="DX24">
            <v>3.2843872500000003E-2</v>
          </cell>
          <cell r="DY24">
            <v>4.1189203000000008E-2</v>
          </cell>
          <cell r="EA24">
            <v>3.2806822719999996E-2</v>
          </cell>
          <cell r="EB24">
            <v>3.7827097279999999E-2</v>
          </cell>
          <cell r="EC24">
            <v>3.350099904E-2</v>
          </cell>
          <cell r="ED24">
            <v>3.1976078400000003E-2</v>
          </cell>
          <cell r="EE24">
            <v>3.7317089920000004E-2</v>
          </cell>
          <cell r="EG24">
            <v>2.7107426849999998E-2</v>
          </cell>
          <cell r="EH24">
            <v>2.7646746299999997E-2</v>
          </cell>
          <cell r="EI24">
            <v>2.8837577579999996E-2</v>
          </cell>
          <cell r="EJ24">
            <v>2.8218591539999997E-2</v>
          </cell>
          <cell r="EK24">
            <v>2.6834698259999998E-2</v>
          </cell>
          <cell r="EM24">
            <v>6.0581793459999998E-2</v>
          </cell>
          <cell r="EN24">
            <v>6.5953339689999987E-2</v>
          </cell>
          <cell r="EO24">
            <v>6.3201357599999994E-2</v>
          </cell>
          <cell r="EP24">
            <v>6.062856699E-2</v>
          </cell>
          <cell r="EQ24">
            <v>6.8459073510682547E-2</v>
          </cell>
          <cell r="ES24">
            <v>2.4039757233062828E-2</v>
          </cell>
          <cell r="ET24">
            <v>2.5577726457409453E-2</v>
          </cell>
          <cell r="EU24">
            <v>2.9392472399956369E-2</v>
          </cell>
          <cell r="EV24">
            <v>2.6617658028345134E-2</v>
          </cell>
          <cell r="EW24">
            <v>2.6299999999999997E-2</v>
          </cell>
          <cell r="EY24">
            <v>0.31356857220070355</v>
          </cell>
          <cell r="EZ24">
            <v>8.3710449939349285E-2</v>
          </cell>
          <cell r="FA24">
            <v>0.14400005478294542</v>
          </cell>
          <cell r="FB24">
            <v>0.1385517272300314</v>
          </cell>
          <cell r="FC24">
            <v>9.237590376345306E-2</v>
          </cell>
          <cell r="FE24">
            <v>0.13143332032720445</v>
          </cell>
          <cell r="FG24">
            <v>8.7108764734148275E-3</v>
          </cell>
          <cell r="FH24">
            <v>7.9933911201781858E-3</v>
          </cell>
          <cell r="FI24">
            <v>8.8212057382099328E-3</v>
          </cell>
          <cell r="FJ24">
            <v>8.6966840473536068E-3</v>
          </cell>
          <cell r="FK24">
            <v>8.8835099798664236E-3</v>
          </cell>
          <cell r="FN24">
            <v>5.0000000000000002E-5</v>
          </cell>
          <cell r="FO24">
            <v>2.9999999999999997E-4</v>
          </cell>
          <cell r="FP24">
            <v>6.9999999999999999E-4</v>
          </cell>
          <cell r="FQ24">
            <v>1.1999999999999999E-3</v>
          </cell>
          <cell r="FR24">
            <v>1.1999999999999999E-3</v>
          </cell>
          <cell r="FS24">
            <v>4</v>
          </cell>
          <cell r="FT24">
            <v>2</v>
          </cell>
          <cell r="FV24">
            <v>2.553491956642024E-2</v>
          </cell>
          <cell r="FW24">
            <v>2.7988037555573952E-2</v>
          </cell>
          <cell r="FX24">
            <v>3.1264274326177344E-2</v>
          </cell>
          <cell r="FY24">
            <v>2.8637968188449544E-2</v>
          </cell>
          <cell r="FZ24">
            <v>2.8437519053608935E-2</v>
          </cell>
          <cell r="GB24">
            <v>4.7033020515222299</v>
          </cell>
          <cell r="GC24">
            <v>5.8567420483944082</v>
          </cell>
          <cell r="GD24">
            <v>7.3156046332601319</v>
          </cell>
          <cell r="GE24">
            <v>7.4038003382431352</v>
          </cell>
          <cell r="GF24">
            <v>8.344231820746046</v>
          </cell>
          <cell r="GH24">
            <v>0.15103164017448445</v>
          </cell>
          <cell r="GJ24">
            <v>0.1844362928755762</v>
          </cell>
          <cell r="GK24">
            <v>0.19211599400977897</v>
          </cell>
          <cell r="GL24">
            <v>0.20142910406091263</v>
          </cell>
          <cell r="GM24">
            <v>0.17330783772654926</v>
          </cell>
          <cell r="GN24">
            <v>0.1697192266081971</v>
          </cell>
          <cell r="GP24">
            <v>73.069012886725034</v>
          </cell>
          <cell r="GR24">
            <v>77.980378295239149</v>
          </cell>
          <cell r="GX24">
            <v>1.48218884E-2</v>
          </cell>
          <cell r="GY24">
            <v>3.91230698E-2</v>
          </cell>
          <cell r="GZ24">
            <v>5.3944958200000004E-2</v>
          </cell>
          <cell r="HA24">
            <v>2.79525855675E-2</v>
          </cell>
          <cell r="HB24">
            <v>2.7307452500000004E-3</v>
          </cell>
          <cell r="HC24">
            <v>2.2564527500000004E-3</v>
          </cell>
          <cell r="HD24">
            <v>2.8372543738046003E-2</v>
          </cell>
          <cell r="HF24">
            <v>0.31356857220070355</v>
          </cell>
          <cell r="HG24">
            <v>8.3710449939349285E-2</v>
          </cell>
          <cell r="HH24">
            <v>0.14400005478294542</v>
          </cell>
          <cell r="HI24">
            <v>0.1385517272300314</v>
          </cell>
          <cell r="HJ24">
            <v>9.237590376345306E-2</v>
          </cell>
          <cell r="HL24">
            <v>7.3142657830485014E-2</v>
          </cell>
          <cell r="HM24">
            <v>-0.27995579679526772</v>
          </cell>
          <cell r="HN24">
            <v>-0.17051856131734799</v>
          </cell>
          <cell r="HO24">
            <v>0.60056595559425308</v>
          </cell>
          <cell r="HP24">
            <v>-0.18391132870937021</v>
          </cell>
          <cell r="HR24">
            <v>1.3494245852778382</v>
          </cell>
          <cell r="HS24">
            <v>1.1693918738196356</v>
          </cell>
          <cell r="HT24">
            <v>1.5935348177630115</v>
          </cell>
          <cell r="HU24">
            <v>1.7542858923983358</v>
          </cell>
          <cell r="HV24">
            <v>1.3477769377462643</v>
          </cell>
          <cell r="HX24">
            <v>1.442882821401017</v>
          </cell>
          <cell r="HY24">
            <v>0.277618732634</v>
          </cell>
        </row>
        <row r="25">
          <cell r="B25">
            <v>13</v>
          </cell>
          <cell r="C25">
            <v>4.5998865E-2</v>
          </cell>
          <cell r="D25">
            <v>5.5722178999999997E-2</v>
          </cell>
          <cell r="E25">
            <v>6.2048473999999999E-2</v>
          </cell>
          <cell r="F25">
            <v>3.5769727000000001E-2</v>
          </cell>
          <cell r="G25">
            <v>3.1769383999999998E-2</v>
          </cell>
          <cell r="I25">
            <v>5.1424439000000002E-2</v>
          </cell>
          <cell r="J25">
            <v>4.9138880000000003E-2</v>
          </cell>
          <cell r="K25">
            <v>5.5127300000000004E-2</v>
          </cell>
          <cell r="L25">
            <v>4.5525119000000003E-2</v>
          </cell>
          <cell r="M25">
            <v>4.7322872000000002E-2</v>
          </cell>
          <cell r="O25">
            <v>2.1698865000000001E-2</v>
          </cell>
          <cell r="P25">
            <v>9.7233139999999968E-3</v>
          </cell>
          <cell r="Q25">
            <v>6.3262950000000026E-3</v>
          </cell>
          <cell r="R25">
            <v>-2.6278746999999998E-2</v>
          </cell>
          <cell r="S25">
            <v>-4.0003430000000034E-3</v>
          </cell>
          <cell r="U25">
            <v>7.4244390000000049E-3</v>
          </cell>
          <cell r="V25">
            <v>-2.2855589999999995E-3</v>
          </cell>
          <cell r="W25">
            <v>5.9884200000000012E-3</v>
          </cell>
          <cell r="X25">
            <v>-9.6021810000000013E-3</v>
          </cell>
          <cell r="Y25">
            <v>1.7977529999999992E-3</v>
          </cell>
          <cell r="AA25">
            <v>5.4255740000000025E-3</v>
          </cell>
          <cell r="AB25">
            <v>-6.5832989999999939E-3</v>
          </cell>
          <cell r="AC25">
            <v>-6.9211739999999952E-3</v>
          </cell>
          <cell r="AD25">
            <v>9.7553920000000016E-3</v>
          </cell>
          <cell r="AE25">
            <v>1.5553488000000004E-2</v>
          </cell>
          <cell r="AG25">
            <v>-1.5574425999999999E-2</v>
          </cell>
          <cell r="AH25">
            <v>-1.2008872999999996E-2</v>
          </cell>
          <cell r="AI25">
            <v>-3.3787500000000137E-4</v>
          </cell>
          <cell r="AJ25">
            <v>1.6676565999999997E-2</v>
          </cell>
          <cell r="AK25">
            <v>5.7980960000000026E-3</v>
          </cell>
          <cell r="AM25">
            <v>2573.2400000000002</v>
          </cell>
          <cell r="AN25">
            <v>2648.8</v>
          </cell>
          <cell r="AO25">
            <v>1952.45</v>
          </cell>
          <cell r="AP25">
            <v>3186.3</v>
          </cell>
          <cell r="AQ25">
            <v>2400.2800000000002</v>
          </cell>
          <cell r="AS25">
            <v>0.34033697315</v>
          </cell>
          <cell r="AT25">
            <v>0.27077455910000003</v>
          </cell>
          <cell r="AU25">
            <v>0.23164645746000001</v>
          </cell>
          <cell r="AV25">
            <v>0.15561727987000001</v>
          </cell>
          <cell r="AW25">
            <v>0.18513907864000001</v>
          </cell>
          <cell r="AY25">
            <v>6.4000000000000001E-2</v>
          </cell>
          <cell r="AZ25">
            <v>7.8E-2</v>
          </cell>
          <cell r="BA25">
            <v>9.1999999999999998E-2</v>
          </cell>
          <cell r="BB25">
            <v>0.106</v>
          </cell>
          <cell r="BC25">
            <v>0.12</v>
          </cell>
          <cell r="BD25">
            <v>5</v>
          </cell>
          <cell r="BE25">
            <v>2</v>
          </cell>
          <cell r="BG25">
            <v>56.04919761846439</v>
          </cell>
          <cell r="BH25">
            <v>55.94375686723825</v>
          </cell>
          <cell r="BI25">
            <v>41.609587579835484</v>
          </cell>
          <cell r="BJ25">
            <v>52.559393918076786</v>
          </cell>
          <cell r="BK25">
            <v>53.32627532136231</v>
          </cell>
          <cell r="BM25">
            <v>0.24054317138999998</v>
          </cell>
          <cell r="BN25">
            <v>0.25651922879999994</v>
          </cell>
          <cell r="BO25">
            <v>0.21466017299999995</v>
          </cell>
          <cell r="BP25">
            <v>0.28177941818999996</v>
          </cell>
          <cell r="BQ25">
            <v>0.26921312471999997</v>
          </cell>
          <cell r="BS25">
            <v>24.696326863439907</v>
          </cell>
          <cell r="BT25">
            <v>34.379186928412146</v>
          </cell>
          <cell r="BU25">
            <v>33.398212275796197</v>
          </cell>
          <cell r="BV25">
            <v>46.154853292678077</v>
          </cell>
          <cell r="BW25">
            <v>45.820708261263299</v>
          </cell>
          <cell r="BY25">
            <v>134.02187075502448</v>
          </cell>
          <cell r="BZ25">
            <v>155.58644069385059</v>
          </cell>
          <cell r="CA25">
            <v>163.79781599788987</v>
          </cell>
          <cell r="CB25">
            <v>170.20235662328858</v>
          </cell>
          <cell r="CC25">
            <v>177.70792368338761</v>
          </cell>
          <cell r="CE25">
            <v>60.91010765</v>
          </cell>
          <cell r="CF25">
            <v>68.219320568000015</v>
          </cell>
          <cell r="CG25">
            <v>73.676866213440022</v>
          </cell>
          <cell r="CH25">
            <v>79.571015510515224</v>
          </cell>
          <cell r="CI25">
            <v>85.93669675135645</v>
          </cell>
          <cell r="CK25">
            <v>56.937553825000002</v>
          </cell>
          <cell r="CL25">
            <v>64.564714109000008</v>
          </cell>
          <cell r="CM25">
            <v>70.948093390720018</v>
          </cell>
          <cell r="CN25">
            <v>76.623940861977616</v>
          </cell>
          <cell r="CO25">
            <v>82.753856130935844</v>
          </cell>
          <cell r="CQ25">
            <v>78.69600771981716</v>
          </cell>
          <cell r="CR25">
            <v>93.849888488094351</v>
          </cell>
          <cell r="CS25">
            <v>96.945858784361931</v>
          </cell>
          <cell r="CT25">
            <v>97.723105972077065</v>
          </cell>
          <cell r="CU25">
            <v>99.175723752172317</v>
          </cell>
          <cell r="CW25">
            <v>62.190003859908579</v>
          </cell>
          <cell r="CX25">
            <v>86.272948103955756</v>
          </cell>
          <cell r="CY25">
            <v>95.397873636228141</v>
          </cell>
          <cell r="CZ25">
            <v>97.334482378219491</v>
          </cell>
          <cell r="DA25">
            <v>98.449414862124684</v>
          </cell>
          <cell r="DC25">
            <v>3.35796368E-2</v>
          </cell>
          <cell r="DD25">
            <v>4.3634734080000001E-2</v>
          </cell>
          <cell r="DE25">
            <v>4.8770608960000003E-2</v>
          </cell>
          <cell r="DF25">
            <v>4.2385824320000001E-2</v>
          </cell>
          <cell r="DG25">
            <v>3.2696515520000004E-2</v>
          </cell>
          <cell r="DI25">
            <v>4.1749148749999999E-2</v>
          </cell>
          <cell r="DJ25">
            <v>5.4791350500000002E-2</v>
          </cell>
          <cell r="DK25">
            <v>6.1966900249999998E-2</v>
          </cell>
          <cell r="DL25">
            <v>4.383941375E-2</v>
          </cell>
          <cell r="DM25">
            <v>3.4269469750000003E-2</v>
          </cell>
          <cell r="DO25">
            <v>3.7844493644021676E-2</v>
          </cell>
          <cell r="DP25">
            <v>5.0015860486344745E-2</v>
          </cell>
          <cell r="DQ25">
            <v>5.6338559968673006E-2</v>
          </cell>
          <cell r="DR25">
            <v>4.3199147251561314E-2</v>
          </cell>
          <cell r="DS25">
            <v>3.3551116116886215E-2</v>
          </cell>
          <cell r="DU25">
            <v>3.53494325E-2</v>
          </cell>
          <cell r="DV25">
            <v>5.1060521999999997E-2</v>
          </cell>
          <cell r="DW25">
            <v>5.90853265E-2</v>
          </cell>
          <cell r="DX25">
            <v>4.9109100500000002E-2</v>
          </cell>
          <cell r="DY25">
            <v>3.3969555499999998E-2</v>
          </cell>
          <cell r="EA25">
            <v>3.35796368E-2</v>
          </cell>
          <cell r="EB25">
            <v>4.3634734080000001E-2</v>
          </cell>
          <cell r="EC25">
            <v>4.8770608960000003E-2</v>
          </cell>
          <cell r="ED25">
            <v>4.2385824320000001E-2</v>
          </cell>
          <cell r="EE25">
            <v>3.2696515520000004E-2</v>
          </cell>
          <cell r="EG25">
            <v>2.6745170249999999E-2</v>
          </cell>
          <cell r="EH25">
            <v>2.5286673149999998E-2</v>
          </cell>
          <cell r="EI25">
            <v>2.4527517749999998E-2</v>
          </cell>
          <cell r="EJ25">
            <v>2.7680967389999998E-2</v>
          </cell>
          <cell r="EK25">
            <v>2.8161008549999998E-2</v>
          </cell>
          <cell r="EM25">
            <v>6.1209704899999995E-2</v>
          </cell>
          <cell r="EN25">
            <v>7.1034301189999996E-2</v>
          </cell>
          <cell r="EO25">
            <v>7.8455485480000003E-2</v>
          </cell>
          <cell r="EP25">
            <v>7.34284298E-2</v>
          </cell>
          <cell r="EQ25">
            <v>5.9851116116886219E-2</v>
          </cell>
          <cell r="ES25">
            <v>2.3365211255978319E-2</v>
          </cell>
          <cell r="ET25">
            <v>2.1018440703655251E-2</v>
          </cell>
          <cell r="EU25">
            <v>2.2116925511326997E-2</v>
          </cell>
          <cell r="EV25">
            <v>3.0229282548438687E-2</v>
          </cell>
          <cell r="EW25">
            <v>2.6300000000000004E-2</v>
          </cell>
          <cell r="EY25">
            <v>0.30537816434390597</v>
          </cell>
          <cell r="EZ25">
            <v>0.16090336463250465</v>
          </cell>
          <cell r="FA25">
            <v>5.2776933950156479E-2</v>
          </cell>
          <cell r="FB25">
            <v>3.9100280955401745E-2</v>
          </cell>
          <cell r="FC25">
            <v>4.4097903278220718E-2</v>
          </cell>
          <cell r="FE25">
            <v>0.10638237166603948</v>
          </cell>
          <cell r="FG25">
            <v>8.8773838570082777E-3</v>
          </cell>
          <cell r="FH25">
            <v>8.2748399899926287E-3</v>
          </cell>
          <cell r="FI25">
            <v>9.0157864801551964E-3</v>
          </cell>
          <cell r="FJ25">
            <v>8.0732041193096148E-3</v>
          </cell>
          <cell r="FK25">
            <v>8.4357368677501002E-3</v>
          </cell>
          <cell r="FN25">
            <v>4.0000000000000003E-5</v>
          </cell>
          <cell r="FO25">
            <v>4.0000000000000003E-5</v>
          </cell>
          <cell r="FP25">
            <v>4.0000000000000003E-5</v>
          </cell>
          <cell r="FQ25">
            <v>4.0000000000000003E-5</v>
          </cell>
          <cell r="FR25">
            <v>4.0000000000000003E-5</v>
          </cell>
          <cell r="FS25">
            <v>1</v>
          </cell>
          <cell r="FT25">
            <v>2</v>
          </cell>
          <cell r="FV25">
            <v>2.5541191192229293E-2</v>
          </cell>
          <cell r="FW25">
            <v>2.4203141068275702E-2</v>
          </cell>
          <cell r="FX25">
            <v>2.5787905961894744E-2</v>
          </cell>
          <cell r="FY25">
            <v>3.2655951608784171E-2</v>
          </cell>
          <cell r="FZ25">
            <v>2.7722083434920667E-2</v>
          </cell>
          <cell r="GB25">
            <v>4.6918525235594482</v>
          </cell>
          <cell r="GC25">
            <v>5.0170940396460679</v>
          </cell>
          <cell r="GD25">
            <v>5.9312615749857693</v>
          </cell>
          <cell r="GE25">
            <v>9.1532285573311682</v>
          </cell>
          <cell r="GF25">
            <v>8.2975497304969821</v>
          </cell>
          <cell r="GH25">
            <v>0.14974085121419711</v>
          </cell>
          <cell r="GJ25">
            <v>0.18402862161184402</v>
          </cell>
          <cell r="GK25">
            <v>0.16641831889512934</v>
          </cell>
          <cell r="GL25">
            <v>0.16808557620132758</v>
          </cell>
          <cell r="GM25">
            <v>0.2275246926346714</v>
          </cell>
          <cell r="GN25">
            <v>0.1843587314543256</v>
          </cell>
          <cell r="GP25">
            <v>70.248844771694465</v>
          </cell>
          <cell r="GR25">
            <v>74.961388328098934</v>
          </cell>
          <cell r="GX25">
            <v>3.4459962000000038E-3</v>
          </cell>
          <cell r="GY25">
            <v>4.62617258E-2</v>
          </cell>
          <cell r="GZ25">
            <v>4.970772200000001E-2</v>
          </cell>
          <cell r="HA25">
            <v>2.6060082135000003E-2</v>
          </cell>
          <cell r="HB25">
            <v>2.8674317499999998E-3</v>
          </cell>
          <cell r="HC25">
            <v>3.8127975000000133E-4</v>
          </cell>
          <cell r="HD25">
            <v>2.7182054653220915E-2</v>
          </cell>
          <cell r="HF25">
            <v>0.30537816434390597</v>
          </cell>
          <cell r="HG25">
            <v>0.16090336463250465</v>
          </cell>
          <cell r="HH25">
            <v>5.2776933950156479E-2</v>
          </cell>
          <cell r="HI25">
            <v>3.9100280955401745E-2</v>
          </cell>
          <cell r="HJ25">
            <v>4.4097903278220718E-2</v>
          </cell>
          <cell r="HL25">
            <v>-0.10246250435995807</v>
          </cell>
          <cell r="HM25">
            <v>2.9363759307332371E-2</v>
          </cell>
          <cell r="HN25">
            <v>-0.26289263062518875</v>
          </cell>
          <cell r="HO25">
            <v>0.63194960178237602</v>
          </cell>
          <cell r="HP25">
            <v>-0.24668738034711102</v>
          </cell>
          <cell r="HR25">
            <v>1.3574108059923868</v>
          </cell>
          <cell r="HS25">
            <v>0.988618628412819</v>
          </cell>
          <cell r="HT25">
            <v>0.88533244355875318</v>
          </cell>
          <cell r="HU25">
            <v>1.0289743419018718</v>
          </cell>
          <cell r="HV25">
            <v>1.3747292439191272</v>
          </cell>
          <cell r="HX25">
            <v>1.1270130927569917</v>
          </cell>
          <cell r="HY25">
            <v>0.23670286964400003</v>
          </cell>
        </row>
        <row r="26">
          <cell r="B26">
            <v>14</v>
          </cell>
          <cell r="C26">
            <v>4.7880397999999998E-2</v>
          </cell>
          <cell r="D26">
            <v>4.8167463000000001E-2</v>
          </cell>
          <cell r="E26">
            <v>3.5640941000000002E-2</v>
          </cell>
          <cell r="F26">
            <v>2.6277721E-2</v>
          </cell>
          <cell r="G26">
            <v>3.6048202000000001E-2</v>
          </cell>
          <cell r="I26">
            <v>4.7018303999999997E-2</v>
          </cell>
          <cell r="J26">
            <v>4.2884749E-2</v>
          </cell>
          <cell r="K26">
            <v>3.4947387000000003E-2</v>
          </cell>
          <cell r="L26">
            <v>3.1359027999999997E-2</v>
          </cell>
          <cell r="M26">
            <v>3.5307100000000001E-2</v>
          </cell>
          <cell r="O26">
            <v>2.3580397999999999E-2</v>
          </cell>
          <cell r="P26">
            <v>2.8706500000000301E-4</v>
          </cell>
          <cell r="Q26">
            <v>-1.2526521999999998E-2</v>
          </cell>
          <cell r="R26">
            <v>-9.363220000000002E-3</v>
          </cell>
          <cell r="S26">
            <v>9.770481000000001E-3</v>
          </cell>
          <cell r="U26">
            <v>3.0183039999999994E-3</v>
          </cell>
          <cell r="V26">
            <v>-4.1335549999999971E-3</v>
          </cell>
          <cell r="W26">
            <v>-7.9373619999999964E-3</v>
          </cell>
          <cell r="X26">
            <v>-3.5883590000000062E-3</v>
          </cell>
          <cell r="Y26">
            <v>3.9480720000000039E-3</v>
          </cell>
          <cell r="AA26">
            <v>-8.6209400000000075E-4</v>
          </cell>
          <cell r="AB26">
            <v>-5.2827140000000009E-3</v>
          </cell>
          <cell r="AC26">
            <v>-6.93553999999999E-4</v>
          </cell>
          <cell r="AD26">
            <v>5.0813069999999967E-3</v>
          </cell>
          <cell r="AE26">
            <v>-7.4110200000000043E-4</v>
          </cell>
          <cell r="AG26">
            <v>-2.1862094000000002E-2</v>
          </cell>
          <cell r="AH26">
            <v>-4.4206200000000001E-3</v>
          </cell>
          <cell r="AI26">
            <v>4.5891600000000018E-3</v>
          </cell>
          <cell r="AJ26">
            <v>5.7748609999999957E-3</v>
          </cell>
          <cell r="AK26">
            <v>-5.8224089999999971E-3</v>
          </cell>
          <cell r="AM26">
            <v>3076.7000000000003</v>
          </cell>
          <cell r="AN26">
            <v>2648.8</v>
          </cell>
          <cell r="AO26">
            <v>2756.4</v>
          </cell>
          <cell r="AP26">
            <v>2696.1000000000004</v>
          </cell>
          <cell r="AQ26">
            <v>2400.2800000000002</v>
          </cell>
          <cell r="AS26">
            <v>0.31580147555999999</v>
          </cell>
          <cell r="AT26">
            <v>0.23980749149</v>
          </cell>
          <cell r="AU26">
            <v>0.15487386115000001</v>
          </cell>
          <cell r="AV26">
            <v>9.8067144699999984E-2</v>
          </cell>
          <cell r="AW26">
            <v>0.11448400790000002</v>
          </cell>
          <cell r="AY26">
            <v>5.5E-2</v>
          </cell>
          <cell r="AZ26">
            <v>0.06</v>
          </cell>
          <cell r="BA26">
            <v>6.5000000000000002E-2</v>
          </cell>
          <cell r="BB26">
            <v>7.0000000000000007E-2</v>
          </cell>
          <cell r="BC26">
            <v>7.4999999999999997E-2</v>
          </cell>
          <cell r="BD26">
            <v>2</v>
          </cell>
          <cell r="BE26">
            <v>2</v>
          </cell>
          <cell r="BG26">
            <v>53.439451992049861</v>
          </cell>
          <cell r="BH26">
            <v>38.112125007522721</v>
          </cell>
          <cell r="BI26">
            <v>27.748130206800905</v>
          </cell>
          <cell r="BJ26">
            <v>18.5079180177969</v>
          </cell>
          <cell r="BK26">
            <v>20.609525586165905</v>
          </cell>
          <cell r="BM26">
            <v>0.27134205503999997</v>
          </cell>
          <cell r="BN26">
            <v>0.30023560448999997</v>
          </cell>
          <cell r="BO26">
            <v>0.35571776486999995</v>
          </cell>
          <cell r="BP26">
            <v>0.38080039428000001</v>
          </cell>
          <cell r="BQ26">
            <v>0.35320337099999999</v>
          </cell>
          <cell r="BS26">
            <v>27.858417448901758</v>
          </cell>
          <cell r="BT26">
            <v>38.50522664692545</v>
          </cell>
          <cell r="BU26">
            <v>45.480982395653854</v>
          </cell>
          <cell r="BV26">
            <v>41.935293355953576</v>
          </cell>
          <cell r="BW26">
            <v>30.621568593656885</v>
          </cell>
          <cell r="BY26">
            <v>128.2500345431481</v>
          </cell>
          <cell r="BZ26">
            <v>127.85693290374536</v>
          </cell>
          <cell r="CA26">
            <v>110.12408071489241</v>
          </cell>
          <cell r="CB26">
            <v>86.696705376735736</v>
          </cell>
          <cell r="CC26">
            <v>76.684662369244748</v>
          </cell>
          <cell r="CE26">
            <v>60.91010765</v>
          </cell>
          <cell r="CF26">
            <v>68.219320568000015</v>
          </cell>
          <cell r="CG26">
            <v>73.676866213440022</v>
          </cell>
          <cell r="CH26">
            <v>79.571015510515224</v>
          </cell>
          <cell r="CI26">
            <v>85.93669675135645</v>
          </cell>
          <cell r="CK26">
            <v>56.937553825000002</v>
          </cell>
          <cell r="CL26">
            <v>64.564714109000008</v>
          </cell>
          <cell r="CM26">
            <v>70.948093390720018</v>
          </cell>
          <cell r="CN26">
            <v>76.623940861977616</v>
          </cell>
          <cell r="CO26">
            <v>82.753856130935844</v>
          </cell>
          <cell r="CQ26">
            <v>72.68367833244595</v>
          </cell>
          <cell r="CR26">
            <v>64.964984540068073</v>
          </cell>
          <cell r="CS26">
            <v>41.035717864572916</v>
          </cell>
          <cell r="CT26">
            <v>10.738052590251172</v>
          </cell>
          <cell r="CU26">
            <v>0</v>
          </cell>
          <cell r="CW26">
            <v>59.183839166222974</v>
          </cell>
          <cell r="CX26">
            <v>68.824331436257012</v>
          </cell>
          <cell r="CY26">
            <v>53.000351202320495</v>
          </cell>
          <cell r="CZ26">
            <v>25.886885227412044</v>
          </cell>
          <cell r="DA26">
            <v>5.369026295125586</v>
          </cell>
          <cell r="DC26">
            <v>3.4181727359999997E-2</v>
          </cell>
          <cell r="DD26">
            <v>4.1819315519999997E-2</v>
          </cell>
          <cell r="DE26">
            <v>3.7902689279999999E-2</v>
          </cell>
          <cell r="DF26">
            <v>3.0897971839999996E-2</v>
          </cell>
          <cell r="DG26">
            <v>3.1028295359999999E-2</v>
          </cell>
          <cell r="DI26">
            <v>4.3160298499999999E-2</v>
          </cell>
          <cell r="DJ26">
            <v>4.9595696750000001E-2</v>
          </cell>
          <cell r="DK26">
            <v>4.0272571500000007E-2</v>
          </cell>
          <cell r="DL26">
            <v>3.0118526000000003E-2</v>
          </cell>
          <cell r="DM26">
            <v>3.5105581750000003E-2</v>
          </cell>
          <cell r="DO26">
            <v>3.8757854950309013E-2</v>
          </cell>
          <cell r="DP26">
            <v>4.5831670784710406E-2</v>
          </cell>
          <cell r="DQ26">
            <v>3.8916050846420074E-2</v>
          </cell>
          <cell r="DR26">
            <v>3.0701139702646343E-2</v>
          </cell>
          <cell r="DS26">
            <v>3.1276710496205236E-2</v>
          </cell>
          <cell r="DU26">
            <v>3.6290199000000002E-2</v>
          </cell>
          <cell r="DV26">
            <v>4.8223930499999998E-2</v>
          </cell>
          <cell r="DW26">
            <v>4.2104202000000007E-2</v>
          </cell>
          <cell r="DX26">
            <v>3.1159331000000002E-2</v>
          </cell>
          <cell r="DY26">
            <v>3.1362961500000001E-2</v>
          </cell>
          <cell r="EA26">
            <v>3.4181727359999997E-2</v>
          </cell>
          <cell r="EB26">
            <v>4.1819315519999997E-2</v>
          </cell>
          <cell r="EC26">
            <v>3.7902689279999999E-2</v>
          </cell>
          <cell r="ED26">
            <v>3.0897971839999996E-2</v>
          </cell>
          <cell r="EE26">
            <v>3.1028295359999999E-2</v>
          </cell>
          <cell r="EG26">
            <v>2.6462940299999998E-2</v>
          </cell>
          <cell r="EH26">
            <v>2.6419880549999997E-2</v>
          </cell>
          <cell r="EI26">
            <v>2.7923063189999996E-2</v>
          </cell>
          <cell r="EJ26">
            <v>2.9046649589999998E-2</v>
          </cell>
          <cell r="EK26">
            <v>2.7874191869999999E-2</v>
          </cell>
          <cell r="EM26">
            <v>6.1698903479999997E-2</v>
          </cell>
          <cell r="EN26">
            <v>6.984150355999999E-2</v>
          </cell>
          <cell r="EO26">
            <v>6.792650883000001E-2</v>
          </cell>
          <cell r="EP26">
            <v>6.0075301009999998E-2</v>
          </cell>
          <cell r="EQ26">
            <v>5.7576710496205233E-2</v>
          </cell>
          <cell r="ES26">
            <v>2.2941048529690984E-2</v>
          </cell>
          <cell r="ET26">
            <v>2.4009832775289584E-2</v>
          </cell>
          <cell r="EU26">
            <v>2.9010457983579936E-2</v>
          </cell>
          <cell r="EV26">
            <v>2.9374161307353656E-2</v>
          </cell>
          <cell r="EW26">
            <v>2.6299999999999997E-2</v>
          </cell>
          <cell r="EY26">
            <v>0.24916025814167964</v>
          </cell>
          <cell r="EZ26">
            <v>-3.0651191697768088E-3</v>
          </cell>
          <cell r="FA26">
            <v>-0.13869292643053455</v>
          </cell>
          <cell r="FB26">
            <v>-0.21273617165358572</v>
          </cell>
          <cell r="FC26">
            <v>-0.11548354650830395</v>
          </cell>
          <cell r="FE26">
            <v>-3.3253402190308368E-2</v>
          </cell>
          <cell r="FG26">
            <v>8.7384946774901624E-3</v>
          </cell>
          <cell r="FH26">
            <v>8.8699295294043939E-3</v>
          </cell>
          <cell r="FI26">
            <v>1.0043930481848441E-2</v>
          </cell>
          <cell r="FJ26">
            <v>8.2986973076899073E-3</v>
          </cell>
          <cell r="FK26">
            <v>8.2239473874470906E-3</v>
          </cell>
          <cell r="FN26">
            <v>1E-4</v>
          </cell>
          <cell r="FO26">
            <v>5.9999999999999995E-4</v>
          </cell>
          <cell r="FP26">
            <v>1.4E-3</v>
          </cell>
          <cell r="FQ26">
            <v>2.3999999999999998E-3</v>
          </cell>
          <cell r="FR26">
            <v>2.3999999999999998E-3</v>
          </cell>
          <cell r="FS26">
            <v>5</v>
          </cell>
          <cell r="FT26">
            <v>5</v>
          </cell>
          <cell r="FV26">
            <v>2.5546082559380297E-2</v>
          </cell>
          <cell r="FW26">
            <v>2.6856818010276933E-2</v>
          </cell>
          <cell r="FX26">
            <v>3.1285094449659136E-2</v>
          </cell>
          <cell r="FY26">
            <v>3.0982464018452466E-2</v>
          </cell>
          <cell r="FZ26">
            <v>2.8037224113683343E-2</v>
          </cell>
          <cell r="GB26">
            <v>4.69871584076642</v>
          </cell>
          <cell r="GC26">
            <v>5.0606950294133242</v>
          </cell>
          <cell r="GD26">
            <v>5.8958727029822962</v>
          </cell>
          <cell r="GE26">
            <v>6.0007423108290414</v>
          </cell>
          <cell r="GF26">
            <v>5.5027110344991934</v>
          </cell>
          <cell r="GH26">
            <v>5.9071621763644666E-2</v>
          </cell>
          <cell r="GJ26">
            <v>0.18427301848405556</v>
          </cell>
          <cell r="GK26">
            <v>0.17206011056205786</v>
          </cell>
          <cell r="GL26">
            <v>0.18907912582575651</v>
          </cell>
          <cell r="GM26">
            <v>0.19703097057401811</v>
          </cell>
          <cell r="GN26">
            <v>0.1843671342047265</v>
          </cell>
          <cell r="GP26">
            <v>46.766841696550152</v>
          </cell>
          <cell r="GR26">
            <v>49.823904036156939</v>
          </cell>
          <cell r="GX26">
            <v>-4.9963140000000084E-4</v>
          </cell>
          <cell r="GY26">
            <v>3.8802944999999998E-2</v>
          </cell>
          <cell r="GZ26">
            <v>3.8303313600000007E-2</v>
          </cell>
          <cell r="HA26">
            <v>2.74631334075E-2</v>
          </cell>
          <cell r="HB26">
            <v>4.9443025000000043E-4</v>
          </cell>
          <cell r="HC26">
            <v>-3.1602430000000001E-3</v>
          </cell>
          <cell r="HD26">
            <v>2.8541536630290437E-2</v>
          </cell>
          <cell r="HF26">
            <v>0.24916025814167964</v>
          </cell>
          <cell r="HG26">
            <v>-3.0651191697768088E-3</v>
          </cell>
          <cell r="HH26">
            <v>-0.13869292643053455</v>
          </cell>
          <cell r="HI26">
            <v>-0.21273617165358572</v>
          </cell>
          <cell r="HJ26">
            <v>-0.11548354650830395</v>
          </cell>
          <cell r="HL26">
            <v>7.3142657830485014E-2</v>
          </cell>
          <cell r="HM26">
            <v>-0.13907758312477658</v>
          </cell>
          <cell r="HN26">
            <v>4.0622168529145242E-2</v>
          </cell>
          <cell r="HO26">
            <v>-2.187636047017838E-2</v>
          </cell>
          <cell r="HP26">
            <v>-0.10972144950113127</v>
          </cell>
          <cell r="HR26">
            <v>1.2609836814698638</v>
          </cell>
          <cell r="HS26">
            <v>0.93602347896118165</v>
          </cell>
          <cell r="HT26">
            <v>0.92869130403676459</v>
          </cell>
          <cell r="HU26">
            <v>1.0708631753056939</v>
          </cell>
          <cell r="HV26">
            <v>1.0696372358577022</v>
          </cell>
          <cell r="HX26">
            <v>1.0532397751262412</v>
          </cell>
          <cell r="HY26">
            <v>0.18460679616</v>
          </cell>
        </row>
        <row r="27">
          <cell r="B27">
            <v>15</v>
          </cell>
          <cell r="C27">
            <v>4.5415702000000002E-2</v>
          </cell>
          <cell r="D27">
            <v>2.8320825000000001E-2</v>
          </cell>
          <cell r="E27">
            <v>4.0597873E-2</v>
          </cell>
          <cell r="F27">
            <v>4.1882118000000003E-2</v>
          </cell>
          <cell r="G27">
            <v>4.3188361000000001E-2</v>
          </cell>
          <cell r="I27">
            <v>5.0905822000000003E-2</v>
          </cell>
          <cell r="J27">
            <v>4.7649525999999998E-2</v>
          </cell>
          <cell r="K27">
            <v>5.3917961E-2</v>
          </cell>
          <cell r="L27">
            <v>4.7388829E-2</v>
          </cell>
          <cell r="M27">
            <v>4.5878584E-2</v>
          </cell>
          <cell r="O27">
            <v>2.1115702000000004E-2</v>
          </cell>
          <cell r="P27">
            <v>-1.7094877000000001E-2</v>
          </cell>
          <cell r="Q27">
            <v>1.2277047999999999E-2</v>
          </cell>
          <cell r="R27">
            <v>1.2842450000000033E-3</v>
          </cell>
          <cell r="S27">
            <v>1.3062429999999986E-3</v>
          </cell>
          <cell r="U27">
            <v>6.9058220000000059E-3</v>
          </cell>
          <cell r="V27">
            <v>-3.2562960000000057E-3</v>
          </cell>
          <cell r="W27">
            <v>6.2684350000000028E-3</v>
          </cell>
          <cell r="X27">
            <v>-6.529132E-3</v>
          </cell>
          <cell r="Y27">
            <v>-1.5102450000000003E-3</v>
          </cell>
          <cell r="AA27">
            <v>5.4901200000000011E-3</v>
          </cell>
          <cell r="AB27">
            <v>1.9328700999999997E-2</v>
          </cell>
          <cell r="AC27">
            <v>1.3320088000000001E-2</v>
          </cell>
          <cell r="AD27">
            <v>5.5067109999999975E-3</v>
          </cell>
          <cell r="AE27">
            <v>2.6902229999999985E-3</v>
          </cell>
          <cell r="AG27">
            <v>-1.550988E-2</v>
          </cell>
          <cell r="AH27">
            <v>1.3838580999999996E-2</v>
          </cell>
          <cell r="AI27">
            <v>-6.008612999999996E-3</v>
          </cell>
          <cell r="AJ27">
            <v>-7.8133770000000033E-3</v>
          </cell>
          <cell r="AK27">
            <v>-2.8164879999999989E-3</v>
          </cell>
          <cell r="AM27">
            <v>2573.2400000000002</v>
          </cell>
          <cell r="AN27">
            <v>2648.8</v>
          </cell>
          <cell r="AO27">
            <v>1952.45</v>
          </cell>
          <cell r="AP27">
            <v>2941.2</v>
          </cell>
          <cell r="AQ27">
            <v>2869.9</v>
          </cell>
          <cell r="AS27">
            <v>0.33823759534000003</v>
          </cell>
          <cell r="AT27">
            <v>0.29002096799999999</v>
          </cell>
          <cell r="AU27">
            <v>0.27183371059</v>
          </cell>
          <cell r="AV27">
            <v>0.17906167995</v>
          </cell>
          <cell r="AW27">
            <v>0.16234669060000001</v>
          </cell>
          <cell r="AY27">
            <v>6.4000000000000001E-2</v>
          </cell>
          <cell r="AZ27">
            <v>7.8E-2</v>
          </cell>
          <cell r="BA27">
            <v>9.1999999999999998E-2</v>
          </cell>
          <cell r="BB27">
            <v>0.106</v>
          </cell>
          <cell r="BC27">
            <v>0.12</v>
          </cell>
          <cell r="BD27">
            <v>5</v>
          </cell>
          <cell r="BE27">
            <v>5</v>
          </cell>
          <cell r="BG27">
            <v>55.703456629292916</v>
          </cell>
          <cell r="BH27">
            <v>59.920188122995199</v>
          </cell>
          <cell r="BI27">
            <v>48.828238998212981</v>
          </cell>
          <cell r="BJ27">
            <v>55.825558585307625</v>
          </cell>
          <cell r="BK27">
            <v>55.910252082352805</v>
          </cell>
          <cell r="BM27">
            <v>0.24416830421999997</v>
          </cell>
          <cell r="BN27">
            <v>0.26692981325999998</v>
          </cell>
          <cell r="BO27">
            <v>0.22311345260999998</v>
          </cell>
          <cell r="BP27">
            <v>0.26875208528999994</v>
          </cell>
          <cell r="BQ27">
            <v>0.27930869783999995</v>
          </cell>
          <cell r="BS27">
            <v>25.068515625963176</v>
          </cell>
          <cell r="BT27">
            <v>35.582796078840857</v>
          </cell>
          <cell r="BU27">
            <v>35.171902090267061</v>
          </cell>
          <cell r="BV27">
            <v>46.036606005839985</v>
          </cell>
          <cell r="BW27">
            <v>50.57906873646585</v>
          </cell>
          <cell r="BY27">
            <v>133.30394100332973</v>
          </cell>
          <cell r="BZ27">
            <v>157.64133304748407</v>
          </cell>
          <cell r="CA27">
            <v>171.29766995543</v>
          </cell>
          <cell r="CB27">
            <v>181.08662253489763</v>
          </cell>
          <cell r="CC27">
            <v>186.41780588078458</v>
          </cell>
          <cell r="CE27">
            <v>60.91010765</v>
          </cell>
          <cell r="CF27">
            <v>68.219320568000015</v>
          </cell>
          <cell r="CG27">
            <v>73.676866213440022</v>
          </cell>
          <cell r="CH27">
            <v>79.571015510515224</v>
          </cell>
          <cell r="CI27">
            <v>85.93669675135645</v>
          </cell>
          <cell r="CK27">
            <v>56.937553825000002</v>
          </cell>
          <cell r="CL27">
            <v>64.564714109000008</v>
          </cell>
          <cell r="CM27">
            <v>70.948093390720018</v>
          </cell>
          <cell r="CN27">
            <v>76.623940861977616</v>
          </cell>
          <cell r="CO27">
            <v>82.753856130935844</v>
          </cell>
          <cell r="CQ27">
            <v>77.948164228468457</v>
          </cell>
          <cell r="CR27">
            <v>95.990401356462556</v>
          </cell>
          <cell r="CS27">
            <v>104.75820665679957</v>
          </cell>
          <cell r="CT27">
            <v>109.06088296333647</v>
          </cell>
          <cell r="CU27">
            <v>108.24851770779416</v>
          </cell>
          <cell r="CW27">
            <v>61.816082114234227</v>
          </cell>
          <cell r="CX27">
            <v>86.969282792465506</v>
          </cell>
          <cell r="CY27">
            <v>100.37430400663106</v>
          </cell>
          <cell r="CZ27">
            <v>106.90954481006801</v>
          </cell>
          <cell r="DA27">
            <v>108.65470033556531</v>
          </cell>
          <cell r="DC27">
            <v>3.3393024640000005E-2</v>
          </cell>
          <cell r="DD27">
            <v>3.4679688640000005E-2</v>
          </cell>
          <cell r="DE27">
            <v>3.3137983360000005E-2</v>
          </cell>
          <cell r="DF27">
            <v>3.7477597120000004E-2</v>
          </cell>
          <cell r="DG27">
            <v>3.8306553280000002E-2</v>
          </cell>
          <cell r="DI27">
            <v>4.1311776500000001E-2</v>
          </cell>
          <cell r="DJ27">
            <v>3.4094544250000004E-2</v>
          </cell>
          <cell r="DK27">
            <v>3.9028611000000005E-2</v>
          </cell>
          <cell r="DL27">
            <v>4.3061056750000007E-2</v>
          </cell>
          <cell r="DM27">
            <v>4.436180025E-2</v>
          </cell>
          <cell r="DO27">
            <v>3.7515056031699731E-2</v>
          </cell>
          <cell r="DP27">
            <v>3.4343859129996213E-2</v>
          </cell>
          <cell r="DQ27">
            <v>3.658918214375205E-2</v>
          </cell>
          <cell r="DR27">
            <v>4.073000158081503E-2</v>
          </cell>
          <cell r="DS27">
            <v>4.1743865890935115E-2</v>
          </cell>
          <cell r="DU27">
            <v>3.5057851000000001E-2</v>
          </cell>
          <cell r="DV27">
            <v>3.7068263500000004E-2</v>
          </cell>
          <cell r="DW27">
            <v>3.4659349000000006E-2</v>
          </cell>
          <cell r="DX27">
            <v>4.1439995500000007E-2</v>
          </cell>
          <cell r="DY27">
            <v>4.2735239500000008E-2</v>
          </cell>
          <cell r="EA27">
            <v>3.3393024640000005E-2</v>
          </cell>
          <cell r="EB27">
            <v>3.4679688640000005E-2</v>
          </cell>
          <cell r="EC27">
            <v>3.3137983360000005E-2</v>
          </cell>
          <cell r="ED27">
            <v>3.7477597120000004E-2</v>
          </cell>
          <cell r="EE27">
            <v>3.8306553280000002E-2</v>
          </cell>
          <cell r="EG27">
            <v>2.6832644699999998E-2</v>
          </cell>
          <cell r="EH27">
            <v>2.9396876249999999E-2</v>
          </cell>
          <cell r="EI27">
            <v>2.792363049E-2</v>
          </cell>
          <cell r="EJ27">
            <v>2.7769521089999999E-2</v>
          </cell>
          <cell r="EK27">
            <v>2.7612771929999998E-2</v>
          </cell>
          <cell r="EM27">
            <v>6.1058082520000001E-2</v>
          </cell>
          <cell r="EN27">
            <v>6.3670852319999999E-2</v>
          </cell>
          <cell r="EO27">
            <v>6.1822296670000006E-2</v>
          </cell>
          <cell r="EP27">
            <v>6.7228317400000015E-2</v>
          </cell>
          <cell r="EQ27">
            <v>6.8043865890935112E-2</v>
          </cell>
          <cell r="ES27">
            <v>2.354302648830027E-2</v>
          </cell>
          <cell r="ET27">
            <v>2.9326993190003786E-2</v>
          </cell>
          <cell r="EU27">
            <v>2.5233114526247956E-2</v>
          </cell>
          <cell r="EV27">
            <v>2.6498315819184985E-2</v>
          </cell>
          <cell r="EW27">
            <v>2.6299999999999997E-2</v>
          </cell>
          <cell r="EY27">
            <v>0.29838550101130568</v>
          </cell>
          <cell r="EZ27">
            <v>0.18257068666519349</v>
          </cell>
          <cell r="FA27">
            <v>8.6629164090057609E-2</v>
          </cell>
          <cell r="FB27">
            <v>5.7145859497181872E-2</v>
          </cell>
          <cell r="FC27">
            <v>2.9439962329959268E-2</v>
          </cell>
          <cell r="FE27">
            <v>0.1201841087397868</v>
          </cell>
          <cell r="FG27">
            <v>8.9711038842747795E-3</v>
          </cell>
          <cell r="FH27">
            <v>7.6848927696279139E-3</v>
          </cell>
          <cell r="FI27">
            <v>8.6707655430797639E-3</v>
          </cell>
          <cell r="FJ27">
            <v>9.0243505633593839E-3</v>
          </cell>
          <cell r="FK27">
            <v>8.0298708154226822E-3</v>
          </cell>
          <cell r="FN27">
            <v>5.0000000000000002E-5</v>
          </cell>
          <cell r="FO27">
            <v>2.9999999999999997E-4</v>
          </cell>
          <cell r="FP27">
            <v>6.9999999999999999E-4</v>
          </cell>
          <cell r="FQ27">
            <v>1.1999999999999999E-3</v>
          </cell>
          <cell r="FR27">
            <v>1.1999999999999999E-3</v>
          </cell>
          <cell r="FS27">
            <v>4</v>
          </cell>
          <cell r="FT27">
            <v>4</v>
          </cell>
          <cell r="FV27">
            <v>2.5542029455603025E-2</v>
          </cell>
          <cell r="FW27">
            <v>3.1023958627863994E-2</v>
          </cell>
          <cell r="FX27">
            <v>2.7494483634695321E-2</v>
          </cell>
          <cell r="FY27">
            <v>2.898294031208902E-2</v>
          </cell>
          <cell r="FZ27">
            <v>2.8344762246565399E-2</v>
          </cell>
          <cell r="GB27">
            <v>4.6861310698985275</v>
          </cell>
          <cell r="GC27">
            <v>6.9683650678155242</v>
          </cell>
          <cell r="GD27">
            <v>6.4743734414459189</v>
          </cell>
          <cell r="GE27">
            <v>7.4055660135695014</v>
          </cell>
          <cell r="GF27">
            <v>8.4285222367048149</v>
          </cell>
          <cell r="GH27">
            <v>0.15334776151508889</v>
          </cell>
          <cell r="GJ27">
            <v>0.18382483523764107</v>
          </cell>
          <cell r="GK27">
            <v>0.22393806549077591</v>
          </cell>
          <cell r="GL27">
            <v>0.17330028516685919</v>
          </cell>
          <cell r="GM27">
            <v>0.1737275012710999</v>
          </cell>
          <cell r="GN27">
            <v>0.17744982285476438</v>
          </cell>
          <cell r="GP27">
            <v>69.720612873947161</v>
          </cell>
          <cell r="GR27">
            <v>74.395916081560443</v>
          </cell>
          <cell r="GX27">
            <v>9.2671685999999986E-3</v>
          </cell>
          <cell r="GY27">
            <v>3.9880975800000003E-2</v>
          </cell>
          <cell r="GZ27">
            <v>4.9148144399999996E-2</v>
          </cell>
          <cell r="HA27">
            <v>2.7980668132500001E-2</v>
          </cell>
          <cell r="HB27">
            <v>4.3955295000000011E-3</v>
          </cell>
          <cell r="HC27">
            <v>8.4720725000000073E-4</v>
          </cell>
          <cell r="HD27">
            <v>2.8277634855363352E-2</v>
          </cell>
          <cell r="HF27">
            <v>0.29838550101130545</v>
          </cell>
          <cell r="HG27">
            <v>0.18257068666519349</v>
          </cell>
          <cell r="HH27">
            <v>8.6629164090057609E-2</v>
          </cell>
          <cell r="HI27">
            <v>5.7145859497181872E-2</v>
          </cell>
          <cell r="HJ27">
            <v>2.9439962329959268E-2</v>
          </cell>
          <cell r="HL27">
            <v>-0.10246250435995807</v>
          </cell>
          <cell r="HM27">
            <v>2.9363759307332371E-2</v>
          </cell>
          <cell r="HN27">
            <v>-0.26289263062518875</v>
          </cell>
          <cell r="HO27">
            <v>0.50641501702988534</v>
          </cell>
          <cell r="HP27">
            <v>-2.4241806065551375E-2</v>
          </cell>
          <cell r="HR27">
            <v>1.3613263479725126</v>
          </cell>
          <cell r="HS27">
            <v>1.3365878759112158</v>
          </cell>
          <cell r="HT27">
            <v>1.4737290452004765</v>
          </cell>
          <cell r="HU27">
            <v>1.228258984654836</v>
          </cell>
          <cell r="HV27">
            <v>1.0963546237937603</v>
          </cell>
          <cell r="HX27">
            <v>1.2992513755065604</v>
          </cell>
          <cell r="HY27">
            <v>0.24830012889599998</v>
          </cell>
        </row>
        <row r="28">
          <cell r="B28">
            <v>16</v>
          </cell>
          <cell r="C28">
            <v>4.7090568999999999E-2</v>
          </cell>
          <cell r="D28">
            <v>4.6806832999999999E-2</v>
          </cell>
          <cell r="E28">
            <v>4.7067045000000002E-2</v>
          </cell>
          <cell r="F28">
            <v>5.6589643000000002E-2</v>
          </cell>
          <cell r="G28">
            <v>4.8310288E-2</v>
          </cell>
          <cell r="I28">
            <v>5.3010884000000001E-2</v>
          </cell>
          <cell r="J28">
            <v>4.4495158E-2</v>
          </cell>
          <cell r="K28">
            <v>6.0226356000000002E-2</v>
          </cell>
          <cell r="L28">
            <v>5.7206154000000002E-2</v>
          </cell>
          <cell r="M28">
            <v>5.0953503999999997E-2</v>
          </cell>
          <cell r="O28">
            <v>2.2790569E-2</v>
          </cell>
          <cell r="P28">
            <v>-2.8373599999999971E-4</v>
          </cell>
          <cell r="Q28">
            <v>2.6021200000000272E-4</v>
          </cell>
          <cell r="R28">
            <v>9.5225980000000002E-3</v>
          </cell>
          <cell r="S28">
            <v>-8.2793550000000021E-3</v>
          </cell>
          <cell r="U28">
            <v>9.0108840000000037E-3</v>
          </cell>
          <cell r="V28">
            <v>-8.5157260000000012E-3</v>
          </cell>
          <cell r="W28">
            <v>1.5731198000000002E-2</v>
          </cell>
          <cell r="X28">
            <v>-3.0202019999999996E-3</v>
          </cell>
          <cell r="Y28">
            <v>-6.2526500000000054E-3</v>
          </cell>
          <cell r="AA28">
            <v>5.9203150000000024E-3</v>
          </cell>
          <cell r="AB28">
            <v>-2.3116749999999991E-3</v>
          </cell>
          <cell r="AC28">
            <v>1.3159311E-2</v>
          </cell>
          <cell r="AD28">
            <v>6.1651100000000014E-4</v>
          </cell>
          <cell r="AE28">
            <v>2.6432159999999968E-3</v>
          </cell>
          <cell r="AG28">
            <v>-1.5079684999999999E-2</v>
          </cell>
          <cell r="AH28">
            <v>-8.2319900000000015E-3</v>
          </cell>
          <cell r="AI28">
            <v>1.5470985999999999E-2</v>
          </cell>
          <cell r="AJ28">
            <v>-1.25428E-2</v>
          </cell>
          <cell r="AK28">
            <v>2.0267049999999967E-3</v>
          </cell>
          <cell r="AM28">
            <v>2573.2400000000002</v>
          </cell>
          <cell r="AN28">
            <v>2889.6</v>
          </cell>
          <cell r="AO28">
            <v>1837.6000000000001</v>
          </cell>
          <cell r="AP28">
            <v>2696.1000000000004</v>
          </cell>
          <cell r="AQ28">
            <v>3130.7999999999997</v>
          </cell>
          <cell r="AS28">
            <v>0.34743729497999998</v>
          </cell>
          <cell r="AT28">
            <v>0.25608127605999997</v>
          </cell>
          <cell r="AU28">
            <v>0.27677458780000003</v>
          </cell>
          <cell r="AV28">
            <v>0.21504996774000001</v>
          </cell>
          <cell r="AW28">
            <v>0.17867064414</v>
          </cell>
          <cell r="AY28">
            <v>6.4000000000000001E-2</v>
          </cell>
          <cell r="AZ28">
            <v>7.8E-2</v>
          </cell>
          <cell r="BA28">
            <v>9.1999999999999998E-2</v>
          </cell>
          <cell r="BB28">
            <v>0.106</v>
          </cell>
          <cell r="BC28">
            <v>0.12</v>
          </cell>
          <cell r="BD28">
            <v>5</v>
          </cell>
          <cell r="BE28">
            <v>1</v>
          </cell>
          <cell r="BG28">
            <v>57.218530875797455</v>
          </cell>
          <cell r="BH28">
            <v>57.717851513632112</v>
          </cell>
          <cell r="BI28">
            <v>46.791290393797766</v>
          </cell>
          <cell r="BJ28">
            <v>61.458399110524297</v>
          </cell>
          <cell r="BK28">
            <v>67.125846320821424</v>
          </cell>
          <cell r="BM28">
            <v>0.22945392083999994</v>
          </cell>
          <cell r="BN28">
            <v>0.28897884557999998</v>
          </cell>
          <cell r="BO28">
            <v>0.17901777155999993</v>
          </cell>
          <cell r="BP28">
            <v>0.20012898353999997</v>
          </cell>
          <cell r="BQ28">
            <v>0.24383500704</v>
          </cell>
          <cell r="BS28">
            <v>23.557804598721951</v>
          </cell>
          <cell r="BT28">
            <v>39.39640691778667</v>
          </cell>
          <cell r="BU28">
            <v>27.685307978815082</v>
          </cell>
          <cell r="BV28">
            <v>34.773842470312125</v>
          </cell>
          <cell r="BW28">
            <v>48.874705751431762</v>
          </cell>
          <cell r="BY28">
            <v>136.32972627707551</v>
          </cell>
          <cell r="BZ28">
            <v>154.65117087292097</v>
          </cell>
          <cell r="CA28">
            <v>173.75715328790366</v>
          </cell>
          <cell r="CB28">
            <v>200.44170992811584</v>
          </cell>
          <cell r="CC28">
            <v>218.6928504975055</v>
          </cell>
          <cell r="CE28">
            <v>60.91010765</v>
          </cell>
          <cell r="CF28">
            <v>68.219320568000015</v>
          </cell>
          <cell r="CG28">
            <v>73.676866213440022</v>
          </cell>
          <cell r="CH28">
            <v>79.571015510515224</v>
          </cell>
          <cell r="CI28">
            <v>85.93669675135645</v>
          </cell>
          <cell r="CK28">
            <v>56.937553825000002</v>
          </cell>
          <cell r="CL28">
            <v>64.564714109000008</v>
          </cell>
          <cell r="CM28">
            <v>70.948093390720018</v>
          </cell>
          <cell r="CN28">
            <v>76.623940861977616</v>
          </cell>
          <cell r="CO28">
            <v>82.753856130935844</v>
          </cell>
          <cell r="CQ28">
            <v>81.100023888620328</v>
          </cell>
          <cell r="CR28">
            <v>92.875649091292658</v>
          </cell>
          <cell r="CS28">
            <v>107.32016846145963</v>
          </cell>
          <cell r="CT28">
            <v>129.22243233127213</v>
          </cell>
          <cell r="CU28">
            <v>141.8683558502118</v>
          </cell>
          <cell r="CW28">
            <v>63.392011944310163</v>
          </cell>
          <cell r="CX28">
            <v>86.987836489956493</v>
          </cell>
          <cell r="CY28">
            <v>100.09790877637614</v>
          </cell>
          <cell r="CZ28">
            <v>118.27130039636589</v>
          </cell>
          <cell r="DA28">
            <v>135.54539409074198</v>
          </cell>
          <cell r="DC28">
            <v>3.3928982080000003E-2</v>
          </cell>
          <cell r="DD28">
            <v>4.113116864E-2</v>
          </cell>
          <cell r="DE28">
            <v>4.1123640959999999E-2</v>
          </cell>
          <cell r="DF28">
            <v>4.4254140159999997E-2</v>
          </cell>
          <cell r="DG28">
            <v>4.4651977919999995E-2</v>
          </cell>
          <cell r="DI28">
            <v>4.2567926749999999E-2</v>
          </cell>
          <cell r="DJ28">
            <v>4.8377767000000002E-2</v>
          </cell>
          <cell r="DK28">
            <v>4.8501992000000001E-2</v>
          </cell>
          <cell r="DL28">
            <v>5.5708993500000005E-2</v>
          </cell>
          <cell r="DM28">
            <v>5.1880126750000005E-2</v>
          </cell>
          <cell r="DO28">
            <v>3.8480150200699302E-2</v>
          </cell>
          <cell r="DP28">
            <v>4.5290556989168486E-2</v>
          </cell>
          <cell r="DQ28">
            <v>4.5441529130227427E-2</v>
          </cell>
          <cell r="DR28">
            <v>5.1205466378250887E-2</v>
          </cell>
          <cell r="DS28">
            <v>4.9140047763180775E-2</v>
          </cell>
          <cell r="DU28">
            <v>3.5895284499999999E-2</v>
          </cell>
          <cell r="DV28">
            <v>4.7148701000000001E-2</v>
          </cell>
          <cell r="DW28">
            <v>4.7136939000000003E-2</v>
          </cell>
          <cell r="DX28">
            <v>5.2028344000000004E-2</v>
          </cell>
          <cell r="DY28">
            <v>5.2649965500000007E-2</v>
          </cell>
          <cell r="EA28">
            <v>3.3928982080000003E-2</v>
          </cell>
          <cell r="EB28">
            <v>4.113116864E-2</v>
          </cell>
          <cell r="EC28">
            <v>4.1123640959999999E-2</v>
          </cell>
          <cell r="ED28">
            <v>4.4254140159999997E-2</v>
          </cell>
          <cell r="EE28">
            <v>4.4651977919999995E-2</v>
          </cell>
          <cell r="EG28">
            <v>2.6581414649999999E-2</v>
          </cell>
          <cell r="EH28">
            <v>2.6623975049999998E-2</v>
          </cell>
          <cell r="EI28">
            <v>2.6592749609999997E-2</v>
          </cell>
          <cell r="EJ28">
            <v>2.5450037849999996E-2</v>
          </cell>
          <cell r="EK28">
            <v>2.6443560449999997E-2</v>
          </cell>
          <cell r="EM28">
            <v>6.1493547939999997E-2</v>
          </cell>
          <cell r="EN28">
            <v>6.9163909869999998E-2</v>
          </cell>
          <cell r="EO28">
            <v>7.0723039589999995E-2</v>
          </cell>
          <cell r="EP28">
            <v>7.3591279930000003E-2</v>
          </cell>
          <cell r="EQ28">
            <v>7.5440047763180779E-2</v>
          </cell>
          <cell r="ES28">
            <v>2.3013397739300695E-2</v>
          </cell>
          <cell r="ET28">
            <v>2.3873352880831512E-2</v>
          </cell>
          <cell r="EU28">
            <v>2.5281510459772567E-2</v>
          </cell>
          <cell r="EV28">
            <v>2.2385813551749116E-2</v>
          </cell>
          <cell r="EW28">
            <v>2.6300000000000004E-2</v>
          </cell>
          <cell r="EY28">
            <v>0.32785676569437228</v>
          </cell>
          <cell r="EZ28">
            <v>0.13439067983316488</v>
          </cell>
          <cell r="FA28">
            <v>0.12354243622689642</v>
          </cell>
          <cell r="FB28">
            <v>0.15357385946578961</v>
          </cell>
          <cell r="FC28">
            <v>9.1054604233495429E-2</v>
          </cell>
          <cell r="FE28">
            <v>0.14316719553277735</v>
          </cell>
          <cell r="FG28">
            <v>8.9416088283872253E-3</v>
          </cell>
          <cell r="FH28">
            <v>8.1185321220599779E-3</v>
          </cell>
          <cell r="FI28">
            <v>9.0592584819921551E-3</v>
          </cell>
          <cell r="FJ28">
            <v>9.7707731323567401E-3</v>
          </cell>
          <cell r="FK28">
            <v>7.9113163521574333E-3</v>
          </cell>
          <cell r="FN28">
            <v>4.0000000000000003E-5</v>
          </cell>
          <cell r="FO28">
            <v>4.0000000000000003E-5</v>
          </cell>
          <cell r="FP28">
            <v>4.0000000000000003E-5</v>
          </cell>
          <cell r="FQ28">
            <v>4.0000000000000003E-5</v>
          </cell>
          <cell r="FR28">
            <v>4.0000000000000003E-5</v>
          </cell>
          <cell r="FS28">
            <v>1</v>
          </cell>
          <cell r="FT28">
            <v>3</v>
          </cell>
          <cell r="FV28">
            <v>2.5538343404334835E-2</v>
          </cell>
          <cell r="FW28">
            <v>2.6662528330443455E-2</v>
          </cell>
          <cell r="FX28">
            <v>2.8095713191000311E-2</v>
          </cell>
          <cell r="FY28">
            <v>2.5660622124126682E-2</v>
          </cell>
          <cell r="FZ28">
            <v>2.8736787377388134E-2</v>
          </cell>
          <cell r="GB28">
            <v>4.6888185525810053</v>
          </cell>
          <cell r="GC28">
            <v>5.690532913815022</v>
          </cell>
          <cell r="GD28">
            <v>6.7500988504721882</v>
          </cell>
          <cell r="GE28">
            <v>6.6568243334510608</v>
          </cell>
          <cell r="GF28">
            <v>9.6804664718995923</v>
          </cell>
          <cell r="GH28">
            <v>0.18573938842035242</v>
          </cell>
          <cell r="GJ28">
            <v>0.18392056352155459</v>
          </cell>
          <cell r="GK28">
            <v>0.18669017403966265</v>
          </cell>
          <cell r="GL28">
            <v>0.18543965208706337</v>
          </cell>
          <cell r="GM28">
            <v>0.15569349228827159</v>
          </cell>
          <cell r="GN28">
            <v>0.19530133461661184</v>
          </cell>
          <cell r="GP28">
            <v>84.174244719328939</v>
          </cell>
          <cell r="GR28">
            <v>89.868528972041631</v>
          </cell>
          <cell r="GX28">
            <v>4.0055356000000004E-3</v>
          </cell>
          <cell r="GY28">
            <v>4.9172875599999999E-2</v>
          </cell>
          <cell r="GZ28">
            <v>5.3178411199999998E-2</v>
          </cell>
          <cell r="HA28">
            <v>2.6312044289999996E-2</v>
          </cell>
          <cell r="HB28">
            <v>8.0724107500000017E-3</v>
          </cell>
          <cell r="HC28">
            <v>3.3015385000000012E-3</v>
          </cell>
          <cell r="HD28">
            <v>2.6938798885458682E-2</v>
          </cell>
          <cell r="HF28">
            <v>0.32785676569437228</v>
          </cell>
          <cell r="HG28">
            <v>0.13439067983316488</v>
          </cell>
          <cell r="HH28">
            <v>0.12354243622689642</v>
          </cell>
          <cell r="HI28">
            <v>0.15357385946578961</v>
          </cell>
          <cell r="HJ28">
            <v>9.1054604233495429E-2</v>
          </cell>
          <cell r="HL28">
            <v>-0.10246250435995807</v>
          </cell>
          <cell r="HM28">
            <v>0.12294228288072606</v>
          </cell>
          <cell r="HN28">
            <v>-0.36406423034330004</v>
          </cell>
          <cell r="HO28">
            <v>0.46718545929473243</v>
          </cell>
          <cell r="HP28">
            <v>0.16123289195504587</v>
          </cell>
          <cell r="HR28">
            <v>1.3588753438847083</v>
          </cell>
          <cell r="HS28">
            <v>1.0384317342454268</v>
          </cell>
          <cell r="HT28">
            <v>1.1155554263988114</v>
          </cell>
          <cell r="HU28">
            <v>1.1328985352107721</v>
          </cell>
          <cell r="HV28">
            <v>1.0310746343579578</v>
          </cell>
          <cell r="HX28">
            <v>1.1353671348195351</v>
          </cell>
          <cell r="HY28">
            <v>0.254802754144</v>
          </cell>
        </row>
        <row r="29">
          <cell r="B29">
            <v>17</v>
          </cell>
          <cell r="C29">
            <v>4.6601351999999999E-2</v>
          </cell>
          <cell r="D29">
            <v>5.8497964999999999E-2</v>
          </cell>
          <cell r="E29">
            <v>6.6362332999999996E-2</v>
          </cell>
          <cell r="F29">
            <v>5.8432194999999999E-2</v>
          </cell>
          <cell r="G29">
            <v>5.5639326000000003E-2</v>
          </cell>
          <cell r="I29">
            <v>4.9001637000000001E-2</v>
          </cell>
          <cell r="J29">
            <v>5.4462871000000003E-2</v>
          </cell>
          <cell r="K29">
            <v>5.7117636999999999E-2</v>
          </cell>
          <cell r="L29">
            <v>5.2274653999999997E-2</v>
          </cell>
          <cell r="M29">
            <v>4.8192754999999997E-2</v>
          </cell>
          <cell r="O29">
            <v>2.2301352E-2</v>
          </cell>
          <cell r="P29">
            <v>1.1896613E-2</v>
          </cell>
          <cell r="Q29">
            <v>7.8643679999999966E-3</v>
          </cell>
          <cell r="R29">
            <v>-7.9301379999999963E-3</v>
          </cell>
          <cell r="S29">
            <v>-2.7928689999999964E-3</v>
          </cell>
          <cell r="U29">
            <v>5.0016370000000032E-3</v>
          </cell>
          <cell r="V29">
            <v>5.4612340000000023E-3</v>
          </cell>
          <cell r="W29">
            <v>2.6547659999999959E-3</v>
          </cell>
          <cell r="X29">
            <v>-4.8429830000000021E-3</v>
          </cell>
          <cell r="Y29">
            <v>-4.0818989999999999E-3</v>
          </cell>
          <cell r="AA29">
            <v>2.400285000000002E-3</v>
          </cell>
          <cell r="AB29">
            <v>-4.035093999999996E-3</v>
          </cell>
          <cell r="AC29">
            <v>-9.2446959999999967E-3</v>
          </cell>
          <cell r="AD29">
            <v>-6.1575410000000025E-3</v>
          </cell>
          <cell r="AE29">
            <v>-7.446571000000006E-3</v>
          </cell>
          <cell r="AG29">
            <v>-1.8599714999999999E-2</v>
          </cell>
          <cell r="AH29">
            <v>-6.435378999999998E-3</v>
          </cell>
          <cell r="AI29">
            <v>-5.2096020000000007E-3</v>
          </cell>
          <cell r="AJ29">
            <v>3.0871549999999942E-3</v>
          </cell>
          <cell r="AK29">
            <v>-1.2890300000000035E-3</v>
          </cell>
          <cell r="AM29">
            <v>2573.2400000000002</v>
          </cell>
          <cell r="AN29">
            <v>2046.8</v>
          </cell>
          <cell r="AO29">
            <v>2113.2400000000002</v>
          </cell>
          <cell r="AP29">
            <v>2941.2</v>
          </cell>
          <cell r="AQ29">
            <v>2869.9</v>
          </cell>
          <cell r="AS29">
            <v>0.32726910559</v>
          </cell>
          <cell r="AT29">
            <v>0.29250805925000001</v>
          </cell>
          <cell r="AU29">
            <v>0.24016635209000001</v>
          </cell>
          <cell r="AV29">
            <v>0.16589111491999997</v>
          </cell>
          <cell r="AW29">
            <v>0.15063175858999997</v>
          </cell>
          <cell r="AY29">
            <v>6.0000000000000005E-2</v>
          </cell>
          <cell r="AZ29">
            <v>7.0000000000000007E-2</v>
          </cell>
          <cell r="BA29">
            <v>0.08</v>
          </cell>
          <cell r="BB29">
            <v>0.09</v>
          </cell>
          <cell r="BC29">
            <v>0.1</v>
          </cell>
          <cell r="BD29">
            <v>4</v>
          </cell>
          <cell r="BE29">
            <v>4</v>
          </cell>
          <cell r="BG29">
            <v>50.528517196104708</v>
          </cell>
          <cell r="BH29">
            <v>41.909384697103008</v>
          </cell>
          <cell r="BI29">
            <v>40.602331351253731</v>
          </cell>
          <cell r="BJ29">
            <v>43.912705248243348</v>
          </cell>
          <cell r="BK29">
            <v>43.229808397744094</v>
          </cell>
          <cell r="BM29">
            <v>0.25747855736999997</v>
          </cell>
          <cell r="BN29">
            <v>0.21930453170999997</v>
          </cell>
          <cell r="BO29">
            <v>0.20074771736999997</v>
          </cell>
          <cell r="BP29">
            <v>0.23460016853999999</v>
          </cell>
          <cell r="BQ29">
            <v>0.26313264254999996</v>
          </cell>
          <cell r="BS29">
            <v>26.435066006620527</v>
          </cell>
          <cell r="BT29">
            <v>27.799579996521558</v>
          </cell>
          <cell r="BU29">
            <v>28.279783810693207</v>
          </cell>
          <cell r="BV29">
            <v>35.939526704277057</v>
          </cell>
          <cell r="BW29">
            <v>42.408556991425272</v>
          </cell>
          <cell r="BY29">
            <v>126.76245118948418</v>
          </cell>
          <cell r="BZ29">
            <v>140.87225589006562</v>
          </cell>
          <cell r="CA29">
            <v>153.19480343062614</v>
          </cell>
          <cell r="CB29">
            <v>161.16798197459244</v>
          </cell>
          <cell r="CC29">
            <v>161.98923338091129</v>
          </cell>
          <cell r="CE29">
            <v>60.91010765</v>
          </cell>
          <cell r="CF29">
            <v>68.219320568000015</v>
          </cell>
          <cell r="CG29">
            <v>73.676866213440022</v>
          </cell>
          <cell r="CH29">
            <v>79.571015510515224</v>
          </cell>
          <cell r="CI29">
            <v>85.93669675135645</v>
          </cell>
          <cell r="CK29">
            <v>56.937553825000002</v>
          </cell>
          <cell r="CL29">
            <v>64.564714109000008</v>
          </cell>
          <cell r="CM29">
            <v>70.948093390720018</v>
          </cell>
          <cell r="CN29">
            <v>76.623940861977616</v>
          </cell>
          <cell r="CO29">
            <v>82.753856130935844</v>
          </cell>
          <cell r="CQ29">
            <v>71.134112339046041</v>
          </cell>
          <cell r="CR29">
            <v>78.522612650818346</v>
          </cell>
          <cell r="CS29">
            <v>85.901054026795535</v>
          </cell>
          <cell r="CT29">
            <v>88.31229904635191</v>
          </cell>
          <cell r="CU29">
            <v>82.802088020426154</v>
          </cell>
          <cell r="CW29">
            <v>58.409056169523019</v>
          </cell>
          <cell r="CX29">
            <v>74.828362494932193</v>
          </cell>
          <cell r="CY29">
            <v>82.21183333880694</v>
          </cell>
          <cell r="CZ29">
            <v>87.10667653657373</v>
          </cell>
          <cell r="DA29">
            <v>85.557193533389039</v>
          </cell>
          <cell r="DC29">
            <v>3.3772432640000002E-2</v>
          </cell>
          <cell r="DD29">
            <v>4.4715781440000005E-2</v>
          </cell>
          <cell r="DE29">
            <v>5.103929536E-2</v>
          </cell>
          <cell r="DF29">
            <v>5.1018248959999998E-2</v>
          </cell>
          <cell r="DG29">
            <v>4.7586886720000006E-2</v>
          </cell>
          <cell r="DI29">
            <v>4.2201014000000002E-2</v>
          </cell>
          <cell r="DJ29">
            <v>5.702381175E-2</v>
          </cell>
          <cell r="DK29">
            <v>6.5896240999999994E-2</v>
          </cell>
          <cell r="DL29">
            <v>6.1914729500000001E-2</v>
          </cell>
          <cell r="DM29">
            <v>5.7837543250000005E-2</v>
          </cell>
          <cell r="DO29">
            <v>3.8040485963014965E-2</v>
          </cell>
          <cell r="DP29">
            <v>5.1322922741946927E-2</v>
          </cell>
          <cell r="DQ29">
            <v>5.9014075480105163E-2</v>
          </cell>
          <cell r="DR29">
            <v>5.681530891656527E-2</v>
          </cell>
          <cell r="DS29">
            <v>5.2797580886132345E-2</v>
          </cell>
          <cell r="DU29">
            <v>3.5650675999999999E-2</v>
          </cell>
          <cell r="DV29">
            <v>5.2749658500000005E-2</v>
          </cell>
          <cell r="DW29">
            <v>6.2630148999999996E-2</v>
          </cell>
          <cell r="DX29">
            <v>6.2597264E-2</v>
          </cell>
          <cell r="DY29">
            <v>5.7235760500000003E-2</v>
          </cell>
          <cell r="EA29">
            <v>3.3772432640000002E-2</v>
          </cell>
          <cell r="EB29">
            <v>4.4715781440000005E-2</v>
          </cell>
          <cell r="EC29">
            <v>5.103929536E-2</v>
          </cell>
          <cell r="ED29">
            <v>5.1018248959999998E-2</v>
          </cell>
          <cell r="EE29">
            <v>4.7586886720000006E-2</v>
          </cell>
          <cell r="EG29">
            <v>2.66547972E-2</v>
          </cell>
          <cell r="EH29">
            <v>2.4870305249999999E-2</v>
          </cell>
          <cell r="EI29">
            <v>2.3926581089999999E-2</v>
          </cell>
          <cell r="EJ29">
            <v>2.4878197649999999E-2</v>
          </cell>
          <cell r="EK29">
            <v>2.5213341929999997E-2</v>
          </cell>
          <cell r="EM29">
            <v>6.1366351520000001E-2</v>
          </cell>
          <cell r="EN29">
            <v>7.2003025220000003E-2</v>
          </cell>
          <cell r="EO29">
            <v>8.0761303270000001E-2</v>
          </cell>
          <cell r="EP29">
            <v>8.1685954130000002E-2</v>
          </cell>
          <cell r="EQ29">
            <v>7.9097580886132349E-2</v>
          </cell>
          <cell r="ES29">
            <v>2.3325865556985036E-2</v>
          </cell>
          <cell r="ET29">
            <v>2.0680102478053075E-2</v>
          </cell>
          <cell r="EU29">
            <v>2.1747227789894838E-2</v>
          </cell>
          <cell r="EV29">
            <v>2.4870645213434732E-2</v>
          </cell>
          <cell r="EW29">
            <v>2.6300000000000004E-2</v>
          </cell>
          <cell r="EY29">
            <v>0.23467113918986438</v>
          </cell>
          <cell r="EZ29">
            <v>0.111309023833013</v>
          </cell>
          <cell r="FA29">
            <v>8.7473203738405614E-2</v>
          </cell>
          <cell r="FB29">
            <v>5.2046011779876888E-2</v>
          </cell>
          <cell r="FC29">
            <v>5.0956238097485951E-3</v>
          </cell>
          <cell r="FE29">
            <v>9.4379343746745281E-2</v>
          </cell>
          <cell r="FG29">
            <v>8.582830207185763E-3</v>
          </cell>
          <cell r="FH29">
            <v>8.7922809564157847E-3</v>
          </cell>
          <cell r="FI29">
            <v>1.0317565938959449E-2</v>
          </cell>
          <cell r="FJ29">
            <v>8.3476792396525515E-3</v>
          </cell>
          <cell r="FK29">
            <v>7.8988020284449408E-3</v>
          </cell>
          <cell r="FN29">
            <v>5.0000000000000002E-5</v>
          </cell>
          <cell r="FO29">
            <v>2.9999999999999997E-4</v>
          </cell>
          <cell r="FP29">
            <v>6.9999999999999999E-4</v>
          </cell>
          <cell r="FQ29">
            <v>1.1999999999999999E-3</v>
          </cell>
          <cell r="FR29">
            <v>1.1999999999999999E-3</v>
          </cell>
          <cell r="FS29">
            <v>4</v>
          </cell>
          <cell r="FT29">
            <v>5</v>
          </cell>
          <cell r="FV29">
            <v>2.5552511075452502E-2</v>
          </cell>
          <cell r="FW29">
            <v>2.3987425900367353E-2</v>
          </cell>
          <cell r="FX29">
            <v>2.5668024377719811E-2</v>
          </cell>
          <cell r="FY29">
            <v>2.8478411914212867E-2</v>
          </cell>
          <cell r="FZ29">
            <v>2.9137233403252315E-2</v>
          </cell>
          <cell r="GB29">
            <v>4.7061109177420057</v>
          </cell>
          <cell r="GC29">
            <v>4.5502219123193717</v>
          </cell>
          <cell r="GD29">
            <v>4.9718602151671858</v>
          </cell>
          <cell r="GE29">
            <v>6.8315280321993885</v>
          </cell>
          <cell r="GF29">
            <v>7.9929656386220911</v>
          </cell>
          <cell r="GH29">
            <v>0.14117323938873594</v>
          </cell>
          <cell r="GJ29">
            <v>0.18453627725341443</v>
          </cell>
          <cell r="GK29">
            <v>0.15203708026643672</v>
          </cell>
          <cell r="GL29">
            <v>0.14495849868602273</v>
          </cell>
          <cell r="GM29">
            <v>0.17713386503927925</v>
          </cell>
          <cell r="GN29">
            <v>0.18778744183427676</v>
          </cell>
          <cell r="GP29">
            <v>64.077666444940746</v>
          </cell>
          <cell r="GR29">
            <v>68.35514192930907</v>
          </cell>
          <cell r="GX29">
            <v>-4.8967233999999997E-3</v>
          </cell>
          <cell r="GY29">
            <v>5.7106634199999992E-2</v>
          </cell>
          <cell r="GZ29">
            <v>5.2209910800000002E-2</v>
          </cell>
          <cell r="HA29">
            <v>2.5082470297499999E-2</v>
          </cell>
          <cell r="HB29">
            <v>8.5330487499999993E-3</v>
          </cell>
          <cell r="HC29">
            <v>2.0686634999999998E-3</v>
          </cell>
          <cell r="HD29">
            <v>2.6564721334200968E-2</v>
          </cell>
          <cell r="HF29">
            <v>0.23467113918986438</v>
          </cell>
          <cell r="HG29">
            <v>0.111309023833013</v>
          </cell>
          <cell r="HH29">
            <v>8.7473203738405614E-2</v>
          </cell>
          <cell r="HI29">
            <v>5.2046011779876888E-2</v>
          </cell>
          <cell r="HJ29">
            <v>5.0956238097485951E-3</v>
          </cell>
          <cell r="HL29">
            <v>-0.10246250435995807</v>
          </cell>
          <cell r="HM29">
            <v>-0.2045825496261523</v>
          </cell>
          <cell r="HN29">
            <v>3.246042603087762E-2</v>
          </cell>
          <cell r="HO29">
            <v>0.39179648312543747</v>
          </cell>
          <cell r="HP29">
            <v>-2.4241806065551375E-2</v>
          </cell>
          <cell r="HR29">
            <v>1.3117047048693795</v>
          </cell>
          <cell r="HS29">
            <v>0.98444510348245184</v>
          </cell>
          <cell r="HT29">
            <v>0.89364281350666008</v>
          </cell>
          <cell r="HU29">
            <v>0.87657922789691556</v>
          </cell>
          <cell r="HV29">
            <v>0.88074050489779987</v>
          </cell>
          <cell r="HX29">
            <v>0.9894224709306414</v>
          </cell>
          <cell r="HY29">
            <v>0.23529327808799999</v>
          </cell>
        </row>
        <row r="30">
          <cell r="B30">
            <v>18</v>
          </cell>
          <cell r="C30">
            <v>4.2862641E-2</v>
          </cell>
          <cell r="D30">
            <v>4.1445774999999997E-2</v>
          </cell>
          <cell r="E30">
            <v>3.6847405E-2</v>
          </cell>
          <cell r="F30">
            <v>5.4521057999999997E-2</v>
          </cell>
          <cell r="G30">
            <v>6.5621271999999994E-2</v>
          </cell>
          <cell r="I30">
            <v>4.4306308000000003E-2</v>
          </cell>
          <cell r="J30">
            <v>6.5336531000000003E-2</v>
          </cell>
          <cell r="K30">
            <v>8.7165214000000005E-2</v>
          </cell>
          <cell r="L30">
            <v>9.2933134000000001E-2</v>
          </cell>
          <cell r="M30">
            <v>9.1297283000000007E-2</v>
          </cell>
          <cell r="O30">
            <v>1.8562641000000001E-2</v>
          </cell>
          <cell r="P30">
            <v>-1.4168660000000027E-3</v>
          </cell>
          <cell r="Q30">
            <v>-4.5983699999999975E-3</v>
          </cell>
          <cell r="R30">
            <v>1.7673652999999998E-2</v>
          </cell>
          <cell r="S30">
            <v>1.1100213999999997E-2</v>
          </cell>
          <cell r="U30">
            <v>3.0630800000000513E-4</v>
          </cell>
          <cell r="V30">
            <v>2.1030223000000001E-2</v>
          </cell>
          <cell r="W30">
            <v>2.1828683000000002E-2</v>
          </cell>
          <cell r="X30">
            <v>5.7679199999999958E-3</v>
          </cell>
          <cell r="Y30">
            <v>-1.6358509999999937E-3</v>
          </cell>
          <cell r="AA30">
            <v>1.4436670000000026E-3</v>
          </cell>
          <cell r="AB30">
            <v>2.3890756000000006E-2</v>
          </cell>
          <cell r="AC30">
            <v>5.0317809000000005E-2</v>
          </cell>
          <cell r="AD30">
            <v>3.8412076000000003E-2</v>
          </cell>
          <cell r="AE30">
            <v>2.5676011000000012E-2</v>
          </cell>
          <cell r="AG30">
            <v>-1.9556332999999999E-2</v>
          </cell>
          <cell r="AH30">
            <v>2.2447089000000003E-2</v>
          </cell>
          <cell r="AI30">
            <v>2.6427052999999999E-2</v>
          </cell>
          <cell r="AJ30">
            <v>-1.1905733000000002E-2</v>
          </cell>
          <cell r="AK30">
            <v>-1.2736064999999991E-2</v>
          </cell>
          <cell r="AM30">
            <v>3076.7000000000003</v>
          </cell>
          <cell r="AN30">
            <v>1926.4</v>
          </cell>
          <cell r="AO30">
            <v>1837.6000000000001</v>
          </cell>
          <cell r="AP30">
            <v>2083.35</v>
          </cell>
          <cell r="AQ30">
            <v>2869.9</v>
          </cell>
          <cell r="AS30">
            <v>0.30675209802000003</v>
          </cell>
          <cell r="AT30">
            <v>0.36428106881</v>
          </cell>
          <cell r="AU30">
            <v>0.45120333608000002</v>
          </cell>
          <cell r="AV30">
            <v>0.43748645607999997</v>
          </cell>
          <cell r="AW30">
            <v>0.40651599537000005</v>
          </cell>
          <cell r="AY30">
            <v>0.05</v>
          </cell>
          <cell r="AZ30">
            <v>0.05</v>
          </cell>
          <cell r="BA30">
            <v>0.05</v>
          </cell>
          <cell r="BB30">
            <v>0.05</v>
          </cell>
          <cell r="BC30">
            <v>0.05</v>
          </cell>
          <cell r="BD30">
            <v>1</v>
          </cell>
          <cell r="BE30">
            <v>3</v>
          </cell>
          <cell r="BG30">
            <v>47.189208998906707</v>
          </cell>
          <cell r="BH30">
            <v>35.087552547779204</v>
          </cell>
          <cell r="BI30">
            <v>41.456562519030406</v>
          </cell>
          <cell r="BJ30">
            <v>45.571870413713398</v>
          </cell>
          <cell r="BK30">
            <v>58.333012755618157</v>
          </cell>
          <cell r="BM30">
            <v>0.29029890707999995</v>
          </cell>
          <cell r="BN30">
            <v>0.14329764830999991</v>
          </cell>
          <cell r="BO30">
            <v>0.08</v>
          </cell>
          <cell r="BP30">
            <v>0.08</v>
          </cell>
          <cell r="BQ30">
            <v>0.08</v>
          </cell>
          <cell r="BS30">
            <v>29.804698490996515</v>
          </cell>
          <cell r="BT30">
            <v>17.203385727143395</v>
          </cell>
          <cell r="BU30">
            <v>11.035014186283679</v>
          </cell>
          <cell r="BV30">
            <v>13.468738052903417</v>
          </cell>
          <cell r="BW30">
            <v>16.036988641768218</v>
          </cell>
          <cell r="BY30">
            <v>120.05351050791019</v>
          </cell>
          <cell r="BZ30">
            <v>137.93767732854599</v>
          </cell>
          <cell r="CA30">
            <v>168.3592256612927</v>
          </cell>
          <cell r="CB30">
            <v>200.46235802210271</v>
          </cell>
          <cell r="CC30">
            <v>242.75838213595262</v>
          </cell>
          <cell r="CE30">
            <v>60.91010765</v>
          </cell>
          <cell r="CF30">
            <v>68.219320568000015</v>
          </cell>
          <cell r="CG30">
            <v>73.676866213440022</v>
          </cell>
          <cell r="CH30">
            <v>79.571015510515224</v>
          </cell>
          <cell r="CI30">
            <v>85.93669675135645</v>
          </cell>
          <cell r="CK30">
            <v>56.937553825000002</v>
          </cell>
          <cell r="CL30">
            <v>64.564714109000008</v>
          </cell>
          <cell r="CM30">
            <v>70.948093390720018</v>
          </cell>
          <cell r="CN30">
            <v>76.623940861977616</v>
          </cell>
          <cell r="CO30">
            <v>82.753856130935844</v>
          </cell>
          <cell r="CQ30">
            <v>64.145632462406454</v>
          </cell>
          <cell r="CR30">
            <v>75.465759982568741</v>
          </cell>
          <cell r="CS30">
            <v>101.69732718373989</v>
          </cell>
          <cell r="CT30">
            <v>129.24394076250843</v>
          </cell>
          <cell r="CU30">
            <v>166.9366179735942</v>
          </cell>
          <cell r="CW30">
            <v>54.914816231203226</v>
          </cell>
          <cell r="CX30">
            <v>69.805696222487597</v>
          </cell>
          <cell r="CY30">
            <v>88.581543583154314</v>
          </cell>
          <cell r="CZ30">
            <v>115.47063397312417</v>
          </cell>
          <cell r="DA30">
            <v>148.09027936805131</v>
          </cell>
          <cell r="DC30">
            <v>3.2576045119999994E-2</v>
          </cell>
          <cell r="DD30">
            <v>3.8062693119999998E-2</v>
          </cell>
          <cell r="DE30">
            <v>3.6137817599999997E-2</v>
          </cell>
          <cell r="DF30">
            <v>4.0321908160000003E-2</v>
          </cell>
          <cell r="DG30">
            <v>4.9529545600000002E-2</v>
          </cell>
          <cell r="DI30">
            <v>3.9396980750000005E-2</v>
          </cell>
          <cell r="DJ30">
            <v>4.3299991499999996E-2</v>
          </cell>
          <cell r="DK30">
            <v>3.9496997499999999E-2</v>
          </cell>
          <cell r="DL30">
            <v>5.1602644749999996E-2</v>
          </cell>
          <cell r="DM30">
            <v>6.4346218499999996E-2</v>
          </cell>
          <cell r="DO30">
            <v>3.5924838055349545E-2</v>
          </cell>
          <cell r="DP30">
            <v>4.0783480076286717E-2</v>
          </cell>
          <cell r="DQ30">
            <v>3.8003059359211395E-2</v>
          </cell>
          <cell r="DR30">
            <v>4.7102910730474949E-2</v>
          </cell>
          <cell r="DS30">
            <v>5.9034683013705971E-2</v>
          </cell>
          <cell r="DU30">
            <v>3.3781320500000003E-2</v>
          </cell>
          <cell r="DV30">
            <v>4.2354208000000004E-2</v>
          </cell>
          <cell r="DW30">
            <v>3.9346590000000001E-2</v>
          </cell>
          <cell r="DX30">
            <v>4.5884231499999997E-2</v>
          </cell>
          <cell r="DY30">
            <v>6.0271165000000002E-2</v>
          </cell>
          <cell r="EA30">
            <v>3.2576045119999994E-2</v>
          </cell>
          <cell r="EB30">
            <v>3.8062693119999998E-2</v>
          </cell>
          <cell r="EC30">
            <v>3.6137817599999997E-2</v>
          </cell>
          <cell r="ED30">
            <v>4.0321908160000003E-2</v>
          </cell>
          <cell r="EE30">
            <v>4.9529545600000002E-2</v>
          </cell>
          <cell r="EG30">
            <v>2.7215603849999999E-2</v>
          </cell>
          <cell r="EH30">
            <v>2.742813375E-2</v>
          </cell>
          <cell r="EI30">
            <v>2.7979938150000001E-2</v>
          </cell>
          <cell r="EJ30">
            <v>2.5859099790000003E-2</v>
          </cell>
          <cell r="EK30">
            <v>2.4527074110000005E-2</v>
          </cell>
          <cell r="EM30">
            <v>6.0394286659999998E-2</v>
          </cell>
          <cell r="EN30">
            <v>6.6036584309999993E-2</v>
          </cell>
          <cell r="EO30">
            <v>6.5722141950000007E-2</v>
          </cell>
          <cell r="EP30">
            <v>6.8962169620000013E-2</v>
          </cell>
          <cell r="EQ30">
            <v>8.5334683013705975E-2</v>
          </cell>
          <cell r="ES30">
            <v>2.4469448604650453E-2</v>
          </cell>
          <cell r="ET30">
            <v>2.5253104233713276E-2</v>
          </cell>
          <cell r="EU30">
            <v>2.7719082590788612E-2</v>
          </cell>
          <cell r="EV30">
            <v>2.1859258889525064E-2</v>
          </cell>
          <cell r="EW30">
            <v>2.6300000000000004E-2</v>
          </cell>
          <cell r="EY30">
            <v>0.16932579949069537</v>
          </cell>
          <cell r="EZ30">
            <v>0.14896829542904055</v>
          </cell>
          <cell r="FA30">
            <v>0.22054560379675925</v>
          </cell>
          <cell r="FB30">
            <v>0.19068234743129264</v>
          </cell>
          <cell r="FC30">
            <v>0.21099235053987742</v>
          </cell>
          <cell r="FE30">
            <v>0.143190746769841</v>
          </cell>
          <cell r="FG30">
            <v>8.9221830876387125E-3</v>
          </cell>
          <cell r="FH30">
            <v>8.3566371601786517E-3</v>
          </cell>
          <cell r="FI30">
            <v>8.5981422070324724E-3</v>
          </cell>
          <cell r="FJ30">
            <v>9.3014334862403583E-3</v>
          </cell>
          <cell r="FK30">
            <v>8.7469963306076124E-3</v>
          </cell>
          <cell r="FN30">
            <v>5.0000000000000002E-5</v>
          </cell>
          <cell r="FO30">
            <v>2.9999999999999997E-4</v>
          </cell>
          <cell r="FP30">
            <v>6.9999999999999999E-4</v>
          </cell>
          <cell r="FQ30">
            <v>1.1999999999999999E-3</v>
          </cell>
          <cell r="FR30">
            <v>1.1999999999999999E-3</v>
          </cell>
          <cell r="FS30">
            <v>3</v>
          </cell>
          <cell r="FT30">
            <v>4</v>
          </cell>
          <cell r="FV30">
            <v>2.5560917229854024E-2</v>
          </cell>
          <cell r="FW30">
            <v>2.7581435001982957E-2</v>
          </cell>
          <cell r="FX30">
            <v>2.985803011541149E-2</v>
          </cell>
          <cell r="FY30">
            <v>2.4602470907254835E-2</v>
          </cell>
          <cell r="FZ30">
            <v>2.9083224149744631E-2</v>
          </cell>
          <cell r="GB30">
            <v>4.6841096102218964</v>
          </cell>
          <cell r="GC30">
            <v>5.6067056583208954</v>
          </cell>
          <cell r="GD30">
            <v>7.080176200733149</v>
          </cell>
          <cell r="GE30">
            <v>5.9649936747580483</v>
          </cell>
          <cell r="GF30">
            <v>9.331360018896758</v>
          </cell>
          <cell r="GH30">
            <v>0.17706102296863668</v>
          </cell>
          <cell r="GJ30">
            <v>0.18375282407997084</v>
          </cell>
          <cell r="GK30">
            <v>0.18422193877993062</v>
          </cell>
          <cell r="GL30">
            <v>0.19409975259956749</v>
          </cell>
          <cell r="GM30">
            <v>0.13985404553648406</v>
          </cell>
          <cell r="GN30">
            <v>0.18699144375421003</v>
          </cell>
          <cell r="GP30">
            <v>88.303477671100197</v>
          </cell>
          <cell r="GR30">
            <v>94.288872846912767</v>
          </cell>
          <cell r="GX30">
            <v>2.7948063800000006E-2</v>
          </cell>
          <cell r="GY30">
            <v>4.82596302E-2</v>
          </cell>
          <cell r="GZ30">
            <v>7.6207694000000006E-2</v>
          </cell>
          <cell r="HA30">
            <v>2.7120693885000002E-2</v>
          </cell>
          <cell r="HB30">
            <v>7.5552644999999996E-3</v>
          </cell>
          <cell r="HC30">
            <v>1.2233283500000001E-2</v>
          </cell>
          <cell r="HD30">
            <v>2.7337215480849587E-2</v>
          </cell>
          <cell r="HF30">
            <v>0.16932579949069537</v>
          </cell>
          <cell r="HG30">
            <v>0.14896829542904055</v>
          </cell>
          <cell r="HH30">
            <v>0.22054560379675925</v>
          </cell>
          <cell r="HI30">
            <v>0.19068234743129264</v>
          </cell>
          <cell r="HJ30">
            <v>0.21099235053987742</v>
          </cell>
          <cell r="HL30">
            <v>7.3142657830485014E-2</v>
          </cell>
          <cell r="HM30">
            <v>-0.3738746059089284</v>
          </cell>
          <cell r="HN30">
            <v>-4.6096345514950121E-2</v>
          </cell>
          <cell r="HO30">
            <v>0.13373421854592937</v>
          </cell>
          <cell r="HP30">
            <v>0.37754097967216271</v>
          </cell>
          <cell r="HR30">
            <v>1.3148129180923664</v>
          </cell>
          <cell r="HS30">
            <v>1.3004969634348249</v>
          </cell>
          <cell r="HT30">
            <v>1.9478292362118903</v>
          </cell>
          <cell r="HU30">
            <v>1.971121567405594</v>
          </cell>
          <cell r="HV30">
            <v>1.5334346936670866</v>
          </cell>
          <cell r="HX30">
            <v>1.6135390757623527</v>
          </cell>
          <cell r="HY30">
            <v>0.39324779087200001</v>
          </cell>
        </row>
        <row r="31">
          <cell r="B31">
            <v>19</v>
          </cell>
          <cell r="C31">
            <v>4.2428809999999997E-2</v>
          </cell>
          <cell r="D31">
            <v>3.7570655000000001E-2</v>
          </cell>
          <cell r="E31">
            <v>4.0102321000000003E-2</v>
          </cell>
          <cell r="F31">
            <v>4.6535225999999999E-2</v>
          </cell>
          <cell r="G31">
            <v>5.9104429E-2</v>
          </cell>
          <cell r="I31">
            <v>4.6771026E-2</v>
          </cell>
          <cell r="J31">
            <v>5.0436562999999997E-2</v>
          </cell>
          <cell r="K31">
            <v>5.9707641999999998E-2</v>
          </cell>
          <cell r="L31">
            <v>6.8087890999999998E-2</v>
          </cell>
          <cell r="M31">
            <v>8.1097301999999996E-2</v>
          </cell>
          <cell r="O31">
            <v>1.8128809999999999E-2</v>
          </cell>
          <cell r="P31">
            <v>-4.8581549999999959E-3</v>
          </cell>
          <cell r="Q31">
            <v>2.5316660000000019E-3</v>
          </cell>
          <cell r="R31">
            <v>6.4329049999999957E-3</v>
          </cell>
          <cell r="S31">
            <v>1.2569203000000001E-2</v>
          </cell>
          <cell r="U31">
            <v>2.7710260000000028E-3</v>
          </cell>
          <cell r="V31">
            <v>3.6655369999999965E-3</v>
          </cell>
          <cell r="W31">
            <v>9.2710790000000015E-3</v>
          </cell>
          <cell r="X31">
            <v>8.3802489999999993E-3</v>
          </cell>
          <cell r="Y31">
            <v>1.3009410999999999E-2</v>
          </cell>
          <cell r="AA31">
            <v>4.3422160000000029E-3</v>
          </cell>
          <cell r="AB31">
            <v>1.2865907999999995E-2</v>
          </cell>
          <cell r="AC31">
            <v>1.9605320999999995E-2</v>
          </cell>
          <cell r="AD31">
            <v>2.1552664999999999E-2</v>
          </cell>
          <cell r="AE31">
            <v>2.1992872999999996E-2</v>
          </cell>
          <cell r="AG31">
            <v>-1.6657783999999998E-2</v>
          </cell>
          <cell r="AH31">
            <v>8.5236919999999924E-3</v>
          </cell>
          <cell r="AI31">
            <v>6.7394129999999997E-3</v>
          </cell>
          <cell r="AJ31">
            <v>1.9473440000000036E-3</v>
          </cell>
          <cell r="AK31">
            <v>4.4020799999999749E-4</v>
          </cell>
          <cell r="AM31">
            <v>3076.7000000000003</v>
          </cell>
          <cell r="AN31">
            <v>2215.36</v>
          </cell>
          <cell r="AO31">
            <v>1952.45</v>
          </cell>
          <cell r="AP31">
            <v>2083.35</v>
          </cell>
          <cell r="AQ31">
            <v>2087.2000000000003</v>
          </cell>
          <cell r="AS31">
            <v>0.31987055009999998</v>
          </cell>
          <cell r="AT31">
            <v>0.29418442922999999</v>
          </cell>
          <cell r="AU31">
            <v>0.29580267155999995</v>
          </cell>
          <cell r="AV31">
            <v>0.28726133174999996</v>
          </cell>
          <cell r="AW31">
            <v>0.34385037658000001</v>
          </cell>
          <cell r="AY31">
            <v>6.0000000000000005E-2</v>
          </cell>
          <cell r="AZ31">
            <v>7.0000000000000007E-2</v>
          </cell>
          <cell r="BA31">
            <v>0.08</v>
          </cell>
          <cell r="BB31">
            <v>0.09</v>
          </cell>
          <cell r="BC31">
            <v>0.1</v>
          </cell>
          <cell r="BD31">
            <v>3</v>
          </cell>
          <cell r="BE31">
            <v>1</v>
          </cell>
          <cell r="BG31">
            <v>59.048743289560207</v>
          </cell>
          <cell r="BH31">
            <v>45.620709199728104</v>
          </cell>
          <cell r="BI31">
            <v>46.203194086985754</v>
          </cell>
          <cell r="BJ31">
            <v>53.861930595122615</v>
          </cell>
          <cell r="BK31">
            <v>71.768450599777609</v>
          </cell>
          <cell r="BM31">
            <v>0.27307052825999995</v>
          </cell>
          <cell r="BN31">
            <v>0.24744842463</v>
          </cell>
          <cell r="BO31">
            <v>0.18264358241999995</v>
          </cell>
          <cell r="BP31">
            <v>0.12406564190999997</v>
          </cell>
          <cell r="BQ31">
            <v>0.08</v>
          </cell>
          <cell r="BS31">
            <v>28.035878065925935</v>
          </cell>
          <cell r="BT31">
            <v>33.079366951188284</v>
          </cell>
          <cell r="BU31">
            <v>26.706730445660781</v>
          </cell>
          <cell r="BV31">
            <v>20.560117373810339</v>
          </cell>
          <cell r="BW31">
            <v>15.92171874678491</v>
          </cell>
          <cell r="BY31">
            <v>133.68186522363428</v>
          </cell>
          <cell r="BZ31">
            <v>146.2232074721741</v>
          </cell>
          <cell r="CA31">
            <v>165.71967111349906</v>
          </cell>
          <cell r="CB31">
            <v>199.02148433481136</v>
          </cell>
          <cell r="CC31">
            <v>254.86821618780408</v>
          </cell>
          <cell r="CE31">
            <v>60.91010765</v>
          </cell>
          <cell r="CF31">
            <v>68.219320568000015</v>
          </cell>
          <cell r="CG31">
            <v>73.676866213440022</v>
          </cell>
          <cell r="CH31">
            <v>79.571015510515224</v>
          </cell>
          <cell r="CI31">
            <v>85.93669675135645</v>
          </cell>
          <cell r="CK31">
            <v>56.937553825000002</v>
          </cell>
          <cell r="CL31">
            <v>64.564714109000008</v>
          </cell>
          <cell r="CM31">
            <v>70.948093390720018</v>
          </cell>
          <cell r="CN31">
            <v>76.623940861977616</v>
          </cell>
          <cell r="CO31">
            <v>82.753856130935844</v>
          </cell>
          <cell r="CQ31">
            <v>78.341835291285705</v>
          </cell>
          <cell r="CR31">
            <v>84.096520548848005</v>
          </cell>
          <cell r="CS31">
            <v>98.947791196454844</v>
          </cell>
          <cell r="CT31">
            <v>127.74303067157996</v>
          </cell>
          <cell r="CU31">
            <v>179.55102844427279</v>
          </cell>
          <cell r="CW31">
            <v>62.012917645642851</v>
          </cell>
          <cell r="CX31">
            <v>81.219177920066855</v>
          </cell>
          <cell r="CY31">
            <v>91.522155872651425</v>
          </cell>
          <cell r="CZ31">
            <v>113.34541093401739</v>
          </cell>
          <cell r="DA31">
            <v>153.64702955792637</v>
          </cell>
          <cell r="DC31">
            <v>3.2437219199999999E-2</v>
          </cell>
          <cell r="DD31">
            <v>3.6683828799999998E-2</v>
          </cell>
          <cell r="DE31">
            <v>3.593935232E-2</v>
          </cell>
          <cell r="DF31">
            <v>3.8808015040000005E-2</v>
          </cell>
          <cell r="DG31">
            <v>4.4888689600000004E-2</v>
          </cell>
          <cell r="DI31">
            <v>3.9071607500000001E-2</v>
          </cell>
          <cell r="DJ31">
            <v>4.0285193750000003E-2</v>
          </cell>
          <cell r="DK31">
            <v>4.0969404500000001E-2</v>
          </cell>
          <cell r="DL31">
            <v>4.6426999750000003E-2</v>
          </cell>
          <cell r="DM31">
            <v>5.7462128250000001E-2</v>
          </cell>
          <cell r="DO31">
            <v>3.5895950974582792E-2</v>
          </cell>
          <cell r="DP31">
            <v>3.8690222624160102E-2</v>
          </cell>
          <cell r="DQ31">
            <v>3.8772863204317436E-2</v>
          </cell>
          <cell r="DR31">
            <v>4.3353890175597272E-2</v>
          </cell>
          <cell r="DS31">
            <v>5.3060704244834903E-2</v>
          </cell>
          <cell r="DU31">
            <v>3.3564404999999999E-2</v>
          </cell>
          <cell r="DV31">
            <v>4.0199732500000002E-2</v>
          </cell>
          <cell r="DW31">
            <v>3.9036488000000008E-2</v>
          </cell>
          <cell r="DX31">
            <v>4.3518773500000003E-2</v>
          </cell>
          <cell r="DY31">
            <v>5.3019827500000005E-2</v>
          </cell>
          <cell r="EA31">
            <v>3.2437219199999999E-2</v>
          </cell>
          <cell r="EB31">
            <v>3.6683828799999998E-2</v>
          </cell>
          <cell r="EC31">
            <v>3.593935232E-2</v>
          </cell>
          <cell r="ED31">
            <v>3.8808015040000005E-2</v>
          </cell>
          <cell r="EE31">
            <v>4.4888689600000004E-2</v>
          </cell>
          <cell r="EG31">
            <v>2.7280678499999999E-2</v>
          </cell>
          <cell r="EH31">
            <v>2.8009401749999999E-2</v>
          </cell>
          <cell r="EI31">
            <v>2.7705601829999999E-2</v>
          </cell>
          <cell r="EJ31">
            <v>2.693365323E-2</v>
          </cell>
          <cell r="EK31">
            <v>2.542534887E-2</v>
          </cell>
          <cell r="EM31">
            <v>6.0281490599999994E-2</v>
          </cell>
          <cell r="EN31">
            <v>6.4851182399999999E-2</v>
          </cell>
          <cell r="EO31">
            <v>6.5193521990000003E-2</v>
          </cell>
          <cell r="EP31">
            <v>6.8097047500000008E-2</v>
          </cell>
          <cell r="EQ31">
            <v>7.9360704244834906E-2</v>
          </cell>
          <cell r="ES31">
            <v>2.4385539625417202E-2</v>
          </cell>
          <cell r="ET31">
            <v>2.6160959775839897E-2</v>
          </cell>
          <cell r="EU31">
            <v>2.6420658785682567E-2</v>
          </cell>
          <cell r="EV31">
            <v>2.4743157324402736E-2</v>
          </cell>
          <cell r="EW31">
            <v>2.6300000000000004E-2</v>
          </cell>
          <cell r="EY31">
            <v>0.30206649742019787</v>
          </cell>
          <cell r="EZ31">
            <v>9.3814835898344162E-2</v>
          </cell>
          <cell r="FA31">
            <v>0.13333357938434709</v>
          </cell>
          <cell r="FB31">
            <v>0.20095268713455483</v>
          </cell>
          <cell r="FC31">
            <v>0.2806065487836602</v>
          </cell>
          <cell r="FE31">
            <v>0.1415426070817507</v>
          </cell>
          <cell r="FG31">
            <v>8.6404648154316567E-3</v>
          </cell>
          <cell r="FH31">
            <v>8.6833499327710669E-3</v>
          </cell>
          <cell r="FI31">
            <v>8.6229579636502348E-3</v>
          </cell>
          <cell r="FJ31">
            <v>8.6627400993572294E-3</v>
          </cell>
          <cell r="FK31">
            <v>8.5124118758150985E-3</v>
          </cell>
          <cell r="FN31">
            <v>5.0000000000000002E-5</v>
          </cell>
          <cell r="FO31">
            <v>2.9999999999999997E-4</v>
          </cell>
          <cell r="FP31">
            <v>6.9999999999999999E-4</v>
          </cell>
          <cell r="FQ31">
            <v>1.1999999999999999E-3</v>
          </cell>
          <cell r="FR31">
            <v>1.1999999999999999E-3</v>
          </cell>
          <cell r="FS31">
            <v>4</v>
          </cell>
          <cell r="FT31">
            <v>4</v>
          </cell>
          <cell r="FV31">
            <v>2.5536443169535523E-2</v>
          </cell>
          <cell r="FW31">
            <v>2.8408975982854023E-2</v>
          </cell>
          <cell r="FX31">
            <v>2.8824057373797795E-2</v>
          </cell>
          <cell r="FY31">
            <v>2.7398390840923329E-2</v>
          </cell>
          <cell r="FZ31">
            <v>2.8829497599782001E-2</v>
          </cell>
          <cell r="GB31">
            <v>4.7070426534083776</v>
          </cell>
          <cell r="GC31">
            <v>5.7926943578081129</v>
          </cell>
          <cell r="GD31">
            <v>6.6037654485308268</v>
          </cell>
          <cell r="GE31">
            <v>7.0312410044874039</v>
          </cell>
          <cell r="GF31">
            <v>9.4142426905334826</v>
          </cell>
          <cell r="GH31">
            <v>0.17914460322946413</v>
          </cell>
          <cell r="GJ31">
            <v>0.18456944087589436</v>
          </cell>
          <cell r="GK31">
            <v>0.18973622257644418</v>
          </cell>
          <cell r="GL31">
            <v>0.18266096916687244</v>
          </cell>
          <cell r="GM31">
            <v>0.16583816588956551</v>
          </cell>
          <cell r="GN31">
            <v>0.18744579510551104</v>
          </cell>
          <cell r="GP31">
            <v>91.72922545331194</v>
          </cell>
          <cell r="GR31">
            <v>97.95613584777044</v>
          </cell>
          <cell r="GX31">
            <v>1.60717966E-2</v>
          </cell>
          <cell r="GY31">
            <v>4.5148288199999997E-2</v>
          </cell>
          <cell r="GZ31">
            <v>6.1220084799999998E-2</v>
          </cell>
          <cell r="HA31">
            <v>2.7482333827499997E-2</v>
          </cell>
          <cell r="HB31">
            <v>5.5588065000000001E-3</v>
          </cell>
          <cell r="HC31">
            <v>6.02197275E-3</v>
          </cell>
          <cell r="HD31">
            <v>2.7799472993378531E-2</v>
          </cell>
          <cell r="HF31">
            <v>0.30206649742019764</v>
          </cell>
          <cell r="HG31">
            <v>9.3814835898344162E-2</v>
          </cell>
          <cell r="HH31">
            <v>0.13333357938434709</v>
          </cell>
          <cell r="HI31">
            <v>0.20095268713455483</v>
          </cell>
          <cell r="HJ31">
            <v>0.2806065487836602</v>
          </cell>
          <cell r="HL31">
            <v>7.3142657830485014E-2</v>
          </cell>
          <cell r="HM31">
            <v>-0.27995579679526772</v>
          </cell>
          <cell r="HN31">
            <v>-0.11867597139968222</v>
          </cell>
          <cell r="HO31">
            <v>6.7043970396168939E-2</v>
          </cell>
          <cell r="HP31">
            <v>1.8479852161183974E-3</v>
          </cell>
          <cell r="HR31">
            <v>1.3602973887890404</v>
          </cell>
          <cell r="HS31">
            <v>1.2151029885012357</v>
          </cell>
          <cell r="HT31">
            <v>1.4180505327876196</v>
          </cell>
          <cell r="HU31">
            <v>1.475059456611808</v>
          </cell>
          <cell r="HV31">
            <v>1.4122082564544536</v>
          </cell>
          <cell r="HX31">
            <v>1.3761437246288315</v>
          </cell>
          <cell r="HY31">
            <v>0.30819387184399999</v>
          </cell>
        </row>
        <row r="32">
          <cell r="B32">
            <v>20</v>
          </cell>
          <cell r="C32">
            <v>4.9206778E-2</v>
          </cell>
          <cell r="D32">
            <v>6.1271078999999999E-2</v>
          </cell>
          <cell r="E32">
            <v>5.9677747000000003E-2</v>
          </cell>
          <cell r="F32">
            <v>5.0853908000000003E-2</v>
          </cell>
          <cell r="G32">
            <v>4.8347047999999997E-2</v>
          </cell>
          <cell r="I32">
            <v>5.3329519999999998E-2</v>
          </cell>
          <cell r="J32">
            <v>6.4465768000000007E-2</v>
          </cell>
          <cell r="K32">
            <v>6.5632562000000005E-2</v>
          </cell>
          <cell r="L32">
            <v>6.0737294999999997E-2</v>
          </cell>
          <cell r="M32">
            <v>7.1946208999999997E-2</v>
          </cell>
          <cell r="O32">
            <v>2.4906778000000001E-2</v>
          </cell>
          <cell r="P32">
            <v>1.2064300999999999E-2</v>
          </cell>
          <cell r="Q32">
            <v>-1.5933319999999959E-3</v>
          </cell>
          <cell r="R32">
            <v>-8.823839E-3</v>
          </cell>
          <cell r="S32">
            <v>-2.5068600000000066E-3</v>
          </cell>
          <cell r="U32">
            <v>9.3295200000000009E-3</v>
          </cell>
          <cell r="V32">
            <v>1.1136248000000008E-2</v>
          </cell>
          <cell r="W32">
            <v>1.1667939999999988E-3</v>
          </cell>
          <cell r="X32">
            <v>-4.8952670000000087E-3</v>
          </cell>
          <cell r="Y32">
            <v>1.1208914E-2</v>
          </cell>
          <cell r="AA32">
            <v>4.1227419999999987E-3</v>
          </cell>
          <cell r="AB32">
            <v>3.1946890000000075E-3</v>
          </cell>
          <cell r="AC32">
            <v>5.9548150000000022E-3</v>
          </cell>
          <cell r="AD32">
            <v>9.8833869999999935E-3</v>
          </cell>
          <cell r="AE32">
            <v>2.3599161E-2</v>
          </cell>
          <cell r="AG32">
            <v>-1.6877258000000003E-2</v>
          </cell>
          <cell r="AH32">
            <v>-9.2805299999999119E-4</v>
          </cell>
          <cell r="AI32">
            <v>2.7601259999999947E-3</v>
          </cell>
          <cell r="AJ32">
            <v>3.9285719999999913E-3</v>
          </cell>
          <cell r="AK32">
            <v>1.3715774000000007E-2</v>
          </cell>
          <cell r="AM32">
            <v>2573.2400000000002</v>
          </cell>
          <cell r="AN32">
            <v>1926.4</v>
          </cell>
          <cell r="AO32">
            <v>2113.2400000000002</v>
          </cell>
          <cell r="AP32">
            <v>2941.2</v>
          </cell>
          <cell r="AQ32">
            <v>2087.2000000000003</v>
          </cell>
          <cell r="AS32">
            <v>0.34700438556000002</v>
          </cell>
          <cell r="AT32">
            <v>0.34299333494000006</v>
          </cell>
          <cell r="AU32">
            <v>0.29765429745999999</v>
          </cell>
          <cell r="AV32">
            <v>0.23179595810999995</v>
          </cell>
          <cell r="AW32">
            <v>0.29582858856999994</v>
          </cell>
          <cell r="AY32">
            <v>5.5E-2</v>
          </cell>
          <cell r="AZ32">
            <v>0.06</v>
          </cell>
          <cell r="BA32">
            <v>6.5000000000000002E-2</v>
          </cell>
          <cell r="BB32">
            <v>7.0000000000000007E-2</v>
          </cell>
          <cell r="BC32">
            <v>7.4999999999999997E-2</v>
          </cell>
          <cell r="BD32">
            <v>2</v>
          </cell>
          <cell r="BE32">
            <v>5</v>
          </cell>
          <cell r="BG32">
            <v>49.110906080412796</v>
          </cell>
          <cell r="BH32">
            <v>39.644541625704967</v>
          </cell>
          <cell r="BI32">
            <v>40.885972891684077</v>
          </cell>
          <cell r="BJ32">
            <v>47.723079039519227</v>
          </cell>
          <cell r="BK32">
            <v>46.30900725474779</v>
          </cell>
          <cell r="BM32">
            <v>0.22722665519999996</v>
          </cell>
          <cell r="BN32">
            <v>0.1493842816799999</v>
          </cell>
          <cell r="BO32">
            <v>0.14122839161999995</v>
          </cell>
          <cell r="BP32">
            <v>0.17544630794999999</v>
          </cell>
          <cell r="BQ32">
            <v>9.7095999089999996E-2</v>
          </cell>
          <cell r="BS32">
            <v>23.329133462728795</v>
          </cell>
          <cell r="BT32">
            <v>19.188526398733725</v>
          </cell>
          <cell r="BU32">
            <v>21.029866148601219</v>
          </cell>
          <cell r="BV32">
            <v>29.608826774373682</v>
          </cell>
          <cell r="BW32">
            <v>18.145023280769387</v>
          </cell>
          <cell r="BY32">
            <v>128.45077261768401</v>
          </cell>
          <cell r="BZ32">
            <v>148.90678784465524</v>
          </cell>
          <cell r="CA32">
            <v>168.76289458773809</v>
          </cell>
          <cell r="CB32">
            <v>186.87714685288364</v>
          </cell>
          <cell r="CC32">
            <v>215.04113082686206</v>
          </cell>
          <cell r="CE32">
            <v>60.91010765</v>
          </cell>
          <cell r="CF32">
            <v>68.219320568000015</v>
          </cell>
          <cell r="CG32">
            <v>73.676866213440022</v>
          </cell>
          <cell r="CH32">
            <v>79.571015510515224</v>
          </cell>
          <cell r="CI32">
            <v>85.93669675135645</v>
          </cell>
          <cell r="CK32">
            <v>56.937553825000002</v>
          </cell>
          <cell r="CL32">
            <v>64.564714109000008</v>
          </cell>
          <cell r="CM32">
            <v>70.948093390720018</v>
          </cell>
          <cell r="CN32">
            <v>76.623940861977616</v>
          </cell>
          <cell r="CO32">
            <v>82.753856130935844</v>
          </cell>
          <cell r="CQ32">
            <v>72.892780493420858</v>
          </cell>
          <cell r="CR32">
            <v>86.891916770182533</v>
          </cell>
          <cell r="CS32">
            <v>102.11781564878716</v>
          </cell>
          <cell r="CT32">
            <v>115.09267912790526</v>
          </cell>
          <cell r="CU32">
            <v>138.06448119329156</v>
          </cell>
          <cell r="CW32">
            <v>59.288390246710428</v>
          </cell>
          <cell r="CX32">
            <v>79.892348631801696</v>
          </cell>
          <cell r="CY32">
            <v>94.504866209484845</v>
          </cell>
          <cell r="CZ32">
            <v>108.60524738834621</v>
          </cell>
          <cell r="DA32">
            <v>126.57858016059841</v>
          </cell>
          <cell r="DC32">
            <v>3.4606168959999996E-2</v>
          </cell>
          <cell r="DD32">
            <v>4.6436914239999995E-2</v>
          </cell>
          <cell r="DE32">
            <v>4.9787624320000001E-2</v>
          </cell>
          <cell r="DF32">
            <v>4.6454129599999998E-2</v>
          </cell>
          <cell r="DG32">
            <v>4.2828305919999997E-2</v>
          </cell>
          <cell r="DI32">
            <v>4.4155083499999997E-2</v>
          </cell>
          <cell r="DJ32">
            <v>5.9755003750000001E-2</v>
          </cell>
          <cell r="DK32">
            <v>6.1576080000000005E-2</v>
          </cell>
          <cell r="DL32">
            <v>5.4559867750000005E-2</v>
          </cell>
          <cell r="DM32">
            <v>5.0473762999999998E-2</v>
          </cell>
          <cell r="DO32">
            <v>3.9477196476289333E-2</v>
          </cell>
          <cell r="DP32">
            <v>5.3802517762976329E-2</v>
          </cell>
          <cell r="DQ32">
            <v>5.6521057372795405E-2</v>
          </cell>
          <cell r="DR32">
            <v>5.1206759060623719E-2</v>
          </cell>
          <cell r="DS32">
            <v>4.7451340548601097E-2</v>
          </cell>
          <cell r="DU32">
            <v>3.6953389000000003E-2</v>
          </cell>
          <cell r="DV32">
            <v>5.5438928499999998E-2</v>
          </cell>
          <cell r="DW32">
            <v>6.0674413000000003E-2</v>
          </cell>
          <cell r="DX32">
            <v>5.5465827500000009E-2</v>
          </cell>
          <cell r="DY32">
            <v>4.9800478000000002E-2</v>
          </cell>
          <cell r="EA32">
            <v>3.4606168959999996E-2</v>
          </cell>
          <cell r="EB32">
            <v>4.6436914239999995E-2</v>
          </cell>
          <cell r="EC32">
            <v>4.9787624320000001E-2</v>
          </cell>
          <cell r="ED32">
            <v>4.6454129599999998E-2</v>
          </cell>
          <cell r="EE32">
            <v>4.2828305919999997E-2</v>
          </cell>
          <cell r="EG32">
            <v>2.6263983299999998E-2</v>
          </cell>
          <cell r="EH32">
            <v>2.4454338149999998E-2</v>
          </cell>
          <cell r="EI32">
            <v>2.4645537989999997E-2</v>
          </cell>
          <cell r="EJ32">
            <v>2.5704398669999996E-2</v>
          </cell>
          <cell r="EK32">
            <v>2.6005221869999998E-2</v>
          </cell>
          <cell r="EM32">
            <v>6.2043762279999998E-2</v>
          </cell>
          <cell r="EN32">
            <v>7.3792259519999986E-2</v>
          </cell>
          <cell r="EO32">
            <v>7.987655665E-2</v>
          </cell>
          <cell r="EP32">
            <v>7.6664377219999996E-2</v>
          </cell>
          <cell r="EQ32">
            <v>7.3751340548601094E-2</v>
          </cell>
          <cell r="ES32">
            <v>2.2566565803710664E-2</v>
          </cell>
          <cell r="ET32">
            <v>1.9989741757023657E-2</v>
          </cell>
          <cell r="EU32">
            <v>2.3355499277204594E-2</v>
          </cell>
          <cell r="EV32">
            <v>2.5457618159376277E-2</v>
          </cell>
          <cell r="EW32">
            <v>2.6299999999999997E-2</v>
          </cell>
          <cell r="EY32">
            <v>0.25111545469113361</v>
          </cell>
          <cell r="EZ32">
            <v>0.15925178813720131</v>
          </cell>
          <cell r="FA32">
            <v>0.13334588053700713</v>
          </cell>
          <cell r="FB32">
            <v>0.10733551536548291</v>
          </cell>
          <cell r="FC32">
            <v>0.15070855076865075</v>
          </cell>
          <cell r="FE32">
            <v>0.12725812058938835</v>
          </cell>
          <cell r="FG32">
            <v>9.0649421028561085E-3</v>
          </cell>
          <cell r="FH32">
            <v>9.1891993645034521E-3</v>
          </cell>
          <cell r="FI32">
            <v>8.5786875435075165E-3</v>
          </cell>
          <cell r="FJ32">
            <v>9.4859014503070865E-3</v>
          </cell>
          <cell r="FK32">
            <v>8.3370318848463038E-3</v>
          </cell>
          <cell r="FN32">
            <v>5.0000000000000002E-5</v>
          </cell>
          <cell r="FO32">
            <v>2.9999999999999997E-4</v>
          </cell>
          <cell r="FP32">
            <v>6.9999999999999999E-4</v>
          </cell>
          <cell r="FQ32">
            <v>1.1999999999999999E-3</v>
          </cell>
          <cell r="FR32">
            <v>1.1999999999999999E-3</v>
          </cell>
          <cell r="FS32">
            <v>3</v>
          </cell>
          <cell r="FT32">
            <v>3</v>
          </cell>
          <cell r="FV32">
            <v>2.55529883720742E-2</v>
          </cell>
          <cell r="FW32">
            <v>2.3417997001218712E-2</v>
          </cell>
          <cell r="FX32">
            <v>2.6770890344066156E-2</v>
          </cell>
          <cell r="FY32">
            <v>2.851683627825468E-2</v>
          </cell>
          <cell r="FZ32">
            <v>2.869302398011658E-2</v>
          </cell>
          <cell r="GB32">
            <v>4.6778240634022312</v>
          </cell>
          <cell r="GC32">
            <v>4.389205238937171</v>
          </cell>
          <cell r="GD32">
            <v>6.1159665044502942</v>
          </cell>
          <cell r="GE32">
            <v>6.948865131899681</v>
          </cell>
          <cell r="GF32">
            <v>8.4373869441602931</v>
          </cell>
          <cell r="GH32">
            <v>0.15359026646782548</v>
          </cell>
          <cell r="GJ32">
            <v>0.18352887538200638</v>
          </cell>
          <cell r="GK32">
            <v>0.14719267537813202</v>
          </cell>
          <cell r="GL32">
            <v>0.17589233626086909</v>
          </cell>
          <cell r="GM32">
            <v>0.16977925310337855</v>
          </cell>
          <cell r="GN32">
            <v>0.17603361259345982</v>
          </cell>
          <cell r="GP32">
            <v>77.119823599497522</v>
          </cell>
          <cell r="GR32">
            <v>82.316771163262104</v>
          </cell>
          <cell r="GX32">
            <v>9.3509587999999998E-3</v>
          </cell>
          <cell r="GY32">
            <v>5.3871312000000005E-2</v>
          </cell>
          <cell r="GZ32">
            <v>6.3222270800000008E-2</v>
          </cell>
          <cell r="HA32">
            <v>2.5267064527499994E-2</v>
          </cell>
          <cell r="HB32">
            <v>6.638477000000002E-3</v>
          </cell>
          <cell r="HC32">
            <v>4.1843237499999998E-3</v>
          </cell>
          <cell r="HD32">
            <v>2.659034719514607E-2</v>
          </cell>
          <cell r="HF32">
            <v>0.25111545469113383</v>
          </cell>
          <cell r="HG32">
            <v>0.15925178813720131</v>
          </cell>
          <cell r="HH32">
            <v>0.13334588053700713</v>
          </cell>
          <cell r="HI32">
            <v>0.10733551536548291</v>
          </cell>
          <cell r="HJ32">
            <v>0.15070855076865075</v>
          </cell>
          <cell r="HL32">
            <v>-0.10246250435995807</v>
          </cell>
          <cell r="HM32">
            <v>-0.25137181141284926</v>
          </cell>
          <cell r="HN32">
            <v>9.6989202657807416E-2</v>
          </cell>
          <cell r="HO32">
            <v>0.39179648312543747</v>
          </cell>
          <cell r="HP32">
            <v>-0.29035767713858274</v>
          </cell>
          <cell r="HR32">
            <v>1.3240890520327255</v>
          </cell>
          <cell r="HS32">
            <v>1.0662343676706183</v>
          </cell>
          <cell r="HT32">
            <v>1.0756477288998241</v>
          </cell>
          <cell r="HU32">
            <v>1.1432910961117879</v>
          </cell>
          <cell r="HV32">
            <v>1.337522432747523</v>
          </cell>
          <cell r="HX32">
            <v>1.1893569354924955</v>
          </cell>
          <cell r="HY32">
            <v>0.30305531292800003</v>
          </cell>
        </row>
        <row r="33">
          <cell r="B33">
            <v>21</v>
          </cell>
          <cell r="C33">
            <v>4.6101351999999998E-2</v>
          </cell>
          <cell r="D33">
            <v>5.7997964999999999E-2</v>
          </cell>
          <cell r="E33">
            <v>6.5862332999999995E-2</v>
          </cell>
          <cell r="F33">
            <v>5.7932194999999999E-2</v>
          </cell>
          <cell r="G33">
            <v>5.5139326000000002E-2</v>
          </cell>
          <cell r="I33">
            <v>4.9501637000000001E-2</v>
          </cell>
          <cell r="J33">
            <v>5.4462871000000003E-2</v>
          </cell>
          <cell r="K33">
            <v>5.7117636999999999E-2</v>
          </cell>
          <cell r="L33">
            <v>5.2274653999999997E-2</v>
          </cell>
          <cell r="M33">
            <v>4.8192754999999997E-2</v>
          </cell>
          <cell r="O33">
            <v>2.1801352E-2</v>
          </cell>
          <cell r="P33">
            <v>1.1896613E-2</v>
          </cell>
          <cell r="Q33">
            <v>7.8643679999999966E-3</v>
          </cell>
          <cell r="R33">
            <v>-7.9301379999999963E-3</v>
          </cell>
          <cell r="S33">
            <v>-2.7928689999999964E-3</v>
          </cell>
          <cell r="U33">
            <v>5.5016370000000037E-3</v>
          </cell>
          <cell r="V33">
            <v>4.9612340000000019E-3</v>
          </cell>
          <cell r="W33">
            <v>2.6547659999999959E-3</v>
          </cell>
          <cell r="X33">
            <v>-4.8429830000000021E-3</v>
          </cell>
          <cell r="Y33">
            <v>-4.0818989999999999E-3</v>
          </cell>
          <cell r="AA33">
            <v>3.4002850000000029E-3</v>
          </cell>
          <cell r="AB33">
            <v>-3.5350939999999956E-3</v>
          </cell>
          <cell r="AC33">
            <v>-8.7446959999999962E-3</v>
          </cell>
          <cell r="AD33">
            <v>-5.657541000000002E-3</v>
          </cell>
          <cell r="AE33">
            <v>-6.9465710000000055E-3</v>
          </cell>
          <cell r="AG33">
            <v>-1.7599714999999998E-2</v>
          </cell>
          <cell r="AH33">
            <v>-6.9353789999999985E-3</v>
          </cell>
          <cell r="AI33">
            <v>-5.2096020000000007E-3</v>
          </cell>
          <cell r="AJ33">
            <v>3.0871549999999942E-3</v>
          </cell>
          <cell r="AK33">
            <v>-1.2890300000000035E-3</v>
          </cell>
          <cell r="AM33">
            <v>2573.2400000000002</v>
          </cell>
          <cell r="AN33">
            <v>2215.36</v>
          </cell>
          <cell r="AO33">
            <v>2113.2400000000002</v>
          </cell>
          <cell r="AP33">
            <v>2941.2</v>
          </cell>
          <cell r="AQ33">
            <v>2869.9</v>
          </cell>
          <cell r="AS33">
            <v>0.33033410558999998</v>
          </cell>
          <cell r="AT33">
            <v>0.29397805925000003</v>
          </cell>
          <cell r="AU33">
            <v>0.24114635208999999</v>
          </cell>
          <cell r="AV33">
            <v>0.16687111491999998</v>
          </cell>
          <cell r="AW33">
            <v>0.15161175858999998</v>
          </cell>
          <cell r="AY33">
            <v>5.5E-2</v>
          </cell>
          <cell r="AZ33">
            <v>0.06</v>
          </cell>
          <cell r="BA33">
            <v>6.5000000000000002E-2</v>
          </cell>
          <cell r="BB33">
            <v>7.0000000000000007E-2</v>
          </cell>
          <cell r="BC33">
            <v>7.4999999999999997E-2</v>
          </cell>
          <cell r="BD33">
            <v>2</v>
          </cell>
          <cell r="BE33">
            <v>2</v>
          </cell>
          <cell r="BG33">
            <v>46.751591362762639</v>
          </cell>
          <cell r="BH33">
            <v>39.076034000404803</v>
          </cell>
          <cell r="BI33">
            <v>33.124007610893656</v>
          </cell>
          <cell r="BJ33">
            <v>34.356092624189273</v>
          </cell>
          <cell r="BK33">
            <v>32.633293948308072</v>
          </cell>
          <cell r="BM33">
            <v>0.25398355736999995</v>
          </cell>
          <cell r="BN33">
            <v>0.21930453170999997</v>
          </cell>
          <cell r="BO33">
            <v>0.20074771736999997</v>
          </cell>
          <cell r="BP33">
            <v>0.23460016853999999</v>
          </cell>
          <cell r="BQ33">
            <v>0.26313264254999996</v>
          </cell>
          <cell r="BS33">
            <v>26.076237851620526</v>
          </cell>
          <cell r="BT33">
            <v>27.049975685833711</v>
          </cell>
          <cell r="BU33">
            <v>27.175301173448776</v>
          </cell>
          <cell r="BV33">
            <v>33.153488962461068</v>
          </cell>
          <cell r="BW33">
            <v>37.50211731087159</v>
          </cell>
          <cell r="BY33">
            <v>123.34435351114212</v>
          </cell>
          <cell r="BZ33">
            <v>135.37041182571321</v>
          </cell>
          <cell r="CA33">
            <v>141.31911826315806</v>
          </cell>
          <cell r="CB33">
            <v>142.52172192488626</v>
          </cell>
          <cell r="CC33">
            <v>137.65289856232275</v>
          </cell>
          <cell r="CE33">
            <v>60.91010765</v>
          </cell>
          <cell r="CF33">
            <v>68.219320568000015</v>
          </cell>
          <cell r="CG33">
            <v>73.676866213440022</v>
          </cell>
          <cell r="CH33">
            <v>79.571015510515224</v>
          </cell>
          <cell r="CI33">
            <v>85.93669675135645</v>
          </cell>
          <cell r="CK33">
            <v>56.937553825000002</v>
          </cell>
          <cell r="CL33">
            <v>64.564714109000008</v>
          </cell>
          <cell r="CM33">
            <v>70.948093390720018</v>
          </cell>
          <cell r="CN33">
            <v>76.623940861977616</v>
          </cell>
          <cell r="CO33">
            <v>82.753856130935844</v>
          </cell>
          <cell r="CQ33">
            <v>67.57359392410639</v>
          </cell>
          <cell r="CR33">
            <v>72.791525083784578</v>
          </cell>
          <cell r="CS33">
            <v>73.530548644016292</v>
          </cell>
          <cell r="CT33">
            <v>68.889111494574649</v>
          </cell>
          <cell r="CU33">
            <v>57.451739251063074</v>
          </cell>
          <cell r="CW33">
            <v>56.628796962053194</v>
          </cell>
          <cell r="CX33">
            <v>70.182559503945484</v>
          </cell>
          <cell r="CY33">
            <v>73.161036863900435</v>
          </cell>
          <cell r="CZ33">
            <v>71.209830069295464</v>
          </cell>
          <cell r="DA33">
            <v>63.170425372818862</v>
          </cell>
          <cell r="DC33">
            <v>3.3612432639999995E-2</v>
          </cell>
          <cell r="DD33">
            <v>4.439578143999999E-2</v>
          </cell>
          <cell r="DE33">
            <v>5.0719295359999986E-2</v>
          </cell>
          <cell r="DF33">
            <v>5.0698248959999984E-2</v>
          </cell>
          <cell r="DG33">
            <v>4.7266886719999991E-2</v>
          </cell>
          <cell r="DI33">
            <v>4.1826014000000002E-2</v>
          </cell>
          <cell r="DJ33">
            <v>5.652381175E-2</v>
          </cell>
          <cell r="DK33">
            <v>6.5396240999999994E-2</v>
          </cell>
          <cell r="DL33">
            <v>6.1414729500000001E-2</v>
          </cell>
          <cell r="DM33">
            <v>5.7337543250000005E-2</v>
          </cell>
          <cell r="DO33">
            <v>3.7708058042623831E-2</v>
          </cell>
          <cell r="DP33">
            <v>5.0712615807589422E-2</v>
          </cell>
          <cell r="DQ33">
            <v>5.8170457955460005E-2</v>
          </cell>
          <cell r="DR33">
            <v>5.5860254592319823E-2</v>
          </cell>
          <cell r="DS33">
            <v>5.16264603990884E-2</v>
          </cell>
          <cell r="DU33">
            <v>3.5400675999999999E-2</v>
          </cell>
          <cell r="DV33">
            <v>5.2249658500000004E-2</v>
          </cell>
          <cell r="DW33">
            <v>6.2130148999999996E-2</v>
          </cell>
          <cell r="DX33">
            <v>6.2097263999999999E-2</v>
          </cell>
          <cell r="DY33">
            <v>5.6735760500000003E-2</v>
          </cell>
          <cell r="EA33">
            <v>3.3612432639999995E-2</v>
          </cell>
          <cell r="EB33">
            <v>4.439578143999999E-2</v>
          </cell>
          <cell r="EC33">
            <v>5.0719295359999986E-2</v>
          </cell>
          <cell r="ED33">
            <v>5.0698248959999984E-2</v>
          </cell>
          <cell r="EE33">
            <v>4.7266886719999991E-2</v>
          </cell>
          <cell r="EG33">
            <v>2.6729797199999999E-2</v>
          </cell>
          <cell r="EH33">
            <v>2.4945305249999997E-2</v>
          </cell>
          <cell r="EI33">
            <v>2.4001581089999998E-2</v>
          </cell>
          <cell r="EJ33">
            <v>2.4953197649999998E-2</v>
          </cell>
          <cell r="EK33">
            <v>2.5288341929999996E-2</v>
          </cell>
          <cell r="EM33">
            <v>6.1236351519999996E-2</v>
          </cell>
          <cell r="EN33">
            <v>7.1668025219999987E-2</v>
          </cell>
          <cell r="EO33">
            <v>8.0426303269999999E-2</v>
          </cell>
          <cell r="EP33">
            <v>8.1350954129999986E-2</v>
          </cell>
          <cell r="EQ33">
            <v>7.7926460399088404E-2</v>
          </cell>
          <cell r="ES33">
            <v>2.3528293477376165E-2</v>
          </cell>
          <cell r="ET33">
            <v>2.0955409412410565E-2</v>
          </cell>
          <cell r="EU33">
            <v>2.2255845314539995E-2</v>
          </cell>
          <cell r="EV33">
            <v>2.5490699537680163E-2</v>
          </cell>
          <cell r="EW33">
            <v>2.6300000000000004E-2</v>
          </cell>
          <cell r="EY33">
            <v>0.20137873663074668</v>
          </cell>
          <cell r="EZ33">
            <v>9.7499869043334408E-2</v>
          </cell>
          <cell r="FA33">
            <v>4.3943919186001379E-2</v>
          </cell>
          <cell r="FB33">
            <v>8.5098440784832086E-3</v>
          </cell>
          <cell r="FC33">
            <v>-3.4161974026173714E-2</v>
          </cell>
          <cell r="FE33">
            <v>6.7796137969293513E-2</v>
          </cell>
          <cell r="FG33">
            <v>9.0873690991914637E-3</v>
          </cell>
          <cell r="FH33">
            <v>8.6786188920811892E-3</v>
          </cell>
          <cell r="FI33">
            <v>8.8429952002433993E-3</v>
          </cell>
          <cell r="FJ33">
            <v>9.5144806419706143E-3</v>
          </cell>
          <cell r="FK33">
            <v>8.9916453529107678E-3</v>
          </cell>
          <cell r="FN33">
            <v>5.0000000000000002E-5</v>
          </cell>
          <cell r="FO33">
            <v>2.9999999999999997E-4</v>
          </cell>
          <cell r="FP33">
            <v>6.9999999999999999E-4</v>
          </cell>
          <cell r="FQ33">
            <v>1.1999999999999999E-3</v>
          </cell>
          <cell r="FR33">
            <v>1.1999999999999999E-3</v>
          </cell>
          <cell r="FS33">
            <v>4</v>
          </cell>
          <cell r="FT33">
            <v>3</v>
          </cell>
          <cell r="FV33">
            <v>2.5559745026851634E-2</v>
          </cell>
          <cell r="FW33">
            <v>2.4203221709956306E-2</v>
          </cell>
          <cell r="FX33">
            <v>2.6138340238500948E-2</v>
          </cell>
          <cell r="FY33">
            <v>2.9048535413246118E-2</v>
          </cell>
          <cell r="FZ33">
            <v>2.9100518390624403E-2</v>
          </cell>
          <cell r="GB33">
            <v>4.6747976527026527</v>
          </cell>
          <cell r="GC33">
            <v>4.5693133953151666</v>
          </cell>
          <cell r="GD33">
            <v>5.4121169202013526</v>
          </cell>
          <cell r="GE33">
            <v>6.4676678268956289</v>
          </cell>
          <cell r="GF33">
            <v>7.2778099761709543</v>
          </cell>
          <cell r="GH33">
            <v>0.1199796511275002</v>
          </cell>
          <cell r="GJ33">
            <v>0.18342102723923523</v>
          </cell>
          <cell r="GK33">
            <v>0.15281179334848233</v>
          </cell>
          <cell r="GL33">
            <v>0.16032584259869342</v>
          </cell>
          <cell r="GM33">
            <v>0.17456381996318387</v>
          </cell>
          <cell r="GN33">
            <v>0.1820291272992956</v>
          </cell>
          <cell r="GP33">
            <v>57.339448398231021</v>
          </cell>
          <cell r="GR33">
            <v>61.141879510306303</v>
          </cell>
          <cell r="GX33">
            <v>-4.296723399999999E-3</v>
          </cell>
          <cell r="GY33">
            <v>5.6606634199999992E-2</v>
          </cell>
          <cell r="GZ33">
            <v>5.2309910800000005E-2</v>
          </cell>
          <cell r="HA33">
            <v>2.5157470297499998E-2</v>
          </cell>
          <cell r="HB33">
            <v>8.4080487499999992E-3</v>
          </cell>
          <cell r="HC33">
            <v>2.0686634999999998E-3</v>
          </cell>
          <cell r="HD33">
            <v>2.6810072155835883E-2</v>
          </cell>
          <cell r="HF33">
            <v>0.20137873663074668</v>
          </cell>
          <cell r="HG33">
            <v>9.7499869043334408E-2</v>
          </cell>
          <cell r="HH33">
            <v>4.3943919186001379E-2</v>
          </cell>
          <cell r="HI33">
            <v>8.5098440784832086E-3</v>
          </cell>
          <cell r="HJ33">
            <v>-3.4161974026173714E-2</v>
          </cell>
          <cell r="HL33">
            <v>-0.10246250435995807</v>
          </cell>
          <cell r="HM33">
            <v>-0.13907758312477658</v>
          </cell>
          <cell r="HN33">
            <v>-4.6096345514950121E-2</v>
          </cell>
          <cell r="HO33">
            <v>0.39179648312543747</v>
          </cell>
          <cell r="HP33">
            <v>-2.4241806065551375E-2</v>
          </cell>
          <cell r="HR33">
            <v>1.3281227468472481</v>
          </cell>
          <cell r="HS33">
            <v>0.99870499630655607</v>
          </cell>
          <cell r="HT33">
            <v>0.9008577389342306</v>
          </cell>
          <cell r="HU33">
            <v>0.88366014853257502</v>
          </cell>
          <cell r="HV33">
            <v>0.88852973862445861</v>
          </cell>
          <cell r="HX33">
            <v>0.99997507384901374</v>
          </cell>
          <cell r="HY33">
            <v>0.23678827808800004</v>
          </cell>
        </row>
        <row r="34">
          <cell r="B34">
            <v>22</v>
          </cell>
          <cell r="C34">
            <v>4.5840376000000002E-2</v>
          </cell>
          <cell r="D34">
            <v>4.4430800999999999E-2</v>
          </cell>
          <cell r="E34">
            <v>3.9317315999999998E-2</v>
          </cell>
          <cell r="F34">
            <v>4.5419195000000002E-2</v>
          </cell>
          <cell r="G34">
            <v>6.6928656000000003E-2</v>
          </cell>
          <cell r="I34">
            <v>5.1626030000000003E-2</v>
          </cell>
          <cell r="J34">
            <v>4.8517829999999998E-2</v>
          </cell>
          <cell r="K34">
            <v>4.1791425E-2</v>
          </cell>
          <cell r="L34">
            <v>4.0834042000000001E-2</v>
          </cell>
          <cell r="M34">
            <v>5.8570589999999999E-2</v>
          </cell>
          <cell r="O34">
            <v>2.1540376000000003E-2</v>
          </cell>
          <cell r="P34">
            <v>-1.4095750000000032E-3</v>
          </cell>
          <cell r="Q34">
            <v>-5.1134850000000009E-3</v>
          </cell>
          <cell r="R34">
            <v>6.1018790000000045E-3</v>
          </cell>
          <cell r="S34">
            <v>2.1509461000000001E-2</v>
          </cell>
          <cell r="U34">
            <v>7.6260300000000059E-3</v>
          </cell>
          <cell r="V34">
            <v>-3.1082000000000054E-3</v>
          </cell>
          <cell r="W34">
            <v>-6.7264049999999978E-3</v>
          </cell>
          <cell r="X34">
            <v>-9.5738299999999915E-4</v>
          </cell>
          <cell r="Y34">
            <v>1.7736547999999998E-2</v>
          </cell>
          <cell r="AA34">
            <v>5.7856540000000012E-3</v>
          </cell>
          <cell r="AB34">
            <v>4.087028999999999E-3</v>
          </cell>
          <cell r="AC34">
            <v>2.4741090000000021E-3</v>
          </cell>
          <cell r="AD34">
            <v>-4.5851530000000015E-3</v>
          </cell>
          <cell r="AE34">
            <v>-8.3580660000000043E-3</v>
          </cell>
          <cell r="AG34">
            <v>-1.5214346E-2</v>
          </cell>
          <cell r="AH34">
            <v>-1.6986250000000022E-3</v>
          </cell>
          <cell r="AI34">
            <v>-1.6129199999999969E-3</v>
          </cell>
          <cell r="AJ34">
            <v>-7.0592620000000036E-3</v>
          </cell>
          <cell r="AK34">
            <v>-3.7729130000000027E-3</v>
          </cell>
          <cell r="AM34">
            <v>2573.2400000000002</v>
          </cell>
          <cell r="AN34">
            <v>2648.8</v>
          </cell>
          <cell r="AO34">
            <v>2756.4</v>
          </cell>
          <cell r="AP34">
            <v>2696.1000000000004</v>
          </cell>
          <cell r="AQ34">
            <v>2087.2000000000003</v>
          </cell>
          <cell r="AS34">
            <v>0.34153048602000002</v>
          </cell>
          <cell r="AT34">
            <v>0.27899458043999997</v>
          </cell>
          <cell r="AU34">
            <v>0.19570015748999997</v>
          </cell>
          <cell r="AV34">
            <v>0.13120913202000001</v>
          </cell>
          <cell r="AW34">
            <v>0.19455500567999998</v>
          </cell>
          <cell r="AY34">
            <v>5.5E-2</v>
          </cell>
          <cell r="AZ34">
            <v>0.06</v>
          </cell>
          <cell r="BA34">
            <v>6.5000000000000002E-2</v>
          </cell>
          <cell r="BB34">
            <v>7.0000000000000007E-2</v>
          </cell>
          <cell r="BC34">
            <v>7.4999999999999997E-2</v>
          </cell>
          <cell r="BD34">
            <v>2</v>
          </cell>
          <cell r="BE34">
            <v>2</v>
          </cell>
          <cell r="BG34">
            <v>48.336194931535772</v>
          </cell>
          <cell r="BH34">
            <v>44.340050680168318</v>
          </cell>
          <cell r="BI34">
            <v>35.062814416853335</v>
          </cell>
          <cell r="BJ34">
            <v>24.762705858738546</v>
          </cell>
          <cell r="BK34">
            <v>30.455640589147201</v>
          </cell>
          <cell r="BM34">
            <v>0.23913405029999996</v>
          </cell>
          <cell r="BN34">
            <v>0.26086036829999998</v>
          </cell>
          <cell r="BO34">
            <v>0.30787793924999995</v>
          </cell>
          <cell r="BP34">
            <v>0.31457004641999997</v>
          </cell>
          <cell r="BQ34">
            <v>0.19059157589999998</v>
          </cell>
          <cell r="BS34">
            <v>24.551653810250695</v>
          </cell>
          <cell r="BT34">
            <v>32.986717309737614</v>
          </cell>
          <cell r="BU34">
            <v>42.427696532992826</v>
          </cell>
          <cell r="BV34">
            <v>41.03314359670231</v>
          </cell>
          <cell r="BW34">
            <v>21.760136521335518</v>
          </cell>
          <cell r="BY34">
            <v>126.45354112128507</v>
          </cell>
          <cell r="BZ34">
            <v>137.80687449171575</v>
          </cell>
          <cell r="CA34">
            <v>130.44199237557626</v>
          </cell>
          <cell r="CB34">
            <v>114.1715546376125</v>
          </cell>
          <cell r="CC34">
            <v>122.8670587054242</v>
          </cell>
          <cell r="CE34">
            <v>60.91010765</v>
          </cell>
          <cell r="CF34">
            <v>68.219320568000015</v>
          </cell>
          <cell r="CG34">
            <v>73.676866213440022</v>
          </cell>
          <cell r="CH34">
            <v>79.571015510515224</v>
          </cell>
          <cell r="CI34">
            <v>85.93669675135645</v>
          </cell>
          <cell r="CK34">
            <v>56.937553825000002</v>
          </cell>
          <cell r="CL34">
            <v>64.564714109000008</v>
          </cell>
          <cell r="CM34">
            <v>70.948093390720018</v>
          </cell>
          <cell r="CN34">
            <v>76.623940861977616</v>
          </cell>
          <cell r="CO34">
            <v>82.753856130935844</v>
          </cell>
          <cell r="CQ34">
            <v>70.812331018005281</v>
          </cell>
          <cell r="CR34">
            <v>75.329507027537218</v>
          </cell>
          <cell r="CS34">
            <v>62.200209177785254</v>
          </cell>
          <cell r="CT34">
            <v>39.357687236997805</v>
          </cell>
          <cell r="CU34">
            <v>42.049822733460431</v>
          </cell>
          <cell r="CW34">
            <v>58.248165509002639</v>
          </cell>
          <cell r="CX34">
            <v>73.07091902277125</v>
          </cell>
          <cell r="CY34">
            <v>68.764858102661236</v>
          </cell>
          <cell r="CZ34">
            <v>50.778948207391529</v>
          </cell>
          <cell r="DA34">
            <v>40.703754985229118</v>
          </cell>
          <cell r="DC34">
            <v>3.3528920320000002E-2</v>
          </cell>
          <cell r="DD34">
            <v>3.9970776640000004E-2</v>
          </cell>
          <cell r="DE34">
            <v>3.7883397440000001E-2</v>
          </cell>
          <cell r="DF34">
            <v>3.819968352E-2</v>
          </cell>
          <cell r="DG34">
            <v>4.7035312320000001E-2</v>
          </cell>
          <cell r="DI34">
            <v>4.1630282000000005E-2</v>
          </cell>
          <cell r="DJ34">
            <v>4.6283194749999999E-2</v>
          </cell>
          <cell r="DK34">
            <v>4.209568725E-2</v>
          </cell>
          <cell r="DL34">
            <v>4.5393725250000003E-2</v>
          </cell>
          <cell r="DM34">
            <v>6.3051290750000002E-2</v>
          </cell>
          <cell r="DO34">
            <v>3.7625690811284598E-2</v>
          </cell>
          <cell r="DP34">
            <v>4.3322046816612496E-2</v>
          </cell>
          <cell r="DQ34">
            <v>3.9956630508057103E-2</v>
          </cell>
          <cell r="DR34">
            <v>4.1067011530203749E-2</v>
          </cell>
          <cell r="DS34">
            <v>5.2315751945954142E-2</v>
          </cell>
          <cell r="DU34">
            <v>3.5270188000000001E-2</v>
          </cell>
          <cell r="DV34">
            <v>4.5335588500000003E-2</v>
          </cell>
          <cell r="DW34">
            <v>4.2074058499999997E-2</v>
          </cell>
          <cell r="DX34">
            <v>4.2568255499999999E-2</v>
          </cell>
          <cell r="DY34">
            <v>5.6373925500000005E-2</v>
          </cell>
          <cell r="EA34">
            <v>3.3528920320000002E-2</v>
          </cell>
          <cell r="EB34">
            <v>3.9970776640000004E-2</v>
          </cell>
          <cell r="EC34">
            <v>3.7883397440000001E-2</v>
          </cell>
          <cell r="ED34">
            <v>3.819968352E-2</v>
          </cell>
          <cell r="EE34">
            <v>4.7035312320000001E-2</v>
          </cell>
          <cell r="EG34">
            <v>2.6768943599999998E-2</v>
          </cell>
          <cell r="EH34">
            <v>2.698037985E-2</v>
          </cell>
          <cell r="EI34">
            <v>2.7593998049999999E-2</v>
          </cell>
          <cell r="EJ34">
            <v>2.6861772569999998E-2</v>
          </cell>
          <cell r="EK34">
            <v>2.4280637249999997E-2</v>
          </cell>
          <cell r="EM34">
            <v>6.1168497759999996E-2</v>
          </cell>
          <cell r="EN34">
            <v>6.8033562419999999E-2</v>
          </cell>
          <cell r="EO34">
            <v>6.7572726020000001E-2</v>
          </cell>
          <cell r="EP34">
            <v>6.7245742080000004E-2</v>
          </cell>
          <cell r="EQ34">
            <v>7.8615751945954146E-2</v>
          </cell>
          <cell r="ES34">
            <v>2.3542806948715397E-2</v>
          </cell>
          <cell r="ET34">
            <v>2.4711515603387503E-2</v>
          </cell>
          <cell r="EU34">
            <v>2.7616095511942898E-2</v>
          </cell>
          <cell r="EV34">
            <v>2.6178730549796254E-2</v>
          </cell>
          <cell r="EW34">
            <v>2.6300000000000004E-2</v>
          </cell>
          <cell r="EY34">
            <v>0.23166234327094903</v>
          </cell>
          <cell r="EZ34">
            <v>8.9782644833499514E-2</v>
          </cell>
          <cell r="FA34">
            <v>-5.3443503042239215E-2</v>
          </cell>
          <cell r="FB34">
            <v>-0.12473312804910985</v>
          </cell>
          <cell r="FC34">
            <v>7.6161738319249217E-2</v>
          </cell>
          <cell r="FE34">
            <v>2.1465532058832171E-2</v>
          </cell>
          <cell r="FG34">
            <v>9.0089590316132472E-3</v>
          </cell>
          <cell r="FH34">
            <v>7.4486915485254858E-3</v>
          </cell>
          <cell r="FI34">
            <v>8.2543962747200651E-3</v>
          </cell>
          <cell r="FJ34">
            <v>8.5602663467300878E-3</v>
          </cell>
          <cell r="FK34">
            <v>8.3135710880465011E-3</v>
          </cell>
          <cell r="FN34">
            <v>5.0000000000000002E-5</v>
          </cell>
          <cell r="FO34">
            <v>2.9999999999999997E-4</v>
          </cell>
          <cell r="FP34">
            <v>6.9999999999999999E-4</v>
          </cell>
          <cell r="FQ34">
            <v>1.1999999999999999E-3</v>
          </cell>
          <cell r="FR34">
            <v>1.1999999999999999E-3</v>
          </cell>
          <cell r="FS34">
            <v>3</v>
          </cell>
          <cell r="FT34">
            <v>5</v>
          </cell>
          <cell r="FV34">
            <v>2.5556047036798792E-2</v>
          </cell>
          <cell r="FW34">
            <v>2.7335586631426448E-2</v>
          </cell>
          <cell r="FX34">
            <v>3.0030210753905974E-2</v>
          </cell>
          <cell r="FY34">
            <v>2.8855298956942482E-2</v>
          </cell>
          <cell r="FZ34">
            <v>2.9618137601964665E-2</v>
          </cell>
          <cell r="GB34">
            <v>4.6803089731867491</v>
          </cell>
          <cell r="GC34">
            <v>5.7316304336209623</v>
          </cell>
          <cell r="GD34">
            <v>6.6608459091574161</v>
          </cell>
          <cell r="GE34">
            <v>6.4041695631057811</v>
          </cell>
          <cell r="GF34">
            <v>7.305983946495501</v>
          </cell>
          <cell r="GH34">
            <v>0.12084544799185859</v>
          </cell>
          <cell r="GJ34">
            <v>0.18361741720899466</v>
          </cell>
          <cell r="GK34">
            <v>0.18994326719893301</v>
          </cell>
          <cell r="GL34">
            <v>0.19863540936199858</v>
          </cell>
          <cell r="GM34">
            <v>0.18483320864461597</v>
          </cell>
          <cell r="GN34">
            <v>0.19697444729711791</v>
          </cell>
          <cell r="GP34">
            <v>62.782320777452384</v>
          </cell>
          <cell r="GR34">
            <v>66.968474392262777</v>
          </cell>
          <cell r="GX34">
            <v>-1.1928540000000071E-4</v>
          </cell>
          <cell r="GY34">
            <v>4.8387268800000001E-2</v>
          </cell>
          <cell r="GZ34">
            <v>4.8267983399999999E-2</v>
          </cell>
          <cell r="HA34">
            <v>2.7051273517499998E-2</v>
          </cell>
          <cell r="HB34">
            <v>5.2797987500000009E-3</v>
          </cell>
          <cell r="HC34">
            <v>-7.9148949999999912E-4</v>
          </cell>
          <cell r="HD34">
            <v>2.8279056196207675E-2</v>
          </cell>
          <cell r="HF34">
            <v>0.23166234327094903</v>
          </cell>
          <cell r="HG34">
            <v>8.9782644833499514E-2</v>
          </cell>
          <cell r="HH34">
            <v>-5.3443503042239215E-2</v>
          </cell>
          <cell r="HI34">
            <v>-0.12473312804910985</v>
          </cell>
          <cell r="HJ34">
            <v>7.6161738319249217E-2</v>
          </cell>
          <cell r="HL34">
            <v>-0.10246250435995807</v>
          </cell>
          <cell r="HM34">
            <v>2.9363759307332371E-2</v>
          </cell>
          <cell r="HN34">
            <v>4.0622168529145242E-2</v>
          </cell>
          <cell r="HO34">
            <v>-2.187636047017838E-2</v>
          </cell>
          <cell r="HP34">
            <v>-0.2258447386966359</v>
          </cell>
          <cell r="HR34">
            <v>1.3633521154776815</v>
          </cell>
          <cell r="HS34">
            <v>1.1093669466611695</v>
          </cell>
          <cell r="HT34">
            <v>1.0783437077158404</v>
          </cell>
          <cell r="HU34">
            <v>0.97508696103855408</v>
          </cell>
          <cell r="HV34">
            <v>0.88479335488134969</v>
          </cell>
          <cell r="HX34">
            <v>1.0821886171549191</v>
          </cell>
          <cell r="HY34">
            <v>0.22839787232999997</v>
          </cell>
        </row>
        <row r="35">
          <cell r="B35">
            <v>23</v>
          </cell>
          <cell r="C35">
            <v>4.2624109E-2</v>
          </cell>
          <cell r="D35">
            <v>3.1637379E-2</v>
          </cell>
          <cell r="E35">
            <v>4.0701026000000001E-2</v>
          </cell>
          <cell r="F35">
            <v>3.9802747999999999E-2</v>
          </cell>
          <cell r="G35">
            <v>5.3638882999999998E-2</v>
          </cell>
          <cell r="I35">
            <v>4.7597548000000003E-2</v>
          </cell>
          <cell r="J35">
            <v>3.9792346999999999E-2</v>
          </cell>
          <cell r="K35">
            <v>4.5835764000000001E-2</v>
          </cell>
          <cell r="L35">
            <v>4.6902207000000001E-2</v>
          </cell>
          <cell r="M35">
            <v>4.2639745999999999E-2</v>
          </cell>
          <cell r="O35">
            <v>1.8324109000000002E-2</v>
          </cell>
          <cell r="P35">
            <v>-1.098673E-2</v>
          </cell>
          <cell r="Q35">
            <v>9.0636470000000011E-3</v>
          </cell>
          <cell r="R35">
            <v>-8.9827800000000235E-4</v>
          </cell>
          <cell r="S35">
            <v>1.3836134999999999E-2</v>
          </cell>
          <cell r="U35">
            <v>3.597548000000006E-3</v>
          </cell>
          <cell r="V35">
            <v>-7.8052010000000047E-3</v>
          </cell>
          <cell r="W35">
            <v>6.0434170000000023E-3</v>
          </cell>
          <cell r="X35">
            <v>1.0664430000000003E-3</v>
          </cell>
          <cell r="Y35">
            <v>-4.2624610000000021E-3</v>
          </cell>
          <cell r="AA35">
            <v>4.9734390000000031E-3</v>
          </cell>
          <cell r="AB35">
            <v>8.1549679999999986E-3</v>
          </cell>
          <cell r="AC35">
            <v>5.1347379999999998E-3</v>
          </cell>
          <cell r="AD35">
            <v>7.0994590000000024E-3</v>
          </cell>
          <cell r="AE35">
            <v>-1.0999136999999999E-2</v>
          </cell>
          <cell r="AG35">
            <v>-1.6026560999999998E-2</v>
          </cell>
          <cell r="AH35">
            <v>3.1815289999999954E-3</v>
          </cell>
          <cell r="AI35">
            <v>-3.0202299999999987E-3</v>
          </cell>
          <cell r="AJ35">
            <v>1.9647210000000026E-3</v>
          </cell>
          <cell r="AK35">
            <v>-1.8098596000000002E-2</v>
          </cell>
          <cell r="AM35">
            <v>3076.7000000000003</v>
          </cell>
          <cell r="AN35">
            <v>2889.6</v>
          </cell>
          <cell r="AO35">
            <v>1952.45</v>
          </cell>
          <cell r="AP35">
            <v>2254.92</v>
          </cell>
          <cell r="AQ35">
            <v>3130.7999999999997</v>
          </cell>
          <cell r="AS35">
            <v>0.32393574538000003</v>
          </cell>
          <cell r="AT35">
            <v>0.24579992584999999</v>
          </cell>
          <cell r="AU35">
            <v>0.21915904776</v>
          </cell>
          <cell r="AV35">
            <v>0.17057171625000001</v>
          </cell>
          <cell r="AW35">
            <v>0.13698605638</v>
          </cell>
          <cell r="AY35">
            <v>6.0000000000000005E-2</v>
          </cell>
          <cell r="AZ35">
            <v>7.0000000000000007E-2</v>
          </cell>
          <cell r="BA35">
            <v>0.08</v>
          </cell>
          <cell r="BB35">
            <v>0.09</v>
          </cell>
          <cell r="BC35">
            <v>0.1</v>
          </cell>
          <cell r="BD35">
            <v>3</v>
          </cell>
          <cell r="BE35">
            <v>2</v>
          </cell>
          <cell r="BG35">
            <v>59.799186468638773</v>
          </cell>
          <cell r="BH35">
            <v>49.718442601531201</v>
          </cell>
          <cell r="BI35">
            <v>34.231766623920961</v>
          </cell>
          <cell r="BJ35">
            <v>34.6163016965805</v>
          </cell>
          <cell r="BK35">
            <v>42.887594531450397</v>
          </cell>
          <cell r="BM35">
            <v>0.26729313947999994</v>
          </cell>
          <cell r="BN35">
            <v>0.32185149447</v>
          </cell>
          <cell r="BO35">
            <v>0.27960800963999999</v>
          </cell>
          <cell r="BP35">
            <v>0.27215357306999993</v>
          </cell>
          <cell r="BQ35">
            <v>0.30194817545999997</v>
          </cell>
          <cell r="BS35">
            <v>27.442719337272116</v>
          </cell>
          <cell r="BT35">
            <v>43.458148387740223</v>
          </cell>
          <cell r="BU35">
            <v>39.504630520191576</v>
          </cell>
          <cell r="BV35">
            <v>37.016396024318091</v>
          </cell>
          <cell r="BW35">
            <v>40.344142120527273</v>
          </cell>
          <cell r="BY35">
            <v>135.02546713136667</v>
          </cell>
          <cell r="BZ35">
            <v>141.28576134515765</v>
          </cell>
          <cell r="CA35">
            <v>136.01289744888706</v>
          </cell>
          <cell r="CB35">
            <v>133.61280312114948</v>
          </cell>
          <cell r="CC35">
            <v>136.15625553207261</v>
          </cell>
          <cell r="CE35">
            <v>60.91010765</v>
          </cell>
          <cell r="CF35">
            <v>68.219320568000015</v>
          </cell>
          <cell r="CG35">
            <v>73.676866213440022</v>
          </cell>
          <cell r="CH35">
            <v>79.571015510515224</v>
          </cell>
          <cell r="CI35">
            <v>85.93669675135645</v>
          </cell>
          <cell r="CK35">
            <v>56.937553825000002</v>
          </cell>
          <cell r="CL35">
            <v>64.564714109000008</v>
          </cell>
          <cell r="CM35">
            <v>70.948093390720018</v>
          </cell>
          <cell r="CN35">
            <v>76.623940861977616</v>
          </cell>
          <cell r="CO35">
            <v>82.753856130935844</v>
          </cell>
          <cell r="CQ35">
            <v>79.741420611840297</v>
          </cell>
          <cell r="CR35">
            <v>78.95334749987255</v>
          </cell>
          <cell r="CS35">
            <v>68.003235295817333</v>
          </cell>
          <cell r="CT35">
            <v>59.608987740682153</v>
          </cell>
          <cell r="CU35">
            <v>55.892736094552518</v>
          </cell>
          <cell r="CW35">
            <v>62.712710305920147</v>
          </cell>
          <cell r="CX35">
            <v>79.347384055856423</v>
          </cell>
          <cell r="CY35">
            <v>73.478291397844941</v>
          </cell>
          <cell r="CZ35">
            <v>63.806111518249743</v>
          </cell>
          <cell r="DA35">
            <v>57.750861917617335</v>
          </cell>
          <cell r="DC35">
            <v>3.2499714879999995E-2</v>
          </cell>
          <cell r="DD35">
            <v>3.4847676159999993E-2</v>
          </cell>
          <cell r="DE35">
            <v>3.4232289599999993E-2</v>
          </cell>
          <cell r="DF35">
            <v>3.6845207679999992E-2</v>
          </cell>
          <cell r="DG35">
            <v>4.0985321919999991E-2</v>
          </cell>
          <cell r="DI35">
            <v>3.9218081750000001E-2</v>
          </cell>
          <cell r="DJ35">
            <v>3.5884061500000002E-2</v>
          </cell>
          <cell r="DK35">
            <v>3.9935114250000001E-2</v>
          </cell>
          <cell r="DL35">
            <v>4.1527317500000001E-2</v>
          </cell>
          <cell r="DM35">
            <v>5.167984925E-2</v>
          </cell>
          <cell r="DO35">
            <v>3.6021035942744917E-2</v>
          </cell>
          <cell r="DP35">
            <v>3.5419097650281076E-2</v>
          </cell>
          <cell r="DQ35">
            <v>3.7133655662973622E-2</v>
          </cell>
          <cell r="DR35">
            <v>3.8972581530909961E-2</v>
          </cell>
          <cell r="DS35">
            <v>4.5381033179287315E-2</v>
          </cell>
          <cell r="DU35">
            <v>3.3662054500000003E-2</v>
          </cell>
          <cell r="DV35">
            <v>3.7330743999999999E-2</v>
          </cell>
          <cell r="DW35">
            <v>3.6369202500000003E-2</v>
          </cell>
          <cell r="DX35">
            <v>4.0451887000000006E-2</v>
          </cell>
          <cell r="DY35">
            <v>4.6920815500000004E-2</v>
          </cell>
          <cell r="EA35">
            <v>3.2499714879999995E-2</v>
          </cell>
          <cell r="EB35">
            <v>3.4847676159999993E-2</v>
          </cell>
          <cell r="EC35">
            <v>3.4232289599999993E-2</v>
          </cell>
          <cell r="ED35">
            <v>3.6845207679999992E-2</v>
          </cell>
          <cell r="EE35">
            <v>4.0985321919999991E-2</v>
          </cell>
          <cell r="EG35">
            <v>2.7251383649999999E-2</v>
          </cell>
          <cell r="EH35">
            <v>2.8899393149999997E-2</v>
          </cell>
          <cell r="EI35">
            <v>2.7811755509999998E-2</v>
          </cell>
          <cell r="EJ35">
            <v>2.7919548869999998E-2</v>
          </cell>
          <cell r="EK35">
            <v>2.6259212669999997E-2</v>
          </cell>
          <cell r="EM35">
            <v>6.0332268339999995E-2</v>
          </cell>
          <cell r="EN35">
            <v>6.3388603229999993E-2</v>
          </cell>
          <cell r="EO35">
            <v>6.3112501559999992E-2</v>
          </cell>
          <cell r="EP35">
            <v>6.6568096209999997E-2</v>
          </cell>
          <cell r="EQ35">
            <v>7.1681033179287312E-2</v>
          </cell>
          <cell r="ES35">
            <v>2.4311232397255078E-2</v>
          </cell>
          <cell r="ET35">
            <v>2.7969505579718917E-2</v>
          </cell>
          <cell r="EU35">
            <v>2.597884589702637E-2</v>
          </cell>
          <cell r="EV35">
            <v>2.7595514679090036E-2</v>
          </cell>
          <cell r="EW35">
            <v>2.6299999999999997E-2</v>
          </cell>
          <cell r="EY35">
            <v>0.31515323156324371</v>
          </cell>
          <cell r="EZ35">
            <v>4.6363803412732052E-2</v>
          </cell>
          <cell r="FA35">
            <v>-3.7320561152578646E-2</v>
          </cell>
          <cell r="FB35">
            <v>-1.7646078958354128E-2</v>
          </cell>
          <cell r="FC35">
            <v>1.9035993194581158E-2</v>
          </cell>
          <cell r="FE35">
            <v>5.4099843053195595E-2</v>
          </cell>
          <cell r="FG35">
            <v>8.7732975906233152E-3</v>
          </cell>
          <cell r="FH35">
            <v>9.0173973856821615E-3</v>
          </cell>
          <cell r="FI35">
            <v>8.5449856553405246E-3</v>
          </cell>
          <cell r="FJ35">
            <v>8.9064411147679445E-3</v>
          </cell>
          <cell r="FK35">
            <v>8.8508526957973913E-3</v>
          </cell>
          <cell r="FN35">
            <v>4.0000000000000003E-5</v>
          </cell>
          <cell r="FO35">
            <v>4.0000000000000003E-5</v>
          </cell>
          <cell r="FP35">
            <v>4.0000000000000003E-5</v>
          </cell>
          <cell r="FQ35">
            <v>4.0000000000000003E-5</v>
          </cell>
          <cell r="FR35">
            <v>4.0000000000000003E-5</v>
          </cell>
          <cell r="FS35">
            <v>1</v>
          </cell>
          <cell r="FT35">
            <v>5</v>
          </cell>
          <cell r="FV35">
            <v>2.553488029746058E-2</v>
          </cell>
          <cell r="FW35">
            <v>2.9875351150029594E-2</v>
          </cell>
          <cell r="FX35">
            <v>2.8390903197450763E-2</v>
          </cell>
          <cell r="FY35">
            <v>3.0028146369274117E-2</v>
          </cell>
          <cell r="FZ35">
            <v>2.8925888364947604E-2</v>
          </cell>
          <cell r="GB35">
            <v>4.6996342955664723</v>
          </cell>
          <cell r="GC35">
            <v>6.150679274641071</v>
          </cell>
          <cell r="GD35">
            <v>6.4470545674839519</v>
          </cell>
          <cell r="GE35">
            <v>7.4195766468574602</v>
          </cell>
          <cell r="GF35">
            <v>7.8523765392830809</v>
          </cell>
          <cell r="GH35">
            <v>0.13713025058696404</v>
          </cell>
          <cell r="GJ35">
            <v>0.18430571888567801</v>
          </cell>
          <cell r="GK35">
            <v>0.20355327881177734</v>
          </cell>
          <cell r="GL35">
            <v>0.19046405110727455</v>
          </cell>
          <cell r="GM35">
            <v>0.20386003981612449</v>
          </cell>
          <cell r="GN35">
            <v>0.19746998047918754</v>
          </cell>
          <cell r="GP35">
            <v>64.656229130545327</v>
          </cell>
          <cell r="GR35">
            <v>68.97449328424878</v>
          </cell>
          <cell r="GX35">
            <v>2.872693400000001E-3</v>
          </cell>
          <cell r="GY35">
            <v>4.1680829000000003E-2</v>
          </cell>
          <cell r="GZ35">
            <v>4.4553522400000004E-2</v>
          </cell>
          <cell r="HA35">
            <v>2.7970520294999995E-2</v>
          </cell>
          <cell r="HB35">
            <v>3.8756870000000001E-3</v>
          </cell>
          <cell r="HC35">
            <v>7.2555175000000097E-4</v>
          </cell>
          <cell r="HD35">
            <v>2.8551033875832531E-2</v>
          </cell>
          <cell r="HF35">
            <v>0.31515323156324371</v>
          </cell>
          <cell r="HG35">
            <v>4.6363803412732052E-2</v>
          </cell>
          <cell r="HH35">
            <v>-3.7320561152578646E-2</v>
          </cell>
          <cell r="HI35">
            <v>-1.7646078958354128E-2</v>
          </cell>
          <cell r="HJ35">
            <v>1.9035993194581158E-2</v>
          </cell>
          <cell r="HL35">
            <v>7.3142657830485014E-2</v>
          </cell>
          <cell r="HM35">
            <v>-6.0811908863392716E-2</v>
          </cell>
          <cell r="HN35">
            <v>-0.32431824473975635</v>
          </cell>
          <cell r="HO35">
            <v>0.15491817972291222</v>
          </cell>
          <cell r="HP35">
            <v>0.38843063168538117</v>
          </cell>
          <cell r="HR35">
            <v>1.3686778855733441</v>
          </cell>
          <cell r="HS35">
            <v>1.1767862098319386</v>
          </cell>
          <cell r="HT35">
            <v>1.1837157731083512</v>
          </cell>
          <cell r="HU35">
            <v>1.1519704778064195</v>
          </cell>
          <cell r="HV35">
            <v>0.95826616082932037</v>
          </cell>
          <cell r="HX35">
            <v>1.1678833014298748</v>
          </cell>
          <cell r="HY35">
            <v>0.21929049832399999</v>
          </cell>
        </row>
        <row r="36">
          <cell r="B36">
            <v>24</v>
          </cell>
          <cell r="C36">
            <v>4.8596233000000003E-2</v>
          </cell>
          <cell r="D36">
            <v>4.3702579999999998E-2</v>
          </cell>
          <cell r="E36">
            <v>4.9363487999999997E-2</v>
          </cell>
          <cell r="F36">
            <v>5.9935922000000003E-2</v>
          </cell>
          <cell r="G36">
            <v>7.809903E-2</v>
          </cell>
          <cell r="I36">
            <v>5.0272518000000002E-2</v>
          </cell>
          <cell r="J36">
            <v>5.2407712000000002E-2</v>
          </cell>
          <cell r="K36">
            <v>4.9596787000000003E-2</v>
          </cell>
          <cell r="L36">
            <v>5.5833125999999997E-2</v>
          </cell>
          <cell r="M36">
            <v>5.8936466999999999E-2</v>
          </cell>
          <cell r="O36">
            <v>2.4296233000000004E-2</v>
          </cell>
          <cell r="P36">
            <v>-4.8936530000000047E-3</v>
          </cell>
          <cell r="Q36">
            <v>5.6609079999999992E-3</v>
          </cell>
          <cell r="R36">
            <v>1.0572434000000006E-2</v>
          </cell>
          <cell r="S36">
            <v>1.8163107999999997E-2</v>
          </cell>
          <cell r="U36">
            <v>6.2725180000000047E-3</v>
          </cell>
          <cell r="V36">
            <v>2.135194E-3</v>
          </cell>
          <cell r="W36">
            <v>-2.8109249999999988E-3</v>
          </cell>
          <cell r="X36">
            <v>6.2363389999999935E-3</v>
          </cell>
          <cell r="Y36">
            <v>3.1033410000000025E-3</v>
          </cell>
          <cell r="AA36">
            <v>1.6762849999999996E-3</v>
          </cell>
          <cell r="AB36">
            <v>8.7051320000000043E-3</v>
          </cell>
          <cell r="AC36">
            <v>2.3329900000000625E-4</v>
          </cell>
          <cell r="AD36">
            <v>-4.1027960000000058E-3</v>
          </cell>
          <cell r="AE36">
            <v>-1.9162563000000001E-2</v>
          </cell>
          <cell r="AG36">
            <v>-1.9323715000000002E-2</v>
          </cell>
          <cell r="AH36">
            <v>7.0288470000000047E-3</v>
          </cell>
          <cell r="AI36">
            <v>-8.4718329999999981E-3</v>
          </cell>
          <cell r="AJ36">
            <v>-4.336095000000012E-3</v>
          </cell>
          <cell r="AK36">
            <v>-1.5059766999999995E-2</v>
          </cell>
          <cell r="AM36">
            <v>2573.2400000000002</v>
          </cell>
          <cell r="AN36">
            <v>2215.36</v>
          </cell>
          <cell r="AO36">
            <v>2526.7000000000003</v>
          </cell>
          <cell r="AP36">
            <v>2083.35</v>
          </cell>
          <cell r="AQ36">
            <v>2400.2800000000002</v>
          </cell>
          <cell r="AS36">
            <v>0.33185915935999999</v>
          </cell>
          <cell r="AT36">
            <v>0.29571394770000003</v>
          </cell>
          <cell r="AU36">
            <v>0.23057826417000002</v>
          </cell>
          <cell r="AV36">
            <v>0.19203202836</v>
          </cell>
          <cell r="AW36">
            <v>0.18596501556999998</v>
          </cell>
          <cell r="AY36">
            <v>6.4000000000000001E-2</v>
          </cell>
          <cell r="AZ36">
            <v>7.8E-2</v>
          </cell>
          <cell r="BA36">
            <v>9.1999999999999998E-2</v>
          </cell>
          <cell r="BB36">
            <v>0.106</v>
          </cell>
          <cell r="BC36">
            <v>0.12</v>
          </cell>
          <cell r="BD36">
            <v>5</v>
          </cell>
          <cell r="BE36">
            <v>5</v>
          </cell>
          <cell r="BG36">
            <v>54.653008846817691</v>
          </cell>
          <cell r="BH36">
            <v>51.098802391780431</v>
          </cell>
          <cell r="BI36">
            <v>53.5993932072072</v>
          </cell>
          <cell r="BJ36">
            <v>42.407412186083427</v>
          </cell>
          <cell r="BK36">
            <v>53.564172908683148</v>
          </cell>
          <cell r="BM36">
            <v>0.24859509917999995</v>
          </cell>
          <cell r="BN36">
            <v>0.23367009311999998</v>
          </cell>
          <cell r="BO36">
            <v>0.25331845886999993</v>
          </cell>
          <cell r="BP36">
            <v>0.20972644926</v>
          </cell>
          <cell r="BQ36">
            <v>0.18803409566999996</v>
          </cell>
          <cell r="BS36">
            <v>25.523010237711414</v>
          </cell>
          <cell r="BT36">
            <v>30.797484278112609</v>
          </cell>
          <cell r="BU36">
            <v>38.529817825852007</v>
          </cell>
          <cell r="BV36">
            <v>35.059947894176346</v>
          </cell>
          <cell r="BW36">
            <v>32.815213288647776</v>
          </cell>
          <cell r="BY36">
            <v>131.79899860910626</v>
          </cell>
          <cell r="BZ36">
            <v>152.10031672277407</v>
          </cell>
          <cell r="CA36">
            <v>167.16989210412927</v>
          </cell>
          <cell r="CB36">
            <v>174.51735639603635</v>
          </cell>
          <cell r="CC36">
            <v>195.2663160160717</v>
          </cell>
          <cell r="CE36">
            <v>60.91010765</v>
          </cell>
          <cell r="CF36">
            <v>68.219320568000015</v>
          </cell>
          <cell r="CG36">
            <v>73.676866213440022</v>
          </cell>
          <cell r="CH36">
            <v>79.571015510515224</v>
          </cell>
          <cell r="CI36">
            <v>85.93669675135645</v>
          </cell>
          <cell r="CK36">
            <v>56.937553825000002</v>
          </cell>
          <cell r="CL36">
            <v>64.564714109000008</v>
          </cell>
          <cell r="CM36">
            <v>70.948093390720018</v>
          </cell>
          <cell r="CN36">
            <v>76.623940861977616</v>
          </cell>
          <cell r="CO36">
            <v>82.753856130935844</v>
          </cell>
          <cell r="CQ36">
            <v>76.38051590115235</v>
          </cell>
          <cell r="CR36">
            <v>90.218509351556307</v>
          </cell>
          <cell r="CS36">
            <v>100.45843806169465</v>
          </cell>
          <cell r="CT36">
            <v>102.21789740202266</v>
          </cell>
          <cell r="CU36">
            <v>117.4657157653849</v>
          </cell>
          <cell r="CW36">
            <v>61.032257950576174</v>
          </cell>
          <cell r="CX36">
            <v>83.299512626354328</v>
          </cell>
          <cell r="CY36">
            <v>95.338473706625479</v>
          </cell>
          <cell r="CZ36">
            <v>101.33816773185865</v>
          </cell>
          <cell r="DA36">
            <v>109.84180658370377</v>
          </cell>
          <cell r="DC36">
            <v>3.4410794559999999E-2</v>
          </cell>
          <cell r="DD36">
            <v>4.0619620160000001E-2</v>
          </cell>
          <cell r="DE36">
            <v>4.0865141760000001E-2</v>
          </cell>
          <cell r="DF36">
            <v>4.6059811200000002E-2</v>
          </cell>
          <cell r="DG36">
            <v>5.5255184639999996E-2</v>
          </cell>
          <cell r="DI36">
            <v>4.3697174750000005E-2</v>
          </cell>
          <cell r="DJ36">
            <v>4.6425993249999999E-2</v>
          </cell>
          <cell r="DK36">
            <v>4.9448261E-2</v>
          </cell>
          <cell r="DL36">
            <v>5.8792813499999999E-2</v>
          </cell>
          <cell r="DM36">
            <v>7.5058253000000005E-2</v>
          </cell>
          <cell r="DO36">
            <v>3.9215148679521805E-2</v>
          </cell>
          <cell r="DP36">
            <v>4.3890648313343959E-2</v>
          </cell>
          <cell r="DQ36">
            <v>4.5786173580354632E-2</v>
          </cell>
          <cell r="DR36">
            <v>5.3310450861460121E-2</v>
          </cell>
          <cell r="DS36">
            <v>6.6549337238783535E-2</v>
          </cell>
          <cell r="DU36">
            <v>3.6648116500000001E-2</v>
          </cell>
          <cell r="DV36">
            <v>4.6349406500000002E-2</v>
          </cell>
          <cell r="DW36">
            <v>4.6733034E-2</v>
          </cell>
          <cell r="DX36">
            <v>5.4849704999999999E-2</v>
          </cell>
          <cell r="DY36">
            <v>6.9217476E-2</v>
          </cell>
          <cell r="EA36">
            <v>3.4410794559999999E-2</v>
          </cell>
          <cell r="EB36">
            <v>4.0619620160000001E-2</v>
          </cell>
          <cell r="EC36">
            <v>4.0865141760000001E-2</v>
          </cell>
          <cell r="ED36">
            <v>4.6059811200000002E-2</v>
          </cell>
          <cell r="EE36">
            <v>5.5255184639999996E-2</v>
          </cell>
          <cell r="EG36">
            <v>2.6355565049999998E-2</v>
          </cell>
          <cell r="EH36">
            <v>2.7089612999999998E-2</v>
          </cell>
          <cell r="EI36">
            <v>2.6410304039999999E-2</v>
          </cell>
          <cell r="EJ36">
            <v>2.5141611959999997E-2</v>
          </cell>
          <cell r="EK36">
            <v>2.2962038999999997E-2</v>
          </cell>
          <cell r="EM36">
            <v>6.1885020579999998E-2</v>
          </cell>
          <cell r="EN36">
            <v>6.8974126329999996E-2</v>
          </cell>
          <cell r="EO36">
            <v>7.0209391920000003E-2</v>
          </cell>
          <cell r="EP36">
            <v>7.5596370060000001E-2</v>
          </cell>
          <cell r="EQ36">
            <v>9.2849337238783539E-2</v>
          </cell>
          <cell r="ES36">
            <v>2.2669871900478193E-2</v>
          </cell>
          <cell r="ET36">
            <v>2.5083478016656037E-2</v>
          </cell>
          <cell r="EU36">
            <v>2.4423218339645371E-2</v>
          </cell>
          <cell r="EV36">
            <v>2.228591919853988E-2</v>
          </cell>
          <cell r="EW36">
            <v>2.6300000000000004E-2</v>
          </cell>
          <cell r="EY36">
            <v>0.28372730433827398</v>
          </cell>
          <cell r="EZ36">
            <v>0.15403241548047042</v>
          </cell>
          <cell r="FA36">
            <v>9.9076554908309689E-2</v>
          </cell>
          <cell r="FB36">
            <v>4.3952078926571048E-2</v>
          </cell>
          <cell r="FC36">
            <v>0.11889338715943665</v>
          </cell>
          <cell r="FE36">
            <v>0.11193617299227188</v>
          </cell>
          <cell r="FG36">
            <v>8.4823646249355157E-3</v>
          </cell>
          <cell r="FH36">
            <v>8.5869930194560386E-3</v>
          </cell>
          <cell r="FI36">
            <v>9.3152814787588328E-3</v>
          </cell>
          <cell r="FJ36">
            <v>9.393677617276535E-3</v>
          </cell>
          <cell r="FK36">
            <v>8.3032906572040287E-3</v>
          </cell>
          <cell r="FN36">
            <v>5.0000000000000002E-5</v>
          </cell>
          <cell r="FO36">
            <v>2.9999999999999997E-4</v>
          </cell>
          <cell r="FP36">
            <v>6.9999999999999999E-4</v>
          </cell>
          <cell r="FQ36">
            <v>1.1999999999999999E-3</v>
          </cell>
          <cell r="FR36">
            <v>1.1999999999999999E-3</v>
          </cell>
          <cell r="FS36">
            <v>3</v>
          </cell>
          <cell r="FT36">
            <v>4</v>
          </cell>
          <cell r="FV36">
            <v>2.5543542812488124E-2</v>
          </cell>
          <cell r="FW36">
            <v>2.7657360069913726E-2</v>
          </cell>
          <cell r="FX36">
            <v>2.7290901860765552E-2</v>
          </cell>
          <cell r="FY36">
            <v>2.577977291543785E-2</v>
          </cell>
          <cell r="FZ36">
            <v>3.0248563565957919E-2</v>
          </cell>
          <cell r="GB36">
            <v>4.7144192779259964</v>
          </cell>
          <cell r="GC36">
            <v>5.7224896153027816</v>
          </cell>
          <cell r="GD36">
            <v>6.0540845685256226</v>
          </cell>
          <cell r="GE36">
            <v>5.9444683626918779</v>
          </cell>
          <cell r="GF36">
            <v>8.8914290920556045</v>
          </cell>
          <cell r="GH36">
            <v>0.16574699210407462</v>
          </cell>
          <cell r="GJ36">
            <v>0.18483195711987038</v>
          </cell>
          <cell r="GK36">
            <v>0.18748217103700893</v>
          </cell>
          <cell r="GL36">
            <v>0.16765592320087416</v>
          </cell>
          <cell r="GM36">
            <v>0.14495124486316052</v>
          </cell>
          <cell r="GN36">
            <v>0.19095197009541975</v>
          </cell>
          <cell r="GP36">
            <v>77.445876907963623</v>
          </cell>
          <cell r="GR36">
            <v>82.665811229975063</v>
          </cell>
          <cell r="GX36">
            <v>-2.5301285999999993E-3</v>
          </cell>
          <cell r="GY36">
            <v>5.5939450599999996E-2</v>
          </cell>
          <cell r="GZ36">
            <v>5.3409322000000002E-2</v>
          </cell>
          <cell r="HA36">
            <v>2.6249273512499997E-2</v>
          </cell>
          <cell r="HB36">
            <v>8.9089805000000001E-3</v>
          </cell>
          <cell r="HC36">
            <v>2.9582814999999998E-3</v>
          </cell>
          <cell r="HD36">
            <v>2.7304028244912636E-2</v>
          </cell>
          <cell r="HF36">
            <v>0.2837273043382742</v>
          </cell>
          <cell r="HG36">
            <v>0.15403241548047042</v>
          </cell>
          <cell r="HH36">
            <v>9.9076554908309689E-2</v>
          </cell>
          <cell r="HI36">
            <v>4.3952078926571048E-2</v>
          </cell>
          <cell r="HJ36">
            <v>0.11889338715943665</v>
          </cell>
          <cell r="HL36">
            <v>-0.10246250435995807</v>
          </cell>
          <cell r="HM36">
            <v>-0.13907758312477658</v>
          </cell>
          <cell r="HN36">
            <v>0.14053697818864652</v>
          </cell>
          <cell r="HO36">
            <v>-0.1754660228756878</v>
          </cell>
          <cell r="HP36">
            <v>0.15212518299853617</v>
          </cell>
          <cell r="HR36">
            <v>1.2932426563111978</v>
          </cell>
          <cell r="HS36">
            <v>1.1124761701973351</v>
          </cell>
          <cell r="HT36">
            <v>1.0960439308556584</v>
          </cell>
          <cell r="HU36">
            <v>0.96459727458730105</v>
          </cell>
          <cell r="HV36">
            <v>0.83145313079835037</v>
          </cell>
          <cell r="HX36">
            <v>1.0595626325499685</v>
          </cell>
          <cell r="HY36">
            <v>0.24722968303199999</v>
          </cell>
        </row>
        <row r="37">
          <cell r="B37">
            <v>25</v>
          </cell>
          <cell r="C37">
            <v>4.3042859000000003E-2</v>
          </cell>
          <cell r="D37">
            <v>4.4050110000000003E-2</v>
          </cell>
          <cell r="E37">
            <v>5.2032480999999998E-2</v>
          </cell>
          <cell r="F37">
            <v>4.4512742000000001E-2</v>
          </cell>
          <cell r="G37">
            <v>4.1263948000000002E-2</v>
          </cell>
          <cell r="I37">
            <v>4.3418737999999998E-2</v>
          </cell>
          <cell r="J37">
            <v>4.4936468E-2</v>
          </cell>
          <cell r="K37">
            <v>4.9081471000000002E-2</v>
          </cell>
          <cell r="L37">
            <v>5.0578201000000003E-2</v>
          </cell>
          <cell r="M37">
            <v>4.4426460000000001E-2</v>
          </cell>
          <cell r="O37">
            <v>1.8742859000000004E-2</v>
          </cell>
          <cell r="P37">
            <v>1.0072510000000007E-3</v>
          </cell>
          <cell r="Q37">
            <v>7.9823709999999951E-3</v>
          </cell>
          <cell r="R37">
            <v>-7.5197389999999975E-3</v>
          </cell>
          <cell r="S37">
            <v>-3.2487939999999993E-3</v>
          </cell>
          <cell r="U37">
            <v>-5.8126199999999906E-4</v>
          </cell>
          <cell r="V37">
            <v>1.5177300000000019E-3</v>
          </cell>
          <cell r="W37">
            <v>4.1450030000000013E-3</v>
          </cell>
          <cell r="X37">
            <v>1.4967300000000017E-3</v>
          </cell>
          <cell r="Y37">
            <v>-6.1517410000000022E-3</v>
          </cell>
          <cell r="AA37">
            <v>3.7587899999999563E-4</v>
          </cell>
          <cell r="AB37">
            <v>8.8635799999999682E-4</v>
          </cell>
          <cell r="AC37">
            <v>-2.951009999999997E-3</v>
          </cell>
          <cell r="AD37">
            <v>6.0654590000000022E-3</v>
          </cell>
          <cell r="AE37">
            <v>3.1625119999999993E-3</v>
          </cell>
          <cell r="AG37">
            <v>-2.0624121000000006E-2</v>
          </cell>
          <cell r="AH37">
            <v>5.1047900000000118E-4</v>
          </cell>
          <cell r="AI37">
            <v>-3.8373679999999938E-3</v>
          </cell>
          <cell r="AJ37">
            <v>9.0164689999999992E-3</v>
          </cell>
          <cell r="AK37">
            <v>-2.9029470000000029E-3</v>
          </cell>
          <cell r="AM37">
            <v>3356.4</v>
          </cell>
          <cell r="AN37">
            <v>2215.36</v>
          </cell>
          <cell r="AO37">
            <v>2113.2400000000002</v>
          </cell>
          <cell r="AP37">
            <v>2254.92</v>
          </cell>
          <cell r="AQ37">
            <v>3130.7999999999997</v>
          </cell>
          <cell r="AS37">
            <v>0.30200449887999997</v>
          </cell>
          <cell r="AT37">
            <v>0.25562206381999997</v>
          </cell>
          <cell r="AU37">
            <v>0.21764637511000001</v>
          </cell>
          <cell r="AV37">
            <v>0.17696325819000003</v>
          </cell>
          <cell r="AW37">
            <v>0.15730174978</v>
          </cell>
          <cell r="AY37">
            <v>6.0000000000000005E-2</v>
          </cell>
          <cell r="AZ37">
            <v>7.0000000000000007E-2</v>
          </cell>
          <cell r="BA37">
            <v>0.08</v>
          </cell>
          <cell r="BB37">
            <v>0.09</v>
          </cell>
          <cell r="BC37">
            <v>0.1</v>
          </cell>
          <cell r="BD37">
            <v>3</v>
          </cell>
          <cell r="BE37">
            <v>5</v>
          </cell>
          <cell r="BG37">
            <v>60.818874002449924</v>
          </cell>
          <cell r="BH37">
            <v>39.640642671299268</v>
          </cell>
          <cell r="BI37">
            <v>36.795122058996519</v>
          </cell>
          <cell r="BJ37">
            <v>35.913419114201538</v>
          </cell>
          <cell r="BK37">
            <v>49.248031821122396</v>
          </cell>
          <cell r="BM37">
            <v>0.29650302137999995</v>
          </cell>
          <cell r="BN37">
            <v>0.28589408867999999</v>
          </cell>
          <cell r="BO37">
            <v>0.25692051770999996</v>
          </cell>
          <cell r="BP37">
            <v>0.24645837500999995</v>
          </cell>
          <cell r="BQ37">
            <v>0.28945904459999994</v>
          </cell>
          <cell r="BS37">
            <v>30.441668702063215</v>
          </cell>
          <cell r="BT37">
            <v>38.037123616686237</v>
          </cell>
          <cell r="BU37">
            <v>34.594276890795321</v>
          </cell>
          <cell r="BV37">
            <v>33.727968983881127</v>
          </cell>
          <cell r="BW37">
            <v>40.245233413895107</v>
          </cell>
          <cell r="BY37">
            <v>133.0462053003867</v>
          </cell>
          <cell r="BZ37">
            <v>134.64972435499973</v>
          </cell>
          <cell r="CA37">
            <v>136.85056952320093</v>
          </cell>
          <cell r="CB37">
            <v>139.03601965352135</v>
          </cell>
          <cell r="CC37">
            <v>148.03881806074864</v>
          </cell>
          <cell r="CE37">
            <v>60.91010765</v>
          </cell>
          <cell r="CF37">
            <v>68.219320568000015</v>
          </cell>
          <cell r="CG37">
            <v>73.676866213440022</v>
          </cell>
          <cell r="CH37">
            <v>79.571015510515224</v>
          </cell>
          <cell r="CI37">
            <v>85.93669675135645</v>
          </cell>
          <cell r="CK37">
            <v>56.937553825000002</v>
          </cell>
          <cell r="CL37">
            <v>64.564714109000008</v>
          </cell>
          <cell r="CM37">
            <v>70.948093390720018</v>
          </cell>
          <cell r="CN37">
            <v>76.623940861977616</v>
          </cell>
          <cell r="CO37">
            <v>82.753856130935844</v>
          </cell>
          <cell r="CQ37">
            <v>77.679689537902831</v>
          </cell>
          <cell r="CR37">
            <v>72.040808968458052</v>
          </cell>
          <cell r="CS37">
            <v>68.875810373227623</v>
          </cell>
          <cell r="CT37">
            <v>65.258171628569528</v>
          </cell>
          <cell r="CU37">
            <v>68.270405395256731</v>
          </cell>
          <cell r="CW37">
            <v>61.681844768951414</v>
          </cell>
          <cell r="CX37">
            <v>74.860249253180442</v>
          </cell>
          <cell r="CY37">
            <v>70.458309670842837</v>
          </cell>
          <cell r="CZ37">
            <v>67.066991000898582</v>
          </cell>
          <cell r="DA37">
            <v>66.764288511913122</v>
          </cell>
          <cell r="DC37">
            <v>3.2633714879999998E-2</v>
          </cell>
          <cell r="DD37">
            <v>3.8953750080000002E-2</v>
          </cell>
          <cell r="DE37">
            <v>4.1830429119999998E-2</v>
          </cell>
          <cell r="DF37">
            <v>4.1978471359999998E-2</v>
          </cell>
          <cell r="DG37">
            <v>3.8532540800000001E-2</v>
          </cell>
          <cell r="DI37">
            <v>3.9532144250000005E-2</v>
          </cell>
          <cell r="DJ37">
            <v>4.5298297250000008E-2</v>
          </cell>
          <cell r="DK37">
            <v>5.1536888250000003E-2</v>
          </cell>
          <cell r="DL37">
            <v>4.7892676750000002E-2</v>
          </cell>
          <cell r="DM37">
            <v>4.3576146500000003E-2</v>
          </cell>
          <cell r="DO37">
            <v>3.6220884049576393E-2</v>
          </cell>
          <cell r="DP37">
            <v>4.2360273353102718E-2</v>
          </cell>
          <cell r="DQ37">
            <v>4.6666848747272296E-2</v>
          </cell>
          <cell r="DR37">
            <v>4.4738895796853931E-2</v>
          </cell>
          <cell r="DS37">
            <v>4.0784660413304974E-2</v>
          </cell>
          <cell r="DU37">
            <v>3.3871429500000001E-2</v>
          </cell>
          <cell r="DV37">
            <v>4.3746484500000002E-2</v>
          </cell>
          <cell r="DW37">
            <v>4.8241295500000003E-2</v>
          </cell>
          <cell r="DX37">
            <v>4.8472611499999999E-2</v>
          </cell>
          <cell r="DY37">
            <v>4.3088345E-2</v>
          </cell>
          <cell r="EA37">
            <v>3.2633714879999998E-2</v>
          </cell>
          <cell r="EB37">
            <v>3.8953750080000002E-2</v>
          </cell>
          <cell r="EC37">
            <v>4.1830429119999998E-2</v>
          </cell>
          <cell r="ED37">
            <v>4.1978471359999998E-2</v>
          </cell>
          <cell r="EE37">
            <v>3.8532540800000001E-2</v>
          </cell>
          <cell r="EG37">
            <v>2.718857115E-2</v>
          </cell>
          <cell r="EH37">
            <v>2.7037483500000001E-2</v>
          </cell>
          <cell r="EI37">
            <v>2.607959898E-2</v>
          </cell>
          <cell r="EJ37">
            <v>2.6981967660000002E-2</v>
          </cell>
          <cell r="EK37">
            <v>2.7371822940000002E-2</v>
          </cell>
          <cell r="EM37">
            <v>6.0441143340000003E-2</v>
          </cell>
          <cell r="EN37">
            <v>6.6787600789999998E-2</v>
          </cell>
          <cell r="EO37">
            <v>7.1115461290000001E-2</v>
          </cell>
          <cell r="EP37">
            <v>7.220750909000001E-2</v>
          </cell>
          <cell r="EQ37">
            <v>6.7084660413304978E-2</v>
          </cell>
          <cell r="ES37">
            <v>2.422025929042361E-2</v>
          </cell>
          <cell r="ET37">
            <v>2.4427327436897281E-2</v>
          </cell>
          <cell r="EU37">
            <v>2.4448612542727705E-2</v>
          </cell>
          <cell r="EV37">
            <v>2.746861329314608E-2</v>
          </cell>
          <cell r="EW37">
            <v>2.6300000000000004E-2</v>
          </cell>
          <cell r="EY37">
            <v>0.2958751453738393</v>
          </cell>
          <cell r="EZ37">
            <v>1.2052347160091292E-2</v>
          </cell>
          <cell r="FA37">
            <v>1.6344966012694861E-2</v>
          </cell>
          <cell r="FB37">
            <v>1.596960931865099E-2</v>
          </cell>
          <cell r="FC37">
            <v>6.4751554522794352E-2</v>
          </cell>
          <cell r="FE37">
            <v>6.25211871746294E-2</v>
          </cell>
          <cell r="FG37">
            <v>8.8057037623525229E-3</v>
          </cell>
          <cell r="FH37">
            <v>8.425441606769583E-3</v>
          </cell>
          <cell r="FI37">
            <v>9.4288137131235857E-3</v>
          </cell>
          <cell r="FJ37">
            <v>8.2501273623001841E-3</v>
          </cell>
          <cell r="FK37">
            <v>8.0866533162153205E-3</v>
          </cell>
          <cell r="FN37">
            <v>4.0000000000000003E-5</v>
          </cell>
          <cell r="FO37">
            <v>4.0000000000000003E-5</v>
          </cell>
          <cell r="FP37">
            <v>4.0000000000000003E-5</v>
          </cell>
          <cell r="FQ37">
            <v>4.0000000000000003E-5</v>
          </cell>
          <cell r="FR37">
            <v>4.0000000000000003E-5</v>
          </cell>
          <cell r="FS37">
            <v>1</v>
          </cell>
          <cell r="FT37">
            <v>2</v>
          </cell>
          <cell r="FV37">
            <v>2.5531149427942813E-2</v>
          </cell>
          <cell r="FW37">
            <v>2.7032913969115845E-2</v>
          </cell>
          <cell r="FX37">
            <v>2.7618651950043826E-2</v>
          </cell>
          <cell r="FY37">
            <v>3.0263000443192366E-2</v>
          </cell>
          <cell r="FZ37">
            <v>2.8312454817555118E-2</v>
          </cell>
          <cell r="GB37">
            <v>4.6987084388039611</v>
          </cell>
          <cell r="GC37">
            <v>5.5046166903433722</v>
          </cell>
          <cell r="GD37">
            <v>5.9188186887812204</v>
          </cell>
          <cell r="GE37">
            <v>7.7386367981969775</v>
          </cell>
          <cell r="GF37">
            <v>8.0768754060958514</v>
          </cell>
          <cell r="GH37">
            <v>0.14355923739567666</v>
          </cell>
          <cell r="GJ37">
            <v>0.18427275494192011</v>
          </cell>
          <cell r="GK37">
            <v>0.18490979504220625</v>
          </cell>
          <cell r="GL37">
            <v>0.17708449033719148</v>
          </cell>
          <cell r="GM37">
            <v>0.21038625626773361</v>
          </cell>
          <cell r="GN37">
            <v>0.19670672639067441</v>
          </cell>
          <cell r="GP37">
            <v>67.866855601136606</v>
          </cell>
          <cell r="GR37">
            <v>72.411468921016748</v>
          </cell>
          <cell r="GX37">
            <v>1.5078395999999993E-3</v>
          </cell>
          <cell r="GY37">
            <v>4.4980428000000003E-2</v>
          </cell>
          <cell r="GZ37">
            <v>4.6488267600000001E-2</v>
          </cell>
          <cell r="HA37">
            <v>2.6821905322499999E-2</v>
          </cell>
          <cell r="HB37">
            <v>5.0531855000000006E-3</v>
          </cell>
          <cell r="HC37">
            <v>1.6445502500000014E-3</v>
          </cell>
          <cell r="HD37">
            <v>2.7751634121569994E-2</v>
          </cell>
          <cell r="HF37">
            <v>0.2958751453738393</v>
          </cell>
          <cell r="HG37">
            <v>1.2052347160091292E-2</v>
          </cell>
          <cell r="HH37">
            <v>1.6344966012694861E-2</v>
          </cell>
          <cell r="HI37">
            <v>1.596960931865099E-2</v>
          </cell>
          <cell r="HJ37">
            <v>6.4751554522794352E-2</v>
          </cell>
          <cell r="HL37">
            <v>0.17070108126961991</v>
          </cell>
          <cell r="HM37">
            <v>-0.33995948039566204</v>
          </cell>
          <cell r="HN37">
            <v>-4.6096345514950121E-2</v>
          </cell>
          <cell r="HO37">
            <v>6.7043970396168939E-2</v>
          </cell>
          <cell r="HP37">
            <v>0.38843063168538117</v>
          </cell>
          <cell r="HR37">
            <v>1.2981144444728727</v>
          </cell>
          <cell r="HS37">
            <v>1.0144929839284729</v>
          </cell>
          <cell r="HT37">
            <v>0.97851169521438075</v>
          </cell>
          <cell r="HU37">
            <v>1.0322589653141099</v>
          </cell>
          <cell r="HV37">
            <v>1.1075813370742098</v>
          </cell>
          <cell r="HX37">
            <v>1.0861918852008092</v>
          </cell>
          <cell r="HY37">
            <v>0.22190758915599998</v>
          </cell>
        </row>
        <row r="38">
          <cell r="B38">
            <v>26</v>
          </cell>
          <cell r="C38">
            <v>4.0235488999999999E-2</v>
          </cell>
          <cell r="D38">
            <v>3.8593270999999998E-2</v>
          </cell>
          <cell r="E38">
            <v>2.7289838E-2</v>
          </cell>
          <cell r="F38">
            <v>4.9631817000000002E-2</v>
          </cell>
          <cell r="G38">
            <v>4.4707188000000002E-2</v>
          </cell>
          <cell r="I38">
            <v>4.2745035000000001E-2</v>
          </cell>
          <cell r="J38">
            <v>4.6530348999999999E-2</v>
          </cell>
          <cell r="K38">
            <v>5.0242954999999999E-2</v>
          </cell>
          <cell r="L38">
            <v>5.1746787000000002E-2</v>
          </cell>
          <cell r="M38">
            <v>4.1324648999999998E-2</v>
          </cell>
          <cell r="O38">
            <v>1.5935489000000001E-2</v>
          </cell>
          <cell r="P38">
            <v>-1.6422180000000008E-3</v>
          </cell>
          <cell r="Q38">
            <v>-1.1303432999999998E-2</v>
          </cell>
          <cell r="R38">
            <v>2.2341979000000001E-2</v>
          </cell>
          <cell r="S38">
            <v>-4.9246289999999998E-3</v>
          </cell>
          <cell r="U38">
            <v>-1.2549649999999968E-3</v>
          </cell>
          <cell r="V38">
            <v>3.785313999999998E-3</v>
          </cell>
          <cell r="W38">
            <v>3.7126060000000002E-3</v>
          </cell>
          <cell r="X38">
            <v>1.5038320000000036E-3</v>
          </cell>
          <cell r="Y38">
            <v>-1.0422138000000004E-2</v>
          </cell>
          <cell r="AA38">
            <v>2.5095460000000014E-3</v>
          </cell>
          <cell r="AB38">
            <v>7.9370780000000002E-3</v>
          </cell>
          <cell r="AC38">
            <v>2.2953116999999999E-2</v>
          </cell>
          <cell r="AD38">
            <v>2.1149700000000007E-3</v>
          </cell>
          <cell r="AE38">
            <v>-3.3825390000000038E-3</v>
          </cell>
          <cell r="AG38">
            <v>-1.8490454E-2</v>
          </cell>
          <cell r="AH38">
            <v>5.4275319999999988E-3</v>
          </cell>
          <cell r="AI38">
            <v>1.5016038999999998E-2</v>
          </cell>
          <cell r="AJ38">
            <v>-2.0838146999999998E-2</v>
          </cell>
          <cell r="AK38">
            <v>-5.4975090000000046E-3</v>
          </cell>
          <cell r="AM38">
            <v>3356.4</v>
          </cell>
          <cell r="AN38">
            <v>2215.36</v>
          </cell>
          <cell r="AO38">
            <v>2113.2400000000002</v>
          </cell>
          <cell r="AP38">
            <v>2254.92</v>
          </cell>
          <cell r="AQ38">
            <v>3391.7000000000003</v>
          </cell>
          <cell r="AS38">
            <v>0.30128615103</v>
          </cell>
          <cell r="AT38">
            <v>0.27126924684999998</v>
          </cell>
          <cell r="AU38">
            <v>0.25478551345</v>
          </cell>
          <cell r="AV38">
            <v>0.20335082705000002</v>
          </cell>
          <cell r="AW38">
            <v>0.13408156870999999</v>
          </cell>
          <cell r="AY38">
            <v>6.0000000000000005E-2</v>
          </cell>
          <cell r="AZ38">
            <v>7.0000000000000007E-2</v>
          </cell>
          <cell r="BA38">
            <v>0.08</v>
          </cell>
          <cell r="BB38">
            <v>0.09</v>
          </cell>
          <cell r="BC38">
            <v>0.1</v>
          </cell>
          <cell r="BD38">
            <v>4</v>
          </cell>
          <cell r="BE38">
            <v>1</v>
          </cell>
          <cell r="BG38">
            <v>60.674210239025527</v>
          </cell>
          <cell r="BH38">
            <v>42.067132709113125</v>
          </cell>
          <cell r="BI38">
            <v>43.07383507544624</v>
          </cell>
          <cell r="BJ38">
            <v>41.268586223842746</v>
          </cell>
          <cell r="BK38">
            <v>45.476445659370704</v>
          </cell>
          <cell r="BM38">
            <v>0.30121220534999998</v>
          </cell>
          <cell r="BN38">
            <v>0.27475286048999997</v>
          </cell>
          <cell r="BO38">
            <v>0.24880174454999998</v>
          </cell>
          <cell r="BP38">
            <v>0.23828995886999993</v>
          </cell>
          <cell r="BQ38">
            <v>0.31114070349</v>
          </cell>
          <cell r="BS38">
            <v>30.925155911079148</v>
          </cell>
          <cell r="BT38">
            <v>36.38223920712349</v>
          </cell>
          <cell r="BU38">
            <v>34.360254347585716</v>
          </cell>
          <cell r="BV38">
            <v>34.984904551473505</v>
          </cell>
          <cell r="BW38">
            <v>47.63570711548067</v>
          </cell>
          <cell r="BY38">
            <v>132.41805432794638</v>
          </cell>
          <cell r="BZ38">
            <v>138.10294782993603</v>
          </cell>
          <cell r="CA38">
            <v>146.81652855779654</v>
          </cell>
          <cell r="CB38">
            <v>153.10021023016577</v>
          </cell>
          <cell r="CC38">
            <v>150.94094877405581</v>
          </cell>
          <cell r="CE38">
            <v>60.91010765</v>
          </cell>
          <cell r="CF38">
            <v>68.219320568000015</v>
          </cell>
          <cell r="CG38">
            <v>73.676866213440022</v>
          </cell>
          <cell r="CH38">
            <v>79.571015510515224</v>
          </cell>
          <cell r="CI38">
            <v>85.93669675135645</v>
          </cell>
          <cell r="CK38">
            <v>56.937553825000002</v>
          </cell>
          <cell r="CL38">
            <v>64.564714109000008</v>
          </cell>
          <cell r="CM38">
            <v>70.948093390720018</v>
          </cell>
          <cell r="CN38">
            <v>76.623940861977616</v>
          </cell>
          <cell r="CO38">
            <v>82.753856130935844</v>
          </cell>
          <cell r="CQ38">
            <v>77.025365608277482</v>
          </cell>
          <cell r="CR38">
            <v>75.637916754850025</v>
          </cell>
          <cell r="CS38">
            <v>79.257017700931371</v>
          </cell>
          <cell r="CT38">
            <v>79.908370145907469</v>
          </cell>
          <cell r="CU38">
            <v>71.293458221618366</v>
          </cell>
          <cell r="CW38">
            <v>61.35468280413874</v>
          </cell>
          <cell r="CX38">
            <v>76.331641181563754</v>
          </cell>
          <cell r="CY38">
            <v>77.447467227890698</v>
          </cell>
          <cell r="CZ38">
            <v>79.582693923419413</v>
          </cell>
          <cell r="DA38">
            <v>75.60091418376291</v>
          </cell>
          <cell r="DC38">
            <v>3.1735356479999997E-2</v>
          </cell>
          <cell r="DD38">
            <v>3.6309203199999994E-2</v>
          </cell>
          <cell r="DE38">
            <v>3.2166594879999996E-2</v>
          </cell>
          <cell r="DF38">
            <v>3.5698929599999998E-2</v>
          </cell>
          <cell r="DG38">
            <v>4.1272481600000001E-2</v>
          </cell>
          <cell r="DI38">
            <v>3.7426616750000002E-2</v>
          </cell>
          <cell r="DJ38">
            <v>4.05038255E-2</v>
          </cell>
          <cell r="DK38">
            <v>3.1615696249999999E-2</v>
          </cell>
          <cell r="DL38">
            <v>4.554632225E-2</v>
          </cell>
          <cell r="DM38">
            <v>4.743834525E-2</v>
          </cell>
          <cell r="DO38">
            <v>3.4687244774380531E-2</v>
          </cell>
          <cell r="DP38">
            <v>3.8581670813768218E-2</v>
          </cell>
          <cell r="DQ38">
            <v>3.1879081537855826E-2</v>
          </cell>
          <cell r="DR38">
            <v>4.071588701852024E-2</v>
          </cell>
          <cell r="DS38">
            <v>4.4216156285303523E-2</v>
          </cell>
          <cell r="DU38">
            <v>3.24677445E-2</v>
          </cell>
          <cell r="DV38">
            <v>3.9614380000000005E-2</v>
          </cell>
          <cell r="DW38">
            <v>3.3141554500000003E-2</v>
          </cell>
          <cell r="DX38">
            <v>3.8660827500000002E-2</v>
          </cell>
          <cell r="DY38">
            <v>4.7369502500000008E-2</v>
          </cell>
          <cell r="EA38">
            <v>3.1735356479999997E-2</v>
          </cell>
          <cell r="EB38">
            <v>3.6309203199999994E-2</v>
          </cell>
          <cell r="EC38">
            <v>3.2166594879999996E-2</v>
          </cell>
          <cell r="ED38">
            <v>3.5698929599999998E-2</v>
          </cell>
          <cell r="EE38">
            <v>4.1272481600000001E-2</v>
          </cell>
          <cell r="EG38">
            <v>2.7609676649999998E-2</v>
          </cell>
          <cell r="EH38">
            <v>2.7856009349999999E-2</v>
          </cell>
          <cell r="EI38">
            <v>2.921242131E-2</v>
          </cell>
          <cell r="EJ38">
            <v>2.6531383830000001E-2</v>
          </cell>
          <cell r="EK38">
            <v>2.712233931E-2</v>
          </cell>
          <cell r="EM38">
            <v>5.9711227139999996E-2</v>
          </cell>
          <cell r="EN38">
            <v>6.4217800950000001E-2</v>
          </cell>
          <cell r="EO38">
            <v>6.1866496E-2</v>
          </cell>
          <cell r="EP38">
            <v>6.3711262379999994E-2</v>
          </cell>
          <cell r="EQ38">
            <v>7.0516156285303527E-2</v>
          </cell>
          <cell r="ES38">
            <v>2.5023982365619465E-2</v>
          </cell>
          <cell r="ET38">
            <v>2.5636130136231783E-2</v>
          </cell>
          <cell r="EU38">
            <v>2.9987414462144174E-2</v>
          </cell>
          <cell r="EV38">
            <v>2.2995375361479754E-2</v>
          </cell>
          <cell r="EW38">
            <v>2.6300000000000004E-2</v>
          </cell>
          <cell r="EY38">
            <v>0.28975693079650511</v>
          </cell>
          <cell r="EZ38">
            <v>4.2931407887254247E-2</v>
          </cell>
          <cell r="FA38">
            <v>6.3094820673854635E-2</v>
          </cell>
          <cell r="FB38">
            <v>4.2799552162790411E-2</v>
          </cell>
          <cell r="FC38">
            <v>-1.4103582567677742E-2</v>
          </cell>
          <cell r="FE38">
            <v>8.3196607123794619E-2</v>
          </cell>
          <cell r="FG38">
            <v>9.2307568756802762E-3</v>
          </cell>
          <cell r="FH38">
            <v>8.4107220114677996E-3</v>
          </cell>
          <cell r="FI38">
            <v>8.6586144439882232E-3</v>
          </cell>
          <cell r="FJ38">
            <v>8.2345685737728637E-3</v>
          </cell>
          <cell r="FK38">
            <v>9.0247717036486211E-3</v>
          </cell>
          <cell r="FN38">
            <v>5.0000000000000002E-5</v>
          </cell>
          <cell r="FO38">
            <v>2.9999999999999997E-4</v>
          </cell>
          <cell r="FP38">
            <v>6.9999999999999999E-4</v>
          </cell>
          <cell r="FQ38">
            <v>1.1999999999999999E-3</v>
          </cell>
          <cell r="FR38">
            <v>1.1999999999999999E-3</v>
          </cell>
          <cell r="FS38">
            <v>4</v>
          </cell>
          <cell r="FT38">
            <v>5</v>
          </cell>
          <cell r="FV38">
            <v>2.5531987928816786E-2</v>
          </cell>
          <cell r="FW38">
            <v>2.7896092791507971E-2</v>
          </cell>
          <cell r="FX38">
            <v>3.1688190687244253E-2</v>
          </cell>
          <cell r="FY38">
            <v>2.5744731238088004E-2</v>
          </cell>
          <cell r="FZ38">
            <v>2.8533657114817472E-2</v>
          </cell>
          <cell r="GB38">
            <v>4.6734111028592924</v>
          </cell>
          <cell r="GC38">
            <v>5.6681293793603267</v>
          </cell>
          <cell r="GD38">
            <v>7.1873468763106247</v>
          </cell>
          <cell r="GE38">
            <v>6.0618271272478257</v>
          </cell>
          <cell r="GF38">
            <v>7.4318998445596423</v>
          </cell>
          <cell r="GH38">
            <v>0.12468255627789748</v>
          </cell>
          <cell r="GJ38">
            <v>0.18337161234263699</v>
          </cell>
          <cell r="GK38">
            <v>0.18875684525438965</v>
          </cell>
          <cell r="GL38">
            <v>0.20808655944154072</v>
          </cell>
          <cell r="GM38">
            <v>0.15648200095277612</v>
          </cell>
          <cell r="GN38">
            <v>0.17519478172738881</v>
          </cell>
          <cell r="GP38">
            <v>60.379450875102741</v>
          </cell>
          <cell r="GR38">
            <v>64.39620216179749</v>
          </cell>
          <cell r="GX38">
            <v>6.4264343999999984E-3</v>
          </cell>
          <cell r="GY38">
            <v>4.00915206E-2</v>
          </cell>
          <cell r="GZ38">
            <v>4.6517955E-2</v>
          </cell>
          <cell r="HA38">
            <v>2.7802372785000001E-2</v>
          </cell>
          <cell r="HB38">
            <v>6.3329542500000007E-3</v>
          </cell>
          <cell r="HC38">
            <v>1.9366967500000012E-3</v>
          </cell>
          <cell r="HD38">
            <v>2.7878931952094899E-2</v>
          </cell>
          <cell r="HF38">
            <v>0.28975693079650511</v>
          </cell>
          <cell r="HG38">
            <v>4.2931407887254247E-2</v>
          </cell>
          <cell r="HH38">
            <v>6.3094820673854635E-2</v>
          </cell>
          <cell r="HI38">
            <v>4.2799552162790411E-2</v>
          </cell>
          <cell r="HJ38">
            <v>-1.4103582567677742E-2</v>
          </cell>
          <cell r="HL38">
            <v>0.17070108126961991</v>
          </cell>
          <cell r="HM38">
            <v>-0.33995948039566204</v>
          </cell>
          <cell r="HN38">
            <v>-4.6096345514950121E-2</v>
          </cell>
          <cell r="HO38">
            <v>6.7043970396168939E-2</v>
          </cell>
          <cell r="HP38">
            <v>0.50413318432582988</v>
          </cell>
          <cell r="HR38">
            <v>1.3441446922328271</v>
          </cell>
          <cell r="HS38">
            <v>1.1325230030257993</v>
          </cell>
          <cell r="HT38">
            <v>1.4688636506209811</v>
          </cell>
          <cell r="HU38">
            <v>1.3258911550980019</v>
          </cell>
          <cell r="HV38">
            <v>0.98656368063241717</v>
          </cell>
          <cell r="HX38">
            <v>1.2515972363220054</v>
          </cell>
          <cell r="HY38">
            <v>0.23295466141799998</v>
          </cell>
        </row>
        <row r="39">
          <cell r="B39">
            <v>27</v>
          </cell>
          <cell r="C39">
            <v>4.3828682000000001E-2</v>
          </cell>
          <cell r="D39">
            <v>3.9777275000000001E-2</v>
          </cell>
          <cell r="E39">
            <v>3.4429363999999997E-2</v>
          </cell>
          <cell r="F39">
            <v>3.9610697E-2</v>
          </cell>
          <cell r="G39">
            <v>4.5063222999999999E-2</v>
          </cell>
          <cell r="I39">
            <v>4.3940022000000002E-2</v>
          </cell>
          <cell r="J39">
            <v>4.2199995999999997E-2</v>
          </cell>
          <cell r="K39">
            <v>4.2055504E-2</v>
          </cell>
          <cell r="L39">
            <v>3.7756776999999998E-2</v>
          </cell>
          <cell r="M39">
            <v>3.8612545999999998E-2</v>
          </cell>
          <cell r="O39">
            <v>1.9528682000000002E-2</v>
          </cell>
          <cell r="P39">
            <v>-4.0514069999999999E-3</v>
          </cell>
          <cell r="Q39">
            <v>-5.3479110000000038E-3</v>
          </cell>
          <cell r="R39">
            <v>5.1813330000000032E-3</v>
          </cell>
          <cell r="S39">
            <v>5.4525259999999992E-3</v>
          </cell>
          <cell r="U39">
            <v>-5.9977999999995257E-5</v>
          </cell>
          <cell r="V39">
            <v>-1.7400260000000056E-3</v>
          </cell>
          <cell r="W39">
            <v>-1.4449199999999607E-4</v>
          </cell>
          <cell r="X39">
            <v>-4.2987270000000022E-3</v>
          </cell>
          <cell r="Y39">
            <v>8.5576899999999928E-4</v>
          </cell>
          <cell r="AA39">
            <v>1.1134000000000144E-4</v>
          </cell>
          <cell r="AB39">
            <v>2.4227209999999957E-3</v>
          </cell>
          <cell r="AC39">
            <v>7.6261400000000035E-3</v>
          </cell>
          <cell r="AD39">
            <v>-1.853920000000002E-3</v>
          </cell>
          <cell r="AE39">
            <v>-6.4506770000000019E-3</v>
          </cell>
          <cell r="AG39">
            <v>-2.088866E-2</v>
          </cell>
          <cell r="AH39">
            <v>2.3113809999999943E-3</v>
          </cell>
          <cell r="AI39">
            <v>5.2034190000000077E-3</v>
          </cell>
          <cell r="AJ39">
            <v>-9.4800600000000054E-3</v>
          </cell>
          <cell r="AK39">
            <v>-4.5967569999999999E-3</v>
          </cell>
          <cell r="AM39">
            <v>3076.7000000000003</v>
          </cell>
          <cell r="AN39">
            <v>2648.8</v>
          </cell>
          <cell r="AO39">
            <v>2526.7000000000003</v>
          </cell>
          <cell r="AP39">
            <v>2696.1000000000004</v>
          </cell>
          <cell r="AQ39">
            <v>2869.9</v>
          </cell>
          <cell r="AS39">
            <v>0.30391900494000001</v>
          </cell>
          <cell r="AT39">
            <v>0.24545736309999999</v>
          </cell>
          <cell r="AU39">
            <v>0.20021933546000001</v>
          </cell>
          <cell r="AV39">
            <v>0.12610253569000002</v>
          </cell>
          <cell r="AW39">
            <v>0.11587581175999997</v>
          </cell>
          <cell r="AY39">
            <v>5.5E-2</v>
          </cell>
          <cell r="AZ39">
            <v>0.06</v>
          </cell>
          <cell r="BA39">
            <v>6.5000000000000002E-2</v>
          </cell>
          <cell r="BB39">
            <v>7.0000000000000007E-2</v>
          </cell>
          <cell r="BC39">
            <v>7.4999999999999997E-2</v>
          </cell>
          <cell r="BD39">
            <v>2</v>
          </cell>
          <cell r="BE39">
            <v>5</v>
          </cell>
          <cell r="BG39">
            <v>51.428718137439397</v>
          </cell>
          <cell r="BH39">
            <v>39.010047802756795</v>
          </cell>
          <cell r="BI39">
            <v>32.883122668940835</v>
          </cell>
          <cell r="BJ39">
            <v>23.798953253166641</v>
          </cell>
          <cell r="BK39">
            <v>24.941399412751796</v>
          </cell>
          <cell r="BM39">
            <v>0.29285924621999998</v>
          </cell>
          <cell r="BN39">
            <v>0.30502202796</v>
          </cell>
          <cell r="BO39">
            <v>0.30603202703999999</v>
          </cell>
          <cell r="BP39">
            <v>0.33608012876999999</v>
          </cell>
          <cell r="BQ39">
            <v>0.33009830345999996</v>
          </cell>
          <cell r="BS39">
            <v>30.067565950161178</v>
          </cell>
          <cell r="BT39">
            <v>37.83192854835103</v>
          </cell>
          <cell r="BU39">
            <v>38.31774111147309</v>
          </cell>
          <cell r="BV39">
            <v>40.253544723208208</v>
          </cell>
          <cell r="BW39">
            <v>34.105446925838613</v>
          </cell>
          <cell r="BY39">
            <v>124.03015218727822</v>
          </cell>
          <cell r="BZ39">
            <v>125.20827144168398</v>
          </cell>
          <cell r="CA39">
            <v>119.77365299915172</v>
          </cell>
          <cell r="CB39">
            <v>103.31906152911016</v>
          </cell>
          <cell r="CC39">
            <v>94.155014016023358</v>
          </cell>
          <cell r="CE39">
            <v>60.91010765</v>
          </cell>
          <cell r="CF39">
            <v>68.219320568000015</v>
          </cell>
          <cell r="CG39">
            <v>73.676866213440022</v>
          </cell>
          <cell r="CH39">
            <v>79.571015510515224</v>
          </cell>
          <cell r="CI39">
            <v>85.93669675135645</v>
          </cell>
          <cell r="CK39">
            <v>56.937553825000002</v>
          </cell>
          <cell r="CL39">
            <v>64.564714109000008</v>
          </cell>
          <cell r="CM39">
            <v>70.948093390720018</v>
          </cell>
          <cell r="CN39">
            <v>76.623940861977616</v>
          </cell>
          <cell r="CO39">
            <v>82.753856130935844</v>
          </cell>
          <cell r="CQ39">
            <v>68.287967545081486</v>
          </cell>
          <cell r="CR39">
            <v>62.205962183754124</v>
          </cell>
          <cell r="CS39">
            <v>51.087355660676366</v>
          </cell>
          <cell r="CT39">
            <v>28.053006915641191</v>
          </cell>
          <cell r="CU39">
            <v>12.141442848667879</v>
          </cell>
          <cell r="CW39">
            <v>56.985983772540742</v>
          </cell>
          <cell r="CX39">
            <v>65.246964864417805</v>
          </cell>
          <cell r="CY39">
            <v>56.646658922215245</v>
          </cell>
          <cell r="CZ39">
            <v>39.570181288158778</v>
          </cell>
          <cell r="DA39">
            <v>20.097224882154535</v>
          </cell>
          <cell r="DC39">
            <v>3.288517824E-2</v>
          </cell>
          <cell r="DD39">
            <v>3.7837906240000004E-2</v>
          </cell>
          <cell r="DE39">
            <v>3.4830124479999995E-2</v>
          </cell>
          <cell r="DF39">
            <v>3.4776819519999995E-2</v>
          </cell>
          <cell r="DG39">
            <v>3.8179654399999999E-2</v>
          </cell>
          <cell r="DI39">
            <v>4.0121511499999998E-2</v>
          </cell>
          <cell r="DJ39">
            <v>4.2290126750000004E-2</v>
          </cell>
          <cell r="DK39">
            <v>3.7266341750000001E-2</v>
          </cell>
          <cell r="DL39">
            <v>3.9815363749999999E-2</v>
          </cell>
          <cell r="DM39">
            <v>4.5200091499999998E-2</v>
          </cell>
          <cell r="DO39">
            <v>3.6504882986036248E-2</v>
          </cell>
          <cell r="DP39">
            <v>4.0075716254336965E-2</v>
          </cell>
          <cell r="DQ39">
            <v>3.5911701631508829E-2</v>
          </cell>
          <cell r="DR39">
            <v>3.6492707595232314E-2</v>
          </cell>
          <cell r="DS39">
            <v>3.9551456249625312E-2</v>
          </cell>
          <cell r="DU39">
            <v>3.4264341000000004E-2</v>
          </cell>
          <cell r="DV39">
            <v>4.2002978500000003E-2</v>
          </cell>
          <cell r="DW39">
            <v>3.7303319500000001E-2</v>
          </cell>
          <cell r="DX39">
            <v>3.7220030500000001E-2</v>
          </cell>
          <cell r="DY39">
            <v>4.2536959999999999E-2</v>
          </cell>
          <cell r="EA39">
            <v>3.288517824E-2</v>
          </cell>
          <cell r="EB39">
            <v>3.7837906240000004E-2</v>
          </cell>
          <cell r="EC39">
            <v>3.4830124479999995E-2</v>
          </cell>
          <cell r="ED39">
            <v>3.4776819519999995E-2</v>
          </cell>
          <cell r="EE39">
            <v>3.8179654399999999E-2</v>
          </cell>
          <cell r="EG39">
            <v>2.70706977E-2</v>
          </cell>
          <cell r="EH39">
            <v>2.7678408750000001E-2</v>
          </cell>
          <cell r="EI39">
            <v>2.832015807E-2</v>
          </cell>
          <cell r="EJ39">
            <v>2.7698398110000001E-2</v>
          </cell>
          <cell r="EK39">
            <v>2.704409499E-2</v>
          </cell>
          <cell r="EM39">
            <v>6.0645457319999999E-2</v>
          </cell>
          <cell r="EN39">
            <v>6.5998851119999993E-2</v>
          </cell>
          <cell r="EO39">
            <v>6.4386880059999999E-2</v>
          </cell>
          <cell r="EP39">
            <v>6.3696823119999996E-2</v>
          </cell>
          <cell r="EQ39">
            <v>6.5851456249625309E-2</v>
          </cell>
          <cell r="ES39">
            <v>2.414057433396375E-2</v>
          </cell>
          <cell r="ET39">
            <v>2.5923134865663028E-2</v>
          </cell>
          <cell r="EU39">
            <v>2.847517842849117E-2</v>
          </cell>
          <cell r="EV39">
            <v>2.7204115524767682E-2</v>
          </cell>
          <cell r="EW39">
            <v>2.6299999999999997E-2</v>
          </cell>
          <cell r="EY39">
            <v>0.20805844205435164</v>
          </cell>
          <cell r="EZ39">
            <v>9.4986520102535721E-3</v>
          </cell>
          <cell r="FA39">
            <v>-4.3404627984689026E-2</v>
          </cell>
          <cell r="FB39">
            <v>-0.13738072654557931</v>
          </cell>
          <cell r="FC39">
            <v>-8.8696581032192467E-2</v>
          </cell>
          <cell r="FE39">
            <v>1.2631298209515585E-3</v>
          </cell>
          <cell r="FG39">
            <v>9.200604780235511E-3</v>
          </cell>
          <cell r="FH39">
            <v>7.9469346976744158E-3</v>
          </cell>
          <cell r="FI39">
            <v>9.3434195962574934E-3</v>
          </cell>
          <cell r="FJ39">
            <v>8.3897125108415693E-3</v>
          </cell>
          <cell r="FK39">
            <v>8.5408608948999033E-3</v>
          </cell>
          <cell r="FN39">
            <v>5.0000000000000002E-5</v>
          </cell>
          <cell r="FO39">
            <v>2.9999999999999997E-4</v>
          </cell>
          <cell r="FP39">
            <v>6.9999999999999999E-4</v>
          </cell>
          <cell r="FQ39">
            <v>1.1999999999999999E-3</v>
          </cell>
          <cell r="FR39">
            <v>1.1999999999999999E-3</v>
          </cell>
          <cell r="FS39">
            <v>3</v>
          </cell>
          <cell r="FT39">
            <v>4</v>
          </cell>
          <cell r="FV39">
            <v>2.5551145375610384E-2</v>
          </cell>
          <cell r="FW39">
            <v>2.8229863812408506E-2</v>
          </cell>
          <cell r="FX39">
            <v>3.056053986044141E-2</v>
          </cell>
          <cell r="FY39">
            <v>2.9491420605895612E-2</v>
          </cell>
          <cell r="FZ39">
            <v>2.8428686847629971E-2</v>
          </cell>
          <cell r="GB39">
            <v>4.6703652312915489</v>
          </cell>
          <cell r="GC39">
            <v>5.7413726157519847</v>
          </cell>
          <cell r="GD39">
            <v>6.3024623944424292</v>
          </cell>
          <cell r="GE39">
            <v>6.4148088546324287</v>
          </cell>
          <cell r="GF39">
            <v>6.4222885317852931</v>
          </cell>
          <cell r="GH39">
            <v>9.2315137634673583E-2</v>
          </cell>
          <cell r="GJ39">
            <v>0.18326305186193115</v>
          </cell>
          <cell r="GK39">
            <v>0.19500550520121568</v>
          </cell>
          <cell r="GL39">
            <v>0.19606558534452126</v>
          </cell>
          <cell r="GM39">
            <v>0.19392536714538036</v>
          </cell>
          <cell r="GN39">
            <v>0.19128293064985125</v>
          </cell>
          <cell r="GP39">
            <v>52.101138254047463</v>
          </cell>
          <cell r="GR39">
            <v>55.534268500957808</v>
          </cell>
          <cell r="GX39">
            <v>3.7112079999999936E-4</v>
          </cell>
          <cell r="GY39">
            <v>4.0541848199999994E-2</v>
          </cell>
          <cell r="GZ39">
            <v>4.0912969E-2</v>
          </cell>
          <cell r="HA39">
            <v>2.7691915657500003E-2</v>
          </cell>
          <cell r="HB39">
            <v>3.8276742500000004E-3</v>
          </cell>
          <cell r="HC39">
            <v>-1.5608057499999998E-3</v>
          </cell>
          <cell r="HD39">
            <v>2.8452331300397177E-2</v>
          </cell>
          <cell r="HF39">
            <v>0.20805844205435164</v>
          </cell>
          <cell r="HG39">
            <v>9.4986520102535721E-3</v>
          </cell>
          <cell r="HH39">
            <v>-4.3404627984689026E-2</v>
          </cell>
          <cell r="HI39">
            <v>-0.13738072654557931</v>
          </cell>
          <cell r="HJ39">
            <v>-8.8696581032192467E-2</v>
          </cell>
          <cell r="HL39">
            <v>7.3142657830485014E-2</v>
          </cell>
          <cell r="HM39">
            <v>-0.13907758312477658</v>
          </cell>
          <cell r="HN39">
            <v>-4.6096345514950121E-2</v>
          </cell>
          <cell r="HO39">
            <v>6.7043970396168939E-2</v>
          </cell>
          <cell r="HP39">
            <v>6.446348429212545E-2</v>
          </cell>
          <cell r="HR39">
            <v>1.2907929438587997</v>
          </cell>
          <cell r="HS39">
            <v>1.0303095747112851</v>
          </cell>
          <cell r="HT39">
            <v>1.1354172771522506</v>
          </cell>
          <cell r="HU39">
            <v>1.0779607677524741</v>
          </cell>
          <cell r="HV39">
            <v>0.90192261088183934</v>
          </cell>
          <cell r="HX39">
            <v>1.0872806348713298</v>
          </cell>
          <cell r="HY39">
            <v>0.19831481019000002</v>
          </cell>
        </row>
        <row r="40">
          <cell r="B40">
            <v>28</v>
          </cell>
          <cell r="C40">
            <v>4.3868339999999999E-2</v>
          </cell>
          <cell r="D40">
            <v>5.4125863000000003E-2</v>
          </cell>
          <cell r="E40">
            <v>5.3387141999999999E-2</v>
          </cell>
          <cell r="F40">
            <v>4.2690869999999999E-2</v>
          </cell>
          <cell r="G40">
            <v>2.7854278E-2</v>
          </cell>
          <cell r="I40">
            <v>4.6291135999999997E-2</v>
          </cell>
          <cell r="J40">
            <v>5.0113370999999997E-2</v>
          </cell>
          <cell r="K40">
            <v>5.5952547999999998E-2</v>
          </cell>
          <cell r="L40">
            <v>5.7214042999999999E-2</v>
          </cell>
          <cell r="M40">
            <v>4.8539926999999997E-2</v>
          </cell>
          <cell r="O40">
            <v>1.956834E-2</v>
          </cell>
          <cell r="P40">
            <v>1.0257523000000004E-2</v>
          </cell>
          <cell r="Q40">
            <v>-7.3872100000000468E-4</v>
          </cell>
          <cell r="R40">
            <v>-1.0696272E-2</v>
          </cell>
          <cell r="S40">
            <v>-1.4836591999999999E-2</v>
          </cell>
          <cell r="U40">
            <v>2.2911359999999992E-3</v>
          </cell>
          <cell r="V40">
            <v>3.8222350000000002E-3</v>
          </cell>
          <cell r="W40">
            <v>5.8391770000000009E-3</v>
          </cell>
          <cell r="X40">
            <v>1.2614950000000014E-3</v>
          </cell>
          <cell r="Y40">
            <v>-8.6741160000000025E-3</v>
          </cell>
          <cell r="AA40">
            <v>2.4227959999999979E-3</v>
          </cell>
          <cell r="AB40">
            <v>-4.0124920000000064E-3</v>
          </cell>
          <cell r="AC40">
            <v>2.5654059999999992E-3</v>
          </cell>
          <cell r="AD40">
            <v>1.4523173E-2</v>
          </cell>
          <cell r="AE40">
            <v>2.0685648999999997E-2</v>
          </cell>
          <cell r="AG40">
            <v>-1.8577204000000003E-2</v>
          </cell>
          <cell r="AH40">
            <v>-6.4352880000000043E-3</v>
          </cell>
          <cell r="AI40">
            <v>6.5778980000000056E-3</v>
          </cell>
          <cell r="AJ40">
            <v>1.1957767000000001E-2</v>
          </cell>
          <cell r="AK40">
            <v>6.1624759999999966E-3</v>
          </cell>
          <cell r="AM40">
            <v>3076.7000000000003</v>
          </cell>
          <cell r="AN40">
            <v>2215.36</v>
          </cell>
          <cell r="AO40">
            <v>1952.45</v>
          </cell>
          <cell r="AP40">
            <v>2254.92</v>
          </cell>
          <cell r="AQ40">
            <v>3130.7999999999997</v>
          </cell>
          <cell r="AS40">
            <v>0.31598837719999995</v>
          </cell>
          <cell r="AT40">
            <v>0.27441485498999996</v>
          </cell>
          <cell r="AU40">
            <v>0.24690398087999996</v>
          </cell>
          <cell r="AV40">
            <v>0.21832936673</v>
          </cell>
          <cell r="AW40">
            <v>0.19991614115</v>
          </cell>
          <cell r="AY40">
            <v>5.5E-2</v>
          </cell>
          <cell r="AZ40">
            <v>0.06</v>
          </cell>
          <cell r="BA40">
            <v>6.5000000000000002E-2</v>
          </cell>
          <cell r="BB40">
            <v>7.0000000000000007E-2</v>
          </cell>
          <cell r="BC40">
            <v>7.4999999999999997E-2</v>
          </cell>
          <cell r="BD40">
            <v>2</v>
          </cell>
          <cell r="BE40">
            <v>1</v>
          </cell>
          <cell r="BG40">
            <v>53.471079207218196</v>
          </cell>
          <cell r="BH40">
            <v>36.475661589038779</v>
          </cell>
          <cell r="BI40">
            <v>31.334399035495135</v>
          </cell>
          <cell r="BJ40">
            <v>34.462067893876814</v>
          </cell>
          <cell r="BK40">
            <v>46.942309103431498</v>
          </cell>
          <cell r="BM40">
            <v>0.27642495936</v>
          </cell>
          <cell r="BN40">
            <v>0.24970753671000001</v>
          </cell>
          <cell r="BO40">
            <v>0.20889168947999998</v>
          </cell>
          <cell r="BP40">
            <v>0.20007383942999996</v>
          </cell>
          <cell r="BQ40">
            <v>0.26070591027000001</v>
          </cell>
          <cell r="BS40">
            <v>28.380274152531843</v>
          </cell>
          <cell r="BT40">
            <v>31.902586210755537</v>
          </cell>
          <cell r="BU40">
            <v>27.643238967397853</v>
          </cell>
          <cell r="BV40">
            <v>27.214852037830266</v>
          </cell>
          <cell r="BW40">
            <v>37.351663304107781</v>
          </cell>
          <cell r="BY40">
            <v>127.75980505468635</v>
          </cell>
          <cell r="BZ40">
            <v>132.3328804329696</v>
          </cell>
          <cell r="CA40">
            <v>136.02404050106688</v>
          </cell>
          <cell r="CB40">
            <v>143.27125635711343</v>
          </cell>
          <cell r="CC40">
            <v>152.86190215643717</v>
          </cell>
          <cell r="CE40">
            <v>60.91010765</v>
          </cell>
          <cell r="CF40">
            <v>68.219320568000015</v>
          </cell>
          <cell r="CG40">
            <v>73.676866213440022</v>
          </cell>
          <cell r="CH40">
            <v>79.571015510515224</v>
          </cell>
          <cell r="CI40">
            <v>85.93669675135645</v>
          </cell>
          <cell r="CK40">
            <v>56.937553825000002</v>
          </cell>
          <cell r="CL40">
            <v>64.564714109000008</v>
          </cell>
          <cell r="CM40">
            <v>70.948093390720018</v>
          </cell>
          <cell r="CN40">
            <v>76.623940861977616</v>
          </cell>
          <cell r="CO40">
            <v>82.753856130935844</v>
          </cell>
          <cell r="CQ40">
            <v>72.173022615298279</v>
          </cell>
          <cell r="CR40">
            <v>69.627429883009981</v>
          </cell>
          <cell r="CS40">
            <v>68.014842641837973</v>
          </cell>
          <cell r="CT40">
            <v>69.669876528144613</v>
          </cell>
          <cell r="CU40">
            <v>73.294451328265595</v>
          </cell>
          <cell r="CW40">
            <v>58.928511307649138</v>
          </cell>
          <cell r="CX40">
            <v>70.90022624915413</v>
          </cell>
          <cell r="CY40">
            <v>68.821136262423977</v>
          </cell>
          <cell r="CZ40">
            <v>68.8423595849913</v>
          </cell>
          <cell r="DA40">
            <v>71.482163928205097</v>
          </cell>
          <cell r="DC40">
            <v>3.2897868799999994E-2</v>
          </cell>
          <cell r="DD40">
            <v>4.2442144959999997E-2</v>
          </cell>
          <cell r="DE40">
            <v>4.5488161599999993E-2</v>
          </cell>
          <cell r="DF40">
            <v>4.182896383999999E-2</v>
          </cell>
          <cell r="DG40">
            <v>3.3658447359999996E-2</v>
          </cell>
          <cell r="DI40">
            <v>4.0151254999999997E-2</v>
          </cell>
          <cell r="DJ40">
            <v>5.306148225E-2</v>
          </cell>
          <cell r="DK40">
            <v>5.5071822249999999E-2</v>
          </cell>
          <cell r="DL40">
            <v>4.6864938000000002E-2</v>
          </cell>
          <cell r="DM40">
            <v>3.3063426E-2</v>
          </cell>
          <cell r="DO40">
            <v>3.658688033427538E-2</v>
          </cell>
          <cell r="DP40">
            <v>4.8000139629960067E-2</v>
          </cell>
          <cell r="DQ40">
            <v>5.0207071599885252E-2</v>
          </cell>
          <cell r="DR40">
            <v>4.4212253597958974E-2</v>
          </cell>
          <cell r="DS40">
            <v>3.3382678999405668E-2</v>
          </cell>
          <cell r="DU40">
            <v>3.4284170000000003E-2</v>
          </cell>
          <cell r="DV40">
            <v>4.9197101500000007E-2</v>
          </cell>
          <cell r="DW40">
            <v>5.3956502500000003E-2</v>
          </cell>
          <cell r="DX40">
            <v>4.8239006000000001E-2</v>
          </cell>
          <cell r="DY40">
            <v>3.5472574E-2</v>
          </cell>
          <cell r="EA40">
            <v>3.2897868799999994E-2</v>
          </cell>
          <cell r="EB40">
            <v>4.2442144959999997E-2</v>
          </cell>
          <cell r="EC40">
            <v>4.5488161599999993E-2</v>
          </cell>
          <cell r="ED40">
            <v>4.182896383999999E-2</v>
          </cell>
          <cell r="EE40">
            <v>3.3658447359999996E-2</v>
          </cell>
          <cell r="EG40">
            <v>2.7064748999999999E-2</v>
          </cell>
          <cell r="EH40">
            <v>2.552612055E-2</v>
          </cell>
          <cell r="EI40">
            <v>2.5614767069999999E-2</v>
          </cell>
          <cell r="EJ40">
            <v>2.689831971E-2</v>
          </cell>
          <cell r="EK40">
            <v>2.8678710749999999E-2</v>
          </cell>
          <cell r="EM40">
            <v>6.0655768399999997E-2</v>
          </cell>
          <cell r="EN40">
            <v>6.9745743779999994E-2</v>
          </cell>
          <cell r="EO40">
            <v>7.5337099120000001E-2</v>
          </cell>
          <cell r="EP40">
            <v>7.1932304629999999E-2</v>
          </cell>
          <cell r="EQ40">
            <v>5.9682678999405672E-2</v>
          </cell>
          <cell r="ES40">
            <v>2.4068888065724617E-2</v>
          </cell>
          <cell r="ET40">
            <v>2.1745604150039927E-2</v>
          </cell>
          <cell r="EU40">
            <v>2.5130027520114749E-2</v>
          </cell>
          <cell r="EV40">
            <v>2.7720051032041025E-2</v>
          </cell>
          <cell r="EW40">
            <v>2.6300000000000004E-2</v>
          </cell>
          <cell r="EY40">
            <v>0.24438540411113729</v>
          </cell>
          <cell r="EZ40">
            <v>3.5794320258439649E-2</v>
          </cell>
          <cell r="FA40">
            <v>2.7892992701590513E-2</v>
          </cell>
          <cell r="FB40">
            <v>5.3278933851326871E-2</v>
          </cell>
          <cell r="FC40">
            <v>6.6940473917660004E-2</v>
          </cell>
          <cell r="FE40">
            <v>6.8916909750158961E-2</v>
          </cell>
          <cell r="FG40">
            <v>8.3790212234458369E-3</v>
          </cell>
          <cell r="FH40">
            <v>7.9151044571040951E-3</v>
          </cell>
          <cell r="FI40">
            <v>8.8595717180183862E-3</v>
          </cell>
          <cell r="FJ40">
            <v>8.7521837611735168E-3</v>
          </cell>
          <cell r="FK40">
            <v>9.0812930006710316E-3</v>
          </cell>
          <cell r="FN40">
            <v>5.0000000000000002E-5</v>
          </cell>
          <cell r="FO40">
            <v>2.9999999999999997E-4</v>
          </cell>
          <cell r="FP40">
            <v>6.9999999999999999E-4</v>
          </cell>
          <cell r="FQ40">
            <v>1.1999999999999999E-3</v>
          </cell>
          <cell r="FR40">
            <v>1.1999999999999999E-3</v>
          </cell>
          <cell r="FS40">
            <v>4</v>
          </cell>
          <cell r="FT40">
            <v>4</v>
          </cell>
          <cell r="FV40">
            <v>2.5547657367402568E-2</v>
          </cell>
          <cell r="FW40">
            <v>2.4859417239080597E-2</v>
          </cell>
          <cell r="FX40">
            <v>2.8419549471649097E-2</v>
          </cell>
          <cell r="FY40">
            <v>3.0403803942211788E-2</v>
          </cell>
          <cell r="FZ40">
            <v>2.7614284090706057E-2</v>
          </cell>
          <cell r="GB40">
            <v>4.7193536287356279</v>
          </cell>
          <cell r="GC40">
            <v>4.9311315707128633</v>
          </cell>
          <cell r="GD40">
            <v>6.0023496887929033</v>
          </cell>
          <cell r="GE40">
            <v>7.1375262611760899</v>
          </cell>
          <cell r="GF40">
            <v>6.9619101234689067</v>
          </cell>
          <cell r="GH40">
            <v>0.11008356308537359</v>
          </cell>
          <cell r="GJ40">
            <v>0.18500751636949592</v>
          </cell>
          <cell r="GK40">
            <v>0.16601345677820847</v>
          </cell>
          <cell r="GL40">
            <v>0.18029120461687886</v>
          </cell>
          <cell r="GM40">
            <v>0.19276355962839223</v>
          </cell>
          <cell r="GN40">
            <v>0.16762938267608585</v>
          </cell>
          <cell r="GP40">
            <v>60.508226299658197</v>
          </cell>
          <cell r="GR40">
            <v>64.534056253784101</v>
          </cell>
          <cell r="GX40">
            <v>7.2369063999999979E-3</v>
          </cell>
          <cell r="GY40">
            <v>4.4385298599999998E-2</v>
          </cell>
          <cell r="GZ40">
            <v>5.1622204999999997E-2</v>
          </cell>
          <cell r="HA40">
            <v>2.6275989082499999E-2</v>
          </cell>
          <cell r="HB40">
            <v>4.5977175E-3</v>
          </cell>
          <cell r="HC40">
            <v>3.3035107500000004E-3</v>
          </cell>
          <cell r="HD40">
            <v>2.7368942422210017E-2</v>
          </cell>
          <cell r="HF40">
            <v>0.24438540411113729</v>
          </cell>
          <cell r="HG40">
            <v>3.5794320258439649E-2</v>
          </cell>
          <cell r="HH40">
            <v>2.7892992701590513E-2</v>
          </cell>
          <cell r="HI40">
            <v>5.3278933851326871E-2</v>
          </cell>
          <cell r="HJ40">
            <v>6.6940473917660004E-2</v>
          </cell>
          <cell r="HL40">
            <v>7.3142657830485014E-2</v>
          </cell>
          <cell r="HM40">
            <v>-0.27995579679526772</v>
          </cell>
          <cell r="HN40">
            <v>-0.11867597139968222</v>
          </cell>
          <cell r="HO40">
            <v>0.15491817972291222</v>
          </cell>
          <cell r="HP40">
            <v>0.38843063168538117</v>
          </cell>
          <cell r="HR40">
            <v>1.3245318281184491</v>
          </cell>
          <cell r="HS40">
            <v>0.98377765264339156</v>
          </cell>
          <cell r="HT40">
            <v>0.98654036318676053</v>
          </cell>
          <cell r="HU40">
            <v>1.177861496551365</v>
          </cell>
          <cell r="HV40">
            <v>1.499096295042148</v>
          </cell>
          <cell r="HX40">
            <v>1.1943615271084229</v>
          </cell>
          <cell r="HY40">
            <v>0.25111054419000001</v>
          </cell>
        </row>
        <row r="41">
          <cell r="B41">
            <v>29</v>
          </cell>
          <cell r="C41">
            <v>4.7094516000000003E-2</v>
          </cell>
          <cell r="D41">
            <v>5.0082445000000003E-2</v>
          </cell>
          <cell r="E41">
            <v>4.6516764000000002E-2</v>
          </cell>
          <cell r="F41">
            <v>4.7706030000000003E-2</v>
          </cell>
          <cell r="G41">
            <v>3.1865783000000002E-2</v>
          </cell>
          <cell r="I41">
            <v>5.3156096E-2</v>
          </cell>
          <cell r="J41">
            <v>5.7157277999999999E-2</v>
          </cell>
          <cell r="K41">
            <v>4.8684661999999997E-2</v>
          </cell>
          <cell r="L41">
            <v>4.8692777999999999E-2</v>
          </cell>
          <cell r="M41">
            <v>3.6079826000000002E-2</v>
          </cell>
          <cell r="O41">
            <v>2.2794516000000004E-2</v>
          </cell>
          <cell r="P41">
            <v>2.9879290000000003E-3</v>
          </cell>
          <cell r="Q41">
            <v>-3.5656810000000011E-3</v>
          </cell>
          <cell r="R41">
            <v>1.1892660000000013E-3</v>
          </cell>
          <cell r="S41">
            <v>-1.5840247000000002E-2</v>
          </cell>
          <cell r="U41">
            <v>9.1560960000000025E-3</v>
          </cell>
          <cell r="V41">
            <v>4.001181999999999E-3</v>
          </cell>
          <cell r="W41">
            <v>-8.4726160000000023E-3</v>
          </cell>
          <cell r="X41">
            <v>8.1160000000024546E-6</v>
          </cell>
          <cell r="Y41">
            <v>-1.2612951999999997E-2</v>
          </cell>
          <cell r="AA41">
            <v>6.061579999999997E-3</v>
          </cell>
          <cell r="AB41">
            <v>7.0748329999999957E-3</v>
          </cell>
          <cell r="AC41">
            <v>2.1678979999999945E-3</v>
          </cell>
          <cell r="AD41">
            <v>9.8674799999999563E-4</v>
          </cell>
          <cell r="AE41">
            <v>4.2140430000000006E-3</v>
          </cell>
          <cell r="AG41">
            <v>-1.4938420000000004E-2</v>
          </cell>
          <cell r="AH41">
            <v>1.0132529999999987E-3</v>
          </cell>
          <cell r="AI41">
            <v>-4.9069350000000012E-3</v>
          </cell>
          <cell r="AJ41">
            <v>-1.1811499999999989E-3</v>
          </cell>
          <cell r="AK41">
            <v>3.227295000000005E-3</v>
          </cell>
          <cell r="AM41">
            <v>2573.2400000000002</v>
          </cell>
          <cell r="AN41">
            <v>2215.36</v>
          </cell>
          <cell r="AO41">
            <v>2756.4</v>
          </cell>
          <cell r="AP41">
            <v>2696.1000000000004</v>
          </cell>
          <cell r="AQ41">
            <v>3391.7000000000003</v>
          </cell>
          <cell r="AS41">
            <v>0.34818126871999999</v>
          </cell>
          <cell r="AT41">
            <v>0.31821953399999997</v>
          </cell>
          <cell r="AU41">
            <v>0.22707291691999995</v>
          </cell>
          <cell r="AV41">
            <v>0.16914043733999998</v>
          </cell>
          <cell r="AW41">
            <v>0.1185496496</v>
          </cell>
          <cell r="AY41">
            <v>6.0000000000000005E-2</v>
          </cell>
          <cell r="AZ41">
            <v>7.0000000000000007E-2</v>
          </cell>
          <cell r="BA41">
            <v>0.08</v>
          </cell>
          <cell r="BB41">
            <v>0.09</v>
          </cell>
          <cell r="BC41">
            <v>0.1</v>
          </cell>
          <cell r="BD41">
            <v>4</v>
          </cell>
          <cell r="BE41">
            <v>4</v>
          </cell>
          <cell r="BG41">
            <v>53.757238075263174</v>
          </cell>
          <cell r="BH41">
            <v>49.347957878956798</v>
          </cell>
          <cell r="BI41">
            <v>50.072303055863031</v>
          </cell>
          <cell r="BJ41">
            <v>41.041757980113658</v>
          </cell>
          <cell r="BK41">
            <v>40.208484654832006</v>
          </cell>
          <cell r="BM41">
            <v>0.22843888895999998</v>
          </cell>
          <cell r="BN41">
            <v>0.20047062677999999</v>
          </cell>
          <cell r="BO41">
            <v>0.25969421261999998</v>
          </cell>
          <cell r="BP41">
            <v>0.25963748177999996</v>
          </cell>
          <cell r="BQ41">
            <v>0.34780201625999996</v>
          </cell>
          <cell r="BS41">
            <v>23.453592290634237</v>
          </cell>
          <cell r="BT41">
            <v>26.657109645039483</v>
          </cell>
          <cell r="BU41">
            <v>40.424908512824445</v>
          </cell>
          <cell r="BV41">
            <v>42.920902816944078</v>
          </cell>
          <cell r="BW41">
            <v>56.841889988357174</v>
          </cell>
          <cell r="BY41">
            <v>132.97264578462892</v>
          </cell>
          <cell r="BZ41">
            <v>155.66349401854626</v>
          </cell>
          <cell r="CA41">
            <v>165.31088856158482</v>
          </cell>
          <cell r="CB41">
            <v>163.4317437247544</v>
          </cell>
          <cell r="CC41">
            <v>146.79833839122924</v>
          </cell>
          <cell r="CE41">
            <v>60.91010765</v>
          </cell>
          <cell r="CF41">
            <v>68.219320568000015</v>
          </cell>
          <cell r="CG41">
            <v>73.676866213440022</v>
          </cell>
          <cell r="CH41">
            <v>79.571015510515224</v>
          </cell>
          <cell r="CI41">
            <v>85.93669675135645</v>
          </cell>
          <cell r="CK41">
            <v>56.937553825000002</v>
          </cell>
          <cell r="CL41">
            <v>64.564714109000008</v>
          </cell>
          <cell r="CM41">
            <v>70.948093390720018</v>
          </cell>
          <cell r="CN41">
            <v>76.623940861977616</v>
          </cell>
          <cell r="CO41">
            <v>82.753856130935844</v>
          </cell>
          <cell r="CQ41">
            <v>77.603065042321802</v>
          </cell>
          <cell r="CR41">
            <v>93.930152367985684</v>
          </cell>
          <cell r="CS41">
            <v>98.521976038210838</v>
          </cell>
          <cell r="CT41">
            <v>90.670384202770606</v>
          </cell>
          <cell r="CU41">
            <v>66.97823907284068</v>
          </cell>
          <cell r="CW41">
            <v>61.6435325211609</v>
          </cell>
          <cell r="CX41">
            <v>85.766608705153743</v>
          </cell>
          <cell r="CY41">
            <v>96.226064203098261</v>
          </cell>
          <cell r="CZ41">
            <v>94.596180120490715</v>
          </cell>
          <cell r="DA41">
            <v>78.824311637805636</v>
          </cell>
          <cell r="DC41">
            <v>3.3930245120000001E-2</v>
          </cell>
          <cell r="DD41">
            <v>4.218062752E-2</v>
          </cell>
          <cell r="DE41">
            <v>4.1995746879999997E-2</v>
          </cell>
          <cell r="DF41">
            <v>4.1235294079999991E-2</v>
          </cell>
          <cell r="DG41">
            <v>3.6546980159999992E-2</v>
          </cell>
          <cell r="DI41">
            <v>4.2570887000000002E-2</v>
          </cell>
          <cell r="DJ41">
            <v>5.0835462750000004E-2</v>
          </cell>
          <cell r="DK41">
            <v>4.890818425E-2</v>
          </cell>
          <cell r="DL41">
            <v>4.8908713500000006E-2</v>
          </cell>
          <cell r="DM41">
            <v>3.7325844750000003E-2</v>
          </cell>
          <cell r="DO41">
            <v>3.8422021213015439E-2</v>
          </cell>
          <cell r="DP41">
            <v>4.7118360074223917E-2</v>
          </cell>
          <cell r="DQ41">
            <v>4.5974571428837513E-2</v>
          </cell>
          <cell r="DR41">
            <v>4.5474726697085445E-2</v>
          </cell>
          <cell r="DS41">
            <v>3.6926941549670418E-2</v>
          </cell>
          <cell r="DU41">
            <v>3.5897258000000001E-2</v>
          </cell>
          <cell r="DV41">
            <v>4.8788480500000009E-2</v>
          </cell>
          <cell r="DW41">
            <v>4.8499604500000001E-2</v>
          </cell>
          <cell r="DX41">
            <v>4.7311397000000005E-2</v>
          </cell>
          <cell r="DY41">
            <v>3.9985906500000001E-2</v>
          </cell>
          <cell r="EA41">
            <v>3.3930245120000001E-2</v>
          </cell>
          <cell r="EB41">
            <v>4.218062752E-2</v>
          </cell>
          <cell r="EC41">
            <v>4.1995746879999997E-2</v>
          </cell>
          <cell r="ED41">
            <v>4.1235294079999991E-2</v>
          </cell>
          <cell r="EE41">
            <v>3.6546980159999992E-2</v>
          </cell>
          <cell r="EG41">
            <v>2.6580822599999998E-2</v>
          </cell>
          <cell r="EH41">
            <v>2.6132633249999999E-2</v>
          </cell>
          <cell r="EI41">
            <v>2.6560514969999997E-2</v>
          </cell>
          <cell r="EJ41">
            <v>2.6417803049999997E-2</v>
          </cell>
          <cell r="EK41">
            <v>2.8318632689999998E-2</v>
          </cell>
          <cell r="EM41">
            <v>6.1494574159999996E-2</v>
          </cell>
          <cell r="EN41">
            <v>7.0017187259999988E-2</v>
          </cell>
          <cell r="EO41">
            <v>7.1808190659999993E-2</v>
          </cell>
          <cell r="EP41">
            <v>7.0691148590000003E-2</v>
          </cell>
          <cell r="EQ41">
            <v>6.3226941549670415E-2</v>
          </cell>
          <cell r="ES41">
            <v>2.3072552946984556E-2</v>
          </cell>
          <cell r="ET41">
            <v>2.2898827185776072E-2</v>
          </cell>
          <cell r="EU41">
            <v>2.583361923116248E-2</v>
          </cell>
          <cell r="EV41">
            <v>2.5216421892914558E-2</v>
          </cell>
          <cell r="EW41">
            <v>2.6299999999999997E-2</v>
          </cell>
          <cell r="EY41">
            <v>0.29515867286745689</v>
          </cell>
          <cell r="EZ41">
            <v>0.17064297773445003</v>
          </cell>
          <cell r="FA41">
            <v>6.1975960412973485E-2</v>
          </cell>
          <cell r="FB41">
            <v>-1.1367338553324391E-2</v>
          </cell>
          <cell r="FC41">
            <v>-0.1017758542767464</v>
          </cell>
          <cell r="FE41">
            <v>9.7436540531064209E-2</v>
          </cell>
          <cell r="FG41">
            <v>8.514918673740126E-3</v>
          </cell>
          <cell r="FH41">
            <v>8.0739286907350379E-3</v>
          </cell>
          <cell r="FI41">
            <v>9.0384199439389676E-3</v>
          </cell>
          <cell r="FJ41">
            <v>9.2294317189441106E-3</v>
          </cell>
          <cell r="FK41">
            <v>8.3524887231485306E-3</v>
          </cell>
          <cell r="FN41">
            <v>5.0000000000000002E-5</v>
          </cell>
          <cell r="FO41">
            <v>2.9999999999999997E-4</v>
          </cell>
          <cell r="FP41">
            <v>6.9999999999999999E-4</v>
          </cell>
          <cell r="FQ41">
            <v>1.1999999999999999E-3</v>
          </cell>
          <cell r="FR41">
            <v>1.1999999999999999E-3</v>
          </cell>
          <cell r="FS41">
            <v>3</v>
          </cell>
          <cell r="FT41">
            <v>1</v>
          </cell>
          <cell r="FV41">
            <v>2.5545229331931478E-2</v>
          </cell>
          <cell r="FW41">
            <v>2.5795170604642318E-2</v>
          </cell>
          <cell r="FX41">
            <v>2.8612990799870616E-2</v>
          </cell>
          <cell r="FY41">
            <v>2.8091580045987826E-2</v>
          </cell>
          <cell r="FZ41">
            <v>2.787516039645661E-2</v>
          </cell>
          <cell r="GB41">
            <v>4.7120513728950568</v>
          </cell>
          <cell r="GC41">
            <v>5.3933485427671508</v>
          </cell>
          <cell r="GD41">
            <v>6.5589200425366023</v>
          </cell>
          <cell r="GE41">
            <v>6.6947831299903209</v>
          </cell>
          <cell r="GF41">
            <v>7.4625943456582107</v>
          </cell>
          <cell r="GH41">
            <v>0.12561003594159681</v>
          </cell>
          <cell r="GJ41">
            <v>0.18474769737514413</v>
          </cell>
          <cell r="GK41">
            <v>0.1776705291100498</v>
          </cell>
          <cell r="GL41">
            <v>0.18290883465643512</v>
          </cell>
          <cell r="GM41">
            <v>0.16606784630585142</v>
          </cell>
          <cell r="GN41">
            <v>0.17479716956143576</v>
          </cell>
          <cell r="GP41">
            <v>57.053045207121599</v>
          </cell>
          <cell r="GR41">
            <v>60.835284894223669</v>
          </cell>
          <cell r="GX41">
            <v>4.101020399999997E-3</v>
          </cell>
          <cell r="GY41">
            <v>4.4653107600000005E-2</v>
          </cell>
          <cell r="GZ41">
            <v>4.8754127999999994E-2</v>
          </cell>
          <cell r="HA41">
            <v>2.6422943467499994E-2</v>
          </cell>
          <cell r="HB41">
            <v>5.8515075000000012E-3</v>
          </cell>
          <cell r="HC41">
            <v>1.1731945000000004E-3</v>
          </cell>
          <cell r="HD41">
            <v>2.7184026235777769E-2</v>
          </cell>
          <cell r="HF41">
            <v>0.29515867286745689</v>
          </cell>
          <cell r="HG41">
            <v>0.17064297773445003</v>
          </cell>
          <cell r="HH41">
            <v>6.1975960412973485E-2</v>
          </cell>
          <cell r="HI41">
            <v>-1.1367338553324391E-2</v>
          </cell>
          <cell r="HJ41">
            <v>-0.1017758542767464</v>
          </cell>
          <cell r="HL41">
            <v>-0.10246250435995807</v>
          </cell>
          <cell r="HM41">
            <v>-0.13907758312477658</v>
          </cell>
          <cell r="HN41">
            <v>0.24422215802397806</v>
          </cell>
          <cell r="HO41">
            <v>-2.187636047017838E-2</v>
          </cell>
          <cell r="HP41">
            <v>0.25800229961796672</v>
          </cell>
          <cell r="HR41">
            <v>1.3608341570660691</v>
          </cell>
          <cell r="HS41">
            <v>1.1351803232455477</v>
          </cell>
          <cell r="HT41">
            <v>1.0956812286113025</v>
          </cell>
          <cell r="HU41">
            <v>1.0334807095616374</v>
          </cell>
          <cell r="HV41">
            <v>1.0653597147522578</v>
          </cell>
          <cell r="HX41">
            <v>1.1381072266473631</v>
          </cell>
          <cell r="HY41">
            <v>0.23623276131599996</v>
          </cell>
        </row>
        <row r="42">
          <cell r="B42">
            <v>30</v>
          </cell>
          <cell r="C42">
            <v>4.4736018000000002E-2</v>
          </cell>
          <cell r="D42">
            <v>3.6616192999999998E-2</v>
          </cell>
          <cell r="E42">
            <v>3.6851436000000001E-2</v>
          </cell>
          <cell r="F42">
            <v>3.8779295999999998E-2</v>
          </cell>
          <cell r="G42">
            <v>2.8548216000000001E-2</v>
          </cell>
          <cell r="I42">
            <v>4.5031663E-2</v>
          </cell>
          <cell r="J42">
            <v>3.8506573000000002E-2</v>
          </cell>
          <cell r="K42">
            <v>3.1152053999999998E-2</v>
          </cell>
          <cell r="L42">
            <v>3.1236700999999999E-2</v>
          </cell>
          <cell r="M42">
            <v>2.2349708999999999E-2</v>
          </cell>
          <cell r="O42">
            <v>2.0436018000000004E-2</v>
          </cell>
          <cell r="P42">
            <v>-8.1198250000000041E-3</v>
          </cell>
          <cell r="Q42">
            <v>2.3524300000000303E-4</v>
          </cell>
          <cell r="R42">
            <v>1.9278599999999965E-3</v>
          </cell>
          <cell r="S42">
            <v>-1.0231079999999997E-2</v>
          </cell>
          <cell r="U42">
            <v>1.0316630000000021E-3</v>
          </cell>
          <cell r="V42">
            <v>-6.5250899999999973E-3</v>
          </cell>
          <cell r="W42">
            <v>-7.3545190000000038E-3</v>
          </cell>
          <cell r="X42">
            <v>8.4647000000000194E-5</v>
          </cell>
          <cell r="Y42">
            <v>-8.8869919999999998E-3</v>
          </cell>
          <cell r="AA42">
            <v>2.9564499999999716E-4</v>
          </cell>
          <cell r="AB42">
            <v>1.890380000000004E-3</v>
          </cell>
          <cell r="AC42">
            <v>-5.6993820000000028E-3</v>
          </cell>
          <cell r="AD42">
            <v>-7.5425949999999992E-3</v>
          </cell>
          <cell r="AE42">
            <v>-6.1985070000000024E-3</v>
          </cell>
          <cell r="AG42">
            <v>-2.0704355000000004E-2</v>
          </cell>
          <cell r="AH42">
            <v>1.5947350000000068E-3</v>
          </cell>
          <cell r="AI42">
            <v>-7.5897620000000068E-3</v>
          </cell>
          <cell r="AJ42">
            <v>-1.8432129999999963E-3</v>
          </cell>
          <cell r="AK42">
            <v>1.3440879999999968E-3</v>
          </cell>
          <cell r="AM42">
            <v>3076.7000000000003</v>
          </cell>
          <cell r="AN42">
            <v>2889.6</v>
          </cell>
          <cell r="AO42">
            <v>2756.4</v>
          </cell>
          <cell r="AP42">
            <v>2696.1000000000004</v>
          </cell>
          <cell r="AQ42">
            <v>3130.7999999999997</v>
          </cell>
          <cell r="AS42">
            <v>0.30865176681000001</v>
          </cell>
          <cell r="AT42">
            <v>0.22971471391000001</v>
          </cell>
          <cell r="AU42">
            <v>0.14117124321999999</v>
          </cell>
          <cell r="AV42">
            <v>8.0279905710000002E-2</v>
          </cell>
          <cell r="AW42">
            <v>4.2732006569999995E-2</v>
          </cell>
          <cell r="AY42">
            <v>0.05</v>
          </cell>
          <cell r="AZ42">
            <v>0.05</v>
          </cell>
          <cell r="BA42">
            <v>0.05</v>
          </cell>
          <cell r="BB42">
            <v>0.05</v>
          </cell>
          <cell r="BC42">
            <v>0.05</v>
          </cell>
          <cell r="BD42">
            <v>1</v>
          </cell>
          <cell r="BE42">
            <v>5</v>
          </cell>
          <cell r="BG42">
            <v>47.481444547216356</v>
          </cell>
          <cell r="BH42">
            <v>33.189181865716805</v>
          </cell>
          <cell r="BI42">
            <v>19.456220740580402</v>
          </cell>
          <cell r="BJ42">
            <v>10.822132689236552</v>
          </cell>
          <cell r="BK42">
            <v>6.6892683084677991</v>
          </cell>
          <cell r="BM42">
            <v>0.28522867562999998</v>
          </cell>
          <cell r="BN42">
            <v>0.33083905472999997</v>
          </cell>
          <cell r="BO42">
            <v>0.38224714253999997</v>
          </cell>
          <cell r="BP42">
            <v>0.38165546000999995</v>
          </cell>
          <cell r="BQ42">
            <v>0.44377553408999998</v>
          </cell>
          <cell r="BS42">
            <v>29.284142898256469</v>
          </cell>
          <cell r="BT42">
            <v>39.987292986252925</v>
          </cell>
          <cell r="BU42">
            <v>43.602239884198262</v>
          </cell>
          <cell r="BV42">
            <v>34.319287684966135</v>
          </cell>
          <cell r="BW42">
            <v>29.477797124999334</v>
          </cell>
          <cell r="BY42">
            <v>120.86630164895988</v>
          </cell>
          <cell r="BZ42">
            <v>114.06819052842374</v>
          </cell>
          <cell r="CA42">
            <v>89.922171384805864</v>
          </cell>
          <cell r="CB42">
            <v>66.425016389076291</v>
          </cell>
          <cell r="CC42">
            <v>43.636487572544759</v>
          </cell>
          <cell r="CE42">
            <v>60.91010765</v>
          </cell>
          <cell r="CF42">
            <v>68.219320568000015</v>
          </cell>
          <cell r="CG42">
            <v>73.676866213440022</v>
          </cell>
          <cell r="CH42">
            <v>79.571015510515224</v>
          </cell>
          <cell r="CI42">
            <v>85.93669675135645</v>
          </cell>
          <cell r="CK42">
            <v>56.937553825000002</v>
          </cell>
          <cell r="CL42">
            <v>64.564714109000008</v>
          </cell>
          <cell r="CM42">
            <v>70.948093390720018</v>
          </cell>
          <cell r="CN42">
            <v>76.623940861977616</v>
          </cell>
          <cell r="CO42">
            <v>82.753856130935844</v>
          </cell>
          <cell r="CQ42">
            <v>64.992289900999879</v>
          </cell>
          <cell r="CR42">
            <v>50.601711232441389</v>
          </cell>
          <cell r="CS42">
            <v>19.992062312399426</v>
          </cell>
          <cell r="CT42">
            <v>0</v>
          </cell>
          <cell r="CU42">
            <v>0</v>
          </cell>
          <cell r="CW42">
            <v>55.338144950499938</v>
          </cell>
          <cell r="CX42">
            <v>57.797000566720634</v>
          </cell>
          <cell r="CY42">
            <v>35.296886772420407</v>
          </cell>
          <cell r="CZ42">
            <v>9.9960311561997131</v>
          </cell>
          <cell r="DA42">
            <v>0</v>
          </cell>
          <cell r="DC42">
            <v>3.3175525760000005E-2</v>
          </cell>
          <cell r="DD42">
            <v>3.7116707520000007E-2</v>
          </cell>
          <cell r="DE42">
            <v>3.4593641280000004E-2</v>
          </cell>
          <cell r="DF42">
            <v>3.5285834240000001E-2</v>
          </cell>
          <cell r="DG42">
            <v>3.2628803839999998E-2</v>
          </cell>
          <cell r="DI42">
            <v>4.0802013500000005E-2</v>
          </cell>
          <cell r="DJ42">
            <v>4.0146149249999999E-2</v>
          </cell>
          <cell r="DK42">
            <v>3.8292625250000004E-2</v>
          </cell>
          <cell r="DL42">
            <v>3.9797330999999998E-2</v>
          </cell>
          <cell r="DM42">
            <v>3.2605986000000003E-2</v>
          </cell>
          <cell r="DO42">
            <v>3.6934448560054976E-2</v>
          </cell>
          <cell r="DP42">
            <v>3.8547650571506616E-2</v>
          </cell>
          <cell r="DQ42">
            <v>3.5822523982614353E-2</v>
          </cell>
          <cell r="DR42">
            <v>3.5806465465378259E-2</v>
          </cell>
          <cell r="DS42">
            <v>3.2628803839999998E-2</v>
          </cell>
          <cell r="DU42">
            <v>3.4718009000000001E-2</v>
          </cell>
          <cell r="DV42">
            <v>4.0876105500000003E-2</v>
          </cell>
          <cell r="DW42">
            <v>3.6933814500000002E-2</v>
          </cell>
          <cell r="DX42">
            <v>3.8015366000000002E-2</v>
          </cell>
          <cell r="DY42">
            <v>3.3863756000000002E-2</v>
          </cell>
          <cell r="EA42">
            <v>3.3175525760000005E-2</v>
          </cell>
          <cell r="EB42">
            <v>3.7116707520000007E-2</v>
          </cell>
          <cell r="EC42">
            <v>3.4593641280000004E-2</v>
          </cell>
          <cell r="ED42">
            <v>3.5285834240000001E-2</v>
          </cell>
          <cell r="EE42">
            <v>3.2628803839999998E-2</v>
          </cell>
          <cell r="EG42">
            <v>2.6934597299999998E-2</v>
          </cell>
          <cell r="EH42">
            <v>2.8152571049999998E-2</v>
          </cell>
          <cell r="EI42">
            <v>2.8124341889999998E-2</v>
          </cell>
          <cell r="EJ42">
            <v>2.7892998689999997E-2</v>
          </cell>
          <cell r="EK42">
            <v>2.9120728289999995E-2</v>
          </cell>
          <cell r="EM42">
            <v>6.0881364680000001E-2</v>
          </cell>
          <cell r="EN42">
            <v>6.5548977559999999E-2</v>
          </cell>
          <cell r="EO42">
            <v>6.3888069780000001E-2</v>
          </cell>
          <cell r="EP42">
            <v>6.4543598809999991E-2</v>
          </cell>
          <cell r="EQ42">
            <v>5.8928803840000002E-2</v>
          </cell>
          <cell r="ES42">
            <v>2.3946916119945025E-2</v>
          </cell>
          <cell r="ET42">
            <v>2.7001326988493383E-2</v>
          </cell>
          <cell r="EU42">
            <v>2.8065545797385648E-2</v>
          </cell>
          <cell r="EV42">
            <v>2.8737133344621732E-2</v>
          </cell>
          <cell r="EW42">
            <v>2.6300000000000004E-2</v>
          </cell>
          <cell r="EY42">
            <v>0.17724241639598981</v>
          </cell>
          <cell r="EZ42">
            <v>-5.6244884039559184E-2</v>
          </cell>
          <cell r="FA42">
            <v>-0.21168056608736263</v>
          </cell>
          <cell r="FB42">
            <v>-0.26130546709306757</v>
          </cell>
          <cell r="FC42">
            <v>-0.34307148203096482</v>
          </cell>
          <cell r="FE42">
            <v>-8.3402923657487249E-2</v>
          </cell>
          <cell r="FG42">
            <v>8.4450074054684549E-3</v>
          </cell>
          <cell r="FH42">
            <v>7.8921363526913996E-3</v>
          </cell>
          <cell r="FI42">
            <v>8.9556324891861775E-3</v>
          </cell>
          <cell r="FJ42">
            <v>8.4017076783097604E-3</v>
          </cell>
          <cell r="FK42">
            <v>8.3150820193366726E-3</v>
          </cell>
          <cell r="FN42">
            <v>1E-4</v>
          </cell>
          <cell r="FO42">
            <v>5.9999999999999995E-4</v>
          </cell>
          <cell r="FP42">
            <v>1.4E-3</v>
          </cell>
          <cell r="FQ42">
            <v>2.3999999999999998E-3</v>
          </cell>
          <cell r="FR42">
            <v>2.3999999999999998E-3</v>
          </cell>
          <cell r="FS42">
            <v>5</v>
          </cell>
          <cell r="FT42">
            <v>1</v>
          </cell>
          <cell r="FV42">
            <v>2.5560017140415676E-2</v>
          </cell>
          <cell r="FW42">
            <v>2.9152034680379749E-2</v>
          </cell>
          <cell r="FX42">
            <v>3.0228548241050344E-2</v>
          </cell>
          <cell r="FY42">
            <v>3.1280057411303568E-2</v>
          </cell>
          <cell r="FZ42">
            <v>2.7589557536457001E-2</v>
          </cell>
          <cell r="GB42">
            <v>4.7121205631885559</v>
          </cell>
          <cell r="GC42">
            <v>5.7523032940251575</v>
          </cell>
          <cell r="GD42">
            <v>5.6150036241333554</v>
          </cell>
          <cell r="GE42">
            <v>5.5944052085615539</v>
          </cell>
          <cell r="GF42">
            <v>4.8293766582678215</v>
          </cell>
          <cell r="GH42">
            <v>3.1782613689512518E-2</v>
          </cell>
          <cell r="GJ42">
            <v>0.18475015955969501</v>
          </cell>
          <cell r="GK42">
            <v>0.19992057772054334</v>
          </cell>
          <cell r="GL42">
            <v>0.19270740358143604</v>
          </cell>
          <cell r="GM42">
            <v>0.20686135625838584</v>
          </cell>
          <cell r="GN42">
            <v>0.20133160271817746</v>
          </cell>
          <cell r="GP42">
            <v>41.415212180625169</v>
          </cell>
          <cell r="GR42">
            <v>44.09498463935924</v>
          </cell>
          <cell r="GX42">
            <v>-3.4508918000000005E-3</v>
          </cell>
          <cell r="GY42">
            <v>3.71062318E-2</v>
          </cell>
          <cell r="GZ42">
            <v>3.3655339999999999E-2</v>
          </cell>
          <cell r="HA42">
            <v>2.7776127232499996E-2</v>
          </cell>
          <cell r="HB42">
            <v>3.6198239999999998E-3</v>
          </cell>
          <cell r="HC42">
            <v>-3.1908247499999997E-3</v>
          </cell>
          <cell r="HD42">
            <v>2.8762043001921266E-2</v>
          </cell>
          <cell r="HF42">
            <v>0.17724241639598981</v>
          </cell>
          <cell r="HG42">
            <v>-5.6244884039559184E-2</v>
          </cell>
          <cell r="HH42">
            <v>-0.21168056608736263</v>
          </cell>
          <cell r="HI42">
            <v>-0.26130546709306757</v>
          </cell>
          <cell r="HJ42">
            <v>-0.34307148203096482</v>
          </cell>
          <cell r="HL42">
            <v>7.3142657830485014E-2</v>
          </cell>
          <cell r="HM42">
            <v>-6.0811908863392716E-2</v>
          </cell>
          <cell r="HN42">
            <v>-4.6096345514950121E-2</v>
          </cell>
          <cell r="HO42">
            <v>-2.187636047017838E-2</v>
          </cell>
          <cell r="HP42">
            <v>0.16123289195504587</v>
          </cell>
          <cell r="HR42">
            <v>1.2896407640429086</v>
          </cell>
          <cell r="HS42">
            <v>1.0268711197044171</v>
          </cell>
          <cell r="HT42">
            <v>0.94815400943454964</v>
          </cell>
          <cell r="HU42">
            <v>0.82491274843141793</v>
          </cell>
          <cell r="HV42">
            <v>0.7959065827354499</v>
          </cell>
          <cell r="HX42">
            <v>0.97709704486974869</v>
          </cell>
          <cell r="HY42">
            <v>0.16050992724399998</v>
          </cell>
        </row>
        <row r="43">
          <cell r="B43">
            <v>31</v>
          </cell>
          <cell r="C43">
            <v>4.6178902000000001E-2</v>
          </cell>
          <cell r="D43">
            <v>5.2894986999999997E-2</v>
          </cell>
          <cell r="E43">
            <v>6.8873300999999998E-2</v>
          </cell>
          <cell r="F43">
            <v>8.7315175999999994E-2</v>
          </cell>
          <cell r="G43">
            <v>7.3458104999999996E-2</v>
          </cell>
          <cell r="I43">
            <v>4.8926562999999999E-2</v>
          </cell>
          <cell r="J43">
            <v>5.8402811999999998E-2</v>
          </cell>
          <cell r="K43">
            <v>6.2414593999999997E-2</v>
          </cell>
          <cell r="L43">
            <v>6.8766891999999996E-2</v>
          </cell>
          <cell r="M43">
            <v>6.5408885E-2</v>
          </cell>
          <cell r="O43">
            <v>2.1878902000000002E-2</v>
          </cell>
          <cell r="P43">
            <v>6.7160849999999966E-3</v>
          </cell>
          <cell r="Q43">
            <v>1.5978314E-2</v>
          </cell>
          <cell r="R43">
            <v>1.8441874999999996E-2</v>
          </cell>
          <cell r="S43">
            <v>-1.3857070999999999E-2</v>
          </cell>
          <cell r="U43">
            <v>4.9265630000000019E-3</v>
          </cell>
          <cell r="V43">
            <v>9.4762489999999991E-3</v>
          </cell>
          <cell r="W43">
            <v>4.0117819999999985E-3</v>
          </cell>
          <cell r="X43">
            <v>6.3522979999999993E-3</v>
          </cell>
          <cell r="Y43">
            <v>-3.3580069999999962E-3</v>
          </cell>
          <cell r="AA43">
            <v>2.7476609999999985E-3</v>
          </cell>
          <cell r="AB43">
            <v>5.5078250000000009E-3</v>
          </cell>
          <cell r="AC43">
            <v>-6.458707000000001E-3</v>
          </cell>
          <cell r="AD43">
            <v>-1.8548283999999998E-2</v>
          </cell>
          <cell r="AE43">
            <v>-8.0492199999999958E-3</v>
          </cell>
          <cell r="AG43">
            <v>-1.8252339000000003E-2</v>
          </cell>
          <cell r="AH43">
            <v>2.7601640000000024E-3</v>
          </cell>
          <cell r="AI43">
            <v>-1.1966532000000002E-2</v>
          </cell>
          <cell r="AJ43">
            <v>-1.2089576999999997E-2</v>
          </cell>
          <cell r="AK43">
            <v>1.0499064000000002E-2</v>
          </cell>
          <cell r="AM43">
            <v>2573.2400000000002</v>
          </cell>
          <cell r="AN43">
            <v>2046.8</v>
          </cell>
          <cell r="AO43">
            <v>2113.2400000000002</v>
          </cell>
          <cell r="AP43">
            <v>2083.35</v>
          </cell>
          <cell r="AQ43">
            <v>2869.9</v>
          </cell>
          <cell r="AS43">
            <v>0.32729647549000002</v>
          </cell>
          <cell r="AT43">
            <v>0.31863010232</v>
          </cell>
          <cell r="AU43">
            <v>0.27433699261999994</v>
          </cell>
          <cell r="AV43">
            <v>0.22525108845999997</v>
          </cell>
          <cell r="AW43">
            <v>0.20968949652999999</v>
          </cell>
          <cell r="AY43">
            <v>6.4000000000000001E-2</v>
          </cell>
          <cell r="AZ43">
            <v>7.8E-2</v>
          </cell>
          <cell r="BA43">
            <v>9.1999999999999998E-2</v>
          </cell>
          <cell r="BB43">
            <v>0.106</v>
          </cell>
          <cell r="BC43">
            <v>0.12</v>
          </cell>
          <cell r="BD43">
            <v>5</v>
          </cell>
          <cell r="BE43">
            <v>2</v>
          </cell>
          <cell r="BG43">
            <v>53.901592485752815</v>
          </cell>
          <cell r="BH43">
            <v>50.869423287428923</v>
          </cell>
          <cell r="BI43">
            <v>53.336071378154564</v>
          </cell>
          <cell r="BJ43">
            <v>49.743346645172934</v>
          </cell>
          <cell r="BK43">
            <v>72.214546330973647</v>
          </cell>
          <cell r="BM43">
            <v>0.25800332462999997</v>
          </cell>
          <cell r="BN43">
            <v>0.19176434411999999</v>
          </cell>
          <cell r="BO43">
            <v>0.16372198793999998</v>
          </cell>
          <cell r="BP43">
            <v>0.11931942491999997</v>
          </cell>
          <cell r="BQ43">
            <v>0.14279189384999996</v>
          </cell>
          <cell r="BS43">
            <v>26.488943336437469</v>
          </cell>
          <cell r="BT43">
            <v>24.945022131166414</v>
          </cell>
          <cell r="BU43">
            <v>25.541620686696852</v>
          </cell>
          <cell r="BV43">
            <v>21.930970078974166</v>
          </cell>
          <cell r="BW43">
            <v>30.216603550302398</v>
          </cell>
          <cell r="BY43">
            <v>130.08164914931535</v>
          </cell>
          <cell r="BZ43">
            <v>156.00605030557787</v>
          </cell>
          <cell r="CA43">
            <v>183.80050099703558</v>
          </cell>
          <cell r="CB43">
            <v>211.61287756323435</v>
          </cell>
          <cell r="CC43">
            <v>253.61082034390557</v>
          </cell>
          <cell r="CE43">
            <v>60.91010765</v>
          </cell>
          <cell r="CF43">
            <v>68.219320568000015</v>
          </cell>
          <cell r="CG43">
            <v>73.676866213440022</v>
          </cell>
          <cell r="CH43">
            <v>79.571015510515224</v>
          </cell>
          <cell r="CI43">
            <v>85.93669675135645</v>
          </cell>
          <cell r="CK43">
            <v>56.937553825000002</v>
          </cell>
          <cell r="CL43">
            <v>64.564714109000008</v>
          </cell>
          <cell r="CM43">
            <v>70.948093390720018</v>
          </cell>
          <cell r="CN43">
            <v>76.623940861977616</v>
          </cell>
          <cell r="CO43">
            <v>82.753856130935844</v>
          </cell>
          <cell r="CQ43">
            <v>74.591610213870169</v>
          </cell>
          <cell r="CR43">
            <v>94.286981833643623</v>
          </cell>
          <cell r="CS43">
            <v>117.78198899180539</v>
          </cell>
          <cell r="CT43">
            <v>140.85906528452057</v>
          </cell>
          <cell r="CU43">
            <v>178.24124110687853</v>
          </cell>
          <cell r="CW43">
            <v>60.137805106935083</v>
          </cell>
          <cell r="CX43">
            <v>84.439296023756896</v>
          </cell>
          <cell r="CY43">
            <v>106.03448541272451</v>
          </cell>
          <cell r="CZ43">
            <v>129.32052713816299</v>
          </cell>
          <cell r="DA43">
            <v>159.55015319569955</v>
          </cell>
          <cell r="DC43">
            <v>3.3637248639999999E-2</v>
          </cell>
          <cell r="DD43">
            <v>4.2787644479999998E-2</v>
          </cell>
          <cell r="DE43">
            <v>5.0049852159999998E-2</v>
          </cell>
          <cell r="DF43">
            <v>6.1064312639999993E-2</v>
          </cell>
          <cell r="DG43">
            <v>6.2531449919999996E-2</v>
          </cell>
          <cell r="DI43">
            <v>4.1884176500000002E-2</v>
          </cell>
          <cell r="DJ43">
            <v>5.2715965749999996E-2</v>
          </cell>
          <cell r="DK43">
            <v>6.6378722500000001E-2</v>
          </cell>
          <cell r="DL43">
            <v>8.4204707249999997E-2</v>
          </cell>
          <cell r="DM43">
            <v>7.8422372749999997E-2</v>
          </cell>
          <cell r="DO43">
            <v>3.7873427327813958E-2</v>
          </cell>
          <cell r="DP43">
            <v>4.8413939087705943E-2</v>
          </cell>
          <cell r="DQ43">
            <v>5.9832867954994741E-2</v>
          </cell>
          <cell r="DR43">
            <v>7.5595064828732059E-2</v>
          </cell>
          <cell r="DS43">
            <v>7.299516110246633E-2</v>
          </cell>
          <cell r="DU43">
            <v>3.5439451000000004E-2</v>
          </cell>
          <cell r="DV43">
            <v>4.9736944500000005E-2</v>
          </cell>
          <cell r="DW43">
            <v>6.1084144E-2</v>
          </cell>
          <cell r="DX43">
            <v>7.8294238500000002E-2</v>
          </cell>
          <cell r="DY43">
            <v>8.0586640500000001E-2</v>
          </cell>
          <cell r="EA43">
            <v>3.3637248639999999E-2</v>
          </cell>
          <cell r="EB43">
            <v>4.2787644479999998E-2</v>
          </cell>
          <cell r="EC43">
            <v>5.0049852159999998E-2</v>
          </cell>
          <cell r="ED43">
            <v>6.1064312639999993E-2</v>
          </cell>
          <cell r="EE43">
            <v>6.2531449919999996E-2</v>
          </cell>
          <cell r="EG43">
            <v>2.6718164699999998E-2</v>
          </cell>
          <cell r="EH43">
            <v>2.5710751949999999E-2</v>
          </cell>
          <cell r="EI43">
            <v>2.3793354270000001E-2</v>
          </cell>
          <cell r="EJ43">
            <v>2.158032927E-2</v>
          </cell>
          <cell r="EK43">
            <v>2.324317779E-2</v>
          </cell>
          <cell r="EM43">
            <v>6.1256514519999999E-2</v>
          </cell>
          <cell r="EN43">
            <v>7.0373046439999989E-2</v>
          </cell>
          <cell r="EO43">
            <v>7.9360352349999996E-2</v>
          </cell>
          <cell r="EP43">
            <v>9.1259604840000008E-2</v>
          </cell>
          <cell r="EQ43">
            <v>9.9295161102466334E-2</v>
          </cell>
          <cell r="ES43">
            <v>2.3383087192186042E-2</v>
          </cell>
          <cell r="ET43">
            <v>2.1959107352294047E-2</v>
          </cell>
          <cell r="EU43">
            <v>1.9527484395005255E-2</v>
          </cell>
          <cell r="EV43">
            <v>1.5664540011267949E-2</v>
          </cell>
          <cell r="EW43">
            <v>2.6300000000000004E-2</v>
          </cell>
          <cell r="EY43">
            <v>0.26700025469533517</v>
          </cell>
          <cell r="EZ43">
            <v>0.1992933002141215</v>
          </cell>
          <cell r="FA43">
            <v>0.17816264585261377</v>
          </cell>
          <cell r="FB43">
            <v>0.15131828485411658</v>
          </cell>
          <cell r="FC43">
            <v>0.19846591220858656</v>
          </cell>
          <cell r="FE43">
            <v>0.15563464235923785</v>
          </cell>
          <cell r="FG43">
            <v>9.9247314542464452E-3</v>
          </cell>
          <cell r="FH43">
            <v>9.9288946793966437E-3</v>
          </cell>
          <cell r="FI43">
            <v>9.3866382365771581E-3</v>
          </cell>
          <cell r="FJ43">
            <v>8.5631867660645716E-3</v>
          </cell>
          <cell r="FK43">
            <v>8.5274172757336137E-3</v>
          </cell>
          <cell r="FN43">
            <v>5.0000000000000002E-5</v>
          </cell>
          <cell r="FO43">
            <v>2.9999999999999997E-4</v>
          </cell>
          <cell r="FP43">
            <v>6.9999999999999999E-4</v>
          </cell>
          <cell r="FQ43">
            <v>1.1999999999999999E-3</v>
          </cell>
          <cell r="FR43">
            <v>1.1999999999999999E-3</v>
          </cell>
          <cell r="FS43">
            <v>4</v>
          </cell>
          <cell r="FT43">
            <v>5</v>
          </cell>
          <cell r="FV43">
            <v>2.5544747959018708E-2</v>
          </cell>
          <cell r="FW43">
            <v>2.4841512775496837E-2</v>
          </cell>
          <cell r="FX43">
            <v>2.3E-2</v>
          </cell>
          <cell r="FY43">
            <v>2.3E-2</v>
          </cell>
          <cell r="FZ43">
            <v>2.9292139040261969E-2</v>
          </cell>
          <cell r="GB43">
            <v>4.629534825591274</v>
          </cell>
          <cell r="GC43">
            <v>4.682564630957045</v>
          </cell>
          <cell r="GD43">
            <v>4.9641554158518675</v>
          </cell>
          <cell r="GE43">
            <v>4.5467058339079589</v>
          </cell>
          <cell r="GF43">
            <v>9.7627302694042477</v>
          </cell>
          <cell r="GH43">
            <v>0.18774783583241428</v>
          </cell>
          <cell r="GJ43">
            <v>0.18180652712825882</v>
          </cell>
          <cell r="GK43">
            <v>0.15651517611146734</v>
          </cell>
          <cell r="GL43">
            <v>0.14413907388087444</v>
          </cell>
          <cell r="GM43">
            <v>0.11704000419897471</v>
          </cell>
          <cell r="GN43">
            <v>0.21407133331598602</v>
          </cell>
          <cell r="GP43">
            <v>92.946417643495593</v>
          </cell>
          <cell r="GR43">
            <v>99.259140087362042</v>
          </cell>
          <cell r="GX43">
            <v>-4.9601449999999991E-3</v>
          </cell>
          <cell r="GY43">
            <v>6.5744094199999992E-2</v>
          </cell>
          <cell r="GZ43">
            <v>6.07839492E-2</v>
          </cell>
          <cell r="HA43">
            <v>2.4450650047500001E-2</v>
          </cell>
          <cell r="HB43">
            <v>1.5753793999999998E-2</v>
          </cell>
          <cell r="HC43">
            <v>6.1917229999999997E-3</v>
          </cell>
          <cell r="HD43">
            <v>2.5135679954955505E-2</v>
          </cell>
          <cell r="HF43">
            <v>0.26700025469533517</v>
          </cell>
          <cell r="HG43">
            <v>0.1992933002141215</v>
          </cell>
          <cell r="HH43">
            <v>0.17816264585261377</v>
          </cell>
          <cell r="HI43">
            <v>0.15131828485411658</v>
          </cell>
          <cell r="HJ43">
            <v>0.19846591220858656</v>
          </cell>
          <cell r="HL43">
            <v>-0.10246250435995807</v>
          </cell>
          <cell r="HM43">
            <v>-0.2045825496261523</v>
          </cell>
          <cell r="HN43">
            <v>3.246042603087762E-2</v>
          </cell>
          <cell r="HO43">
            <v>-1.4144157786148415E-2</v>
          </cell>
          <cell r="HP43">
            <v>0.37754097967216271</v>
          </cell>
          <cell r="HR43">
            <v>1.3185018546401304</v>
          </cell>
          <cell r="HS43">
            <v>1.083326556404786</v>
          </cell>
          <cell r="HT43">
            <v>0.99219105388095774</v>
          </cell>
          <cell r="HU43">
            <v>0.83989221560819749</v>
          </cell>
          <cell r="HV43">
            <v>0.83456514767525336</v>
          </cell>
          <cell r="HX43">
            <v>1.013695365641865</v>
          </cell>
          <cell r="HY43">
            <v>0.27104083108399996</v>
          </cell>
        </row>
        <row r="44">
          <cell r="B44">
            <v>32</v>
          </cell>
          <cell r="C44">
            <v>4.2220278E-2</v>
          </cell>
          <cell r="D44">
            <v>4.0911888E-2</v>
          </cell>
          <cell r="E44">
            <v>3.6137769E-2</v>
          </cell>
          <cell r="F44">
            <v>3.7077192000000002E-2</v>
          </cell>
          <cell r="G44">
            <v>4.1667423000000002E-2</v>
          </cell>
          <cell r="I44">
            <v>4.5822281999999999E-2</v>
          </cell>
          <cell r="J44">
            <v>4.288397E-2</v>
          </cell>
          <cell r="K44">
            <v>5.0689509000000001E-2</v>
          </cell>
          <cell r="L44">
            <v>5.3182048000000003E-2</v>
          </cell>
          <cell r="M44">
            <v>6.1895191000000002E-2</v>
          </cell>
          <cell r="O44">
            <v>1.7920278000000001E-2</v>
          </cell>
          <cell r="P44">
            <v>-1.3083899999999996E-3</v>
          </cell>
          <cell r="Q44">
            <v>-4.7741190000000003E-3</v>
          </cell>
          <cell r="R44">
            <v>9.3942300000000173E-4</v>
          </cell>
          <cell r="S44">
            <v>4.5902310000000002E-3</v>
          </cell>
          <cell r="U44">
            <v>1.8222820000000015E-3</v>
          </cell>
          <cell r="V44">
            <v>-2.9383119999999985E-3</v>
          </cell>
          <cell r="W44">
            <v>7.8055390000000002E-3</v>
          </cell>
          <cell r="X44">
            <v>2.4925390000000019E-3</v>
          </cell>
          <cell r="Y44">
            <v>8.7131429999999996E-3</v>
          </cell>
          <cell r="AA44">
            <v>3.6020039999999989E-3</v>
          </cell>
          <cell r="AB44">
            <v>1.972082E-3</v>
          </cell>
          <cell r="AC44">
            <v>1.4551740000000001E-2</v>
          </cell>
          <cell r="AD44">
            <v>1.6104856000000001E-2</v>
          </cell>
          <cell r="AE44">
            <v>2.0227768E-2</v>
          </cell>
          <cell r="AG44">
            <v>-1.7397996000000002E-2</v>
          </cell>
          <cell r="AH44">
            <v>-1.6299219999999989E-3</v>
          </cell>
          <cell r="AI44">
            <v>1.2579658000000001E-2</v>
          </cell>
          <cell r="AJ44">
            <v>1.5531160000000002E-3</v>
          </cell>
          <cell r="AK44">
            <v>4.1229119999999994E-3</v>
          </cell>
          <cell r="AM44">
            <v>3076.7000000000003</v>
          </cell>
          <cell r="AN44">
            <v>2648.8</v>
          </cell>
          <cell r="AO44">
            <v>1952.45</v>
          </cell>
          <cell r="AP44">
            <v>2254.92</v>
          </cell>
          <cell r="AQ44">
            <v>2217.65</v>
          </cell>
          <cell r="AS44">
            <v>0.31518887985999999</v>
          </cell>
          <cell r="AT44">
            <v>0.25128875918000004</v>
          </cell>
          <cell r="AU44">
            <v>0.24256859809</v>
          </cell>
          <cell r="AV44">
            <v>0.21481260424000001</v>
          </cell>
          <cell r="AW44">
            <v>0.25670891799000001</v>
          </cell>
          <cell r="AY44">
            <v>6.0000000000000005E-2</v>
          </cell>
          <cell r="AZ44">
            <v>7.0000000000000007E-2</v>
          </cell>
          <cell r="BA44">
            <v>0.08</v>
          </cell>
          <cell r="BB44">
            <v>0.09</v>
          </cell>
          <cell r="BC44">
            <v>0.1</v>
          </cell>
          <cell r="BD44">
            <v>3</v>
          </cell>
          <cell r="BE44">
            <v>5</v>
          </cell>
          <cell r="BG44">
            <v>58.18449759991573</v>
          </cell>
          <cell r="BH44">
            <v>46.592956572118894</v>
          </cell>
          <cell r="BI44">
            <v>37.888244747265638</v>
          </cell>
          <cell r="BJ44">
            <v>43.594671379757472</v>
          </cell>
          <cell r="BK44">
            <v>56.929053198052351</v>
          </cell>
          <cell r="BM44">
            <v>0.27970224882</v>
          </cell>
          <cell r="BN44">
            <v>0.30024104969999998</v>
          </cell>
          <cell r="BO44">
            <v>0.24568033208999995</v>
          </cell>
          <cell r="BP44">
            <v>0.22825748447999994</v>
          </cell>
          <cell r="BQ44">
            <v>0.16735261490999997</v>
          </cell>
          <cell r="BS44">
            <v>28.716750184100579</v>
          </cell>
          <cell r="BT44">
            <v>39.672875748068094</v>
          </cell>
          <cell r="BU44">
            <v>34.163527741352354</v>
          </cell>
          <cell r="BV44">
            <v>32.590956347968863</v>
          </cell>
          <cell r="BW44">
            <v>25.736365442065924</v>
          </cell>
          <cell r="BY44">
            <v>132.13674741581514</v>
          </cell>
          <cell r="BZ44">
            <v>139.05682823986595</v>
          </cell>
          <cell r="CA44">
            <v>142.78154524577923</v>
          </cell>
          <cell r="CB44">
            <v>153.78526027756783</v>
          </cell>
          <cell r="CC44">
            <v>184.97794803355424</v>
          </cell>
          <cell r="CE44">
            <v>60.91010765</v>
          </cell>
          <cell r="CF44">
            <v>68.219320568000015</v>
          </cell>
          <cell r="CG44">
            <v>73.676866213440022</v>
          </cell>
          <cell r="CH44">
            <v>79.571015510515224</v>
          </cell>
          <cell r="CI44">
            <v>85.93669675135645</v>
          </cell>
          <cell r="CK44">
            <v>56.937553825000002</v>
          </cell>
          <cell r="CL44">
            <v>64.564714109000008</v>
          </cell>
          <cell r="CM44">
            <v>70.948093390720018</v>
          </cell>
          <cell r="CN44">
            <v>76.623940861977616</v>
          </cell>
          <cell r="CO44">
            <v>82.753856130935844</v>
          </cell>
          <cell r="CQ44">
            <v>76.732337574807431</v>
          </cell>
          <cell r="CR44">
            <v>76.631542181860354</v>
          </cell>
          <cell r="CS44">
            <v>75.053910084246681</v>
          </cell>
          <cell r="CT44">
            <v>80.621963945284591</v>
          </cell>
          <cell r="CU44">
            <v>106.74866578359588</v>
          </cell>
          <cell r="CW44">
            <v>61.208168787403714</v>
          </cell>
          <cell r="CX44">
            <v>76.681939878333893</v>
          </cell>
          <cell r="CY44">
            <v>75.842726133053517</v>
          </cell>
          <cell r="CZ44">
            <v>77.837937014765629</v>
          </cell>
          <cell r="DA44">
            <v>93.685314864440244</v>
          </cell>
          <cell r="DC44">
            <v>3.2370488959999999E-2</v>
          </cell>
          <cell r="DD44">
            <v>3.7686293119999999E-2</v>
          </cell>
          <cell r="DE44">
            <v>3.5739890239999995E-2</v>
          </cell>
          <cell r="DF44">
            <v>3.4512787519999998E-2</v>
          </cell>
          <cell r="DG44">
            <v>3.6282276799999999E-2</v>
          </cell>
          <cell r="DI44">
            <v>3.8915208499999999E-2</v>
          </cell>
          <cell r="DJ44">
            <v>4.27389855E-2</v>
          </cell>
          <cell r="DK44">
            <v>3.883129875E-2</v>
          </cell>
          <cell r="DL44">
            <v>3.8342336250000005E-2</v>
          </cell>
          <cell r="DM44">
            <v>4.2019865250000003E-2</v>
          </cell>
          <cell r="DO44">
            <v>3.5761134760904208E-2</v>
          </cell>
          <cell r="DP44">
            <v>4.0429368742461259E-2</v>
          </cell>
          <cell r="DQ44">
            <v>3.7337134875256965E-2</v>
          </cell>
          <cell r="DR44">
            <v>3.6442611091603731E-2</v>
          </cell>
          <cell r="DS44">
            <v>3.9328809933591474E-2</v>
          </cell>
          <cell r="DU44">
            <v>3.3460139E-2</v>
          </cell>
          <cell r="DV44">
            <v>4.1766083000000002E-2</v>
          </cell>
          <cell r="DW44">
            <v>3.8724828500000003E-2</v>
          </cell>
          <cell r="DX44">
            <v>3.6807480500000003E-2</v>
          </cell>
          <cell r="DY44">
            <v>3.9572307500000001E-2</v>
          </cell>
          <cell r="EA44">
            <v>3.2370488959999999E-2</v>
          </cell>
          <cell r="EB44">
            <v>3.7686293119999999E-2</v>
          </cell>
          <cell r="EC44">
            <v>3.5739890239999995E-2</v>
          </cell>
          <cell r="ED44">
            <v>3.4512787519999998E-2</v>
          </cell>
          <cell r="EE44">
            <v>3.6282276799999999E-2</v>
          </cell>
          <cell r="EG44">
            <v>2.7311958299999998E-2</v>
          </cell>
          <cell r="EH44">
            <v>2.7508216799999999E-2</v>
          </cell>
          <cell r="EI44">
            <v>2.8081111079999999E-2</v>
          </cell>
          <cell r="EJ44">
            <v>2.796838032E-2</v>
          </cell>
          <cell r="EK44">
            <v>2.7417552599999999E-2</v>
          </cell>
          <cell r="EM44">
            <v>6.0227272279999994E-2</v>
          </cell>
          <cell r="EN44">
            <v>6.5634404859999995E-2</v>
          </cell>
          <cell r="EO44">
            <v>6.5313470449999994E-2</v>
          </cell>
          <cell r="EP44">
            <v>6.3628514329999997E-2</v>
          </cell>
          <cell r="EQ44">
            <v>6.5628809933591478E-2</v>
          </cell>
          <cell r="ES44">
            <v>2.4466137519095786E-2</v>
          </cell>
          <cell r="ET44">
            <v>2.5205036117538736E-2</v>
          </cell>
          <cell r="EU44">
            <v>2.7976335574743029E-2</v>
          </cell>
          <cell r="EV44">
            <v>2.7185903238396265E-2</v>
          </cell>
          <cell r="EW44">
            <v>2.6300000000000004E-2</v>
          </cell>
          <cell r="EY44">
            <v>0.28701699067698261</v>
          </cell>
          <cell r="EZ44">
            <v>5.2370600604193296E-2</v>
          </cell>
          <cell r="FA44">
            <v>2.6785574308428206E-2</v>
          </cell>
          <cell r="FB44">
            <v>7.7066787677967596E-2</v>
          </cell>
          <cell r="FC44">
            <v>0.20283275328003847</v>
          </cell>
          <cell r="FE44">
            <v>8.4164233914317155E-2</v>
          </cell>
          <cell r="FG44">
            <v>8.7124189833560507E-3</v>
          </cell>
          <cell r="FH44">
            <v>9.2563479991729421E-3</v>
          </cell>
          <cell r="FI44">
            <v>8.0057288169116322E-3</v>
          </cell>
          <cell r="FJ44">
            <v>8.1794888090293075E-3</v>
          </cell>
          <cell r="FK44">
            <v>9.0408767618832282E-3</v>
          </cell>
          <cell r="FN44">
            <v>5.0000000000000002E-5</v>
          </cell>
          <cell r="FO44">
            <v>2.9999999999999997E-4</v>
          </cell>
          <cell r="FP44">
            <v>6.9999999999999999E-4</v>
          </cell>
          <cell r="FQ44">
            <v>1.1999999999999999E-3</v>
          </cell>
          <cell r="FR44">
            <v>1.1999999999999999E-3</v>
          </cell>
          <cell r="FS44">
            <v>4</v>
          </cell>
          <cell r="FT44">
            <v>5</v>
          </cell>
          <cell r="FV44">
            <v>2.5538055260481918E-2</v>
          </cell>
          <cell r="FW44">
            <v>2.7629753145586362E-2</v>
          </cell>
          <cell r="FX44">
            <v>3.0198994379931052E-2</v>
          </cell>
          <cell r="FY44">
            <v>2.9383147912672922E-2</v>
          </cell>
          <cell r="FZ44">
            <v>2.8167269644788162E-2</v>
          </cell>
          <cell r="GB44">
            <v>4.7023768428449495</v>
          </cell>
          <cell r="GC44">
            <v>5.3718737389330773</v>
          </cell>
          <cell r="GD44">
            <v>6.8680410405941998</v>
          </cell>
          <cell r="GE44">
            <v>7.1951405703731224</v>
          </cell>
          <cell r="GF44">
            <v>7.6475347321140372</v>
          </cell>
          <cell r="GH44">
            <v>0.13113458479653639</v>
          </cell>
          <cell r="GJ44">
            <v>0.1844033567441784</v>
          </cell>
          <cell r="GK44">
            <v>0.17876378898822448</v>
          </cell>
          <cell r="GL44">
            <v>0.20126864800129765</v>
          </cell>
          <cell r="GM44">
            <v>0.18763982331950613</v>
          </cell>
          <cell r="GN44">
            <v>0.17225634851096897</v>
          </cell>
          <cell r="GP44">
            <v>72.182552516227631</v>
          </cell>
          <cell r="GR44">
            <v>77.031422468621685</v>
          </cell>
          <cell r="GX44">
            <v>1.129169E-2</v>
          </cell>
          <cell r="GY44">
            <v>3.9602910000000005E-2</v>
          </cell>
          <cell r="GZ44">
            <v>5.0894599999999998E-2</v>
          </cell>
          <cell r="HA44">
            <v>2.7717416624999998E-2</v>
          </cell>
          <cell r="HB44">
            <v>3.1942980000000008E-3</v>
          </cell>
          <cell r="HC44">
            <v>2.2955120000000013E-3</v>
          </cell>
          <cell r="HD44">
            <v>2.8183444068692089E-2</v>
          </cell>
          <cell r="HF44">
            <v>0.28701699067698283</v>
          </cell>
          <cell r="HG44">
            <v>5.2370600604193296E-2</v>
          </cell>
          <cell r="HH44">
            <v>2.6785574308428206E-2</v>
          </cell>
          <cell r="HI44">
            <v>7.7066787677967596E-2</v>
          </cell>
          <cell r="HJ44">
            <v>0.20283275328003847</v>
          </cell>
          <cell r="HL44">
            <v>7.3142657830485014E-2</v>
          </cell>
          <cell r="HM44">
            <v>-0.13907758312477658</v>
          </cell>
          <cell r="HN44">
            <v>-0.26289263062518875</v>
          </cell>
          <cell r="HO44">
            <v>0.15491817972291222</v>
          </cell>
          <cell r="HP44">
            <v>-1.6528302556188201E-2</v>
          </cell>
          <cell r="HR44">
            <v>1.3502992576188573</v>
          </cell>
          <cell r="HS44">
            <v>1.0670508933930578</v>
          </cell>
          <cell r="HT44">
            <v>1.2144567885616935</v>
          </cell>
          <cell r="HU44">
            <v>1.418720376017137</v>
          </cell>
          <cell r="HV44">
            <v>1.4613982048169261</v>
          </cell>
          <cell r="HX44">
            <v>1.3023851040815342</v>
          </cell>
          <cell r="HY44">
            <v>0.25611355187200002</v>
          </cell>
        </row>
        <row r="45">
          <cell r="B45">
            <v>33</v>
          </cell>
          <cell r="C45">
            <v>4.4135159E-2</v>
          </cell>
          <cell r="D45">
            <v>5.3255406999999998E-2</v>
          </cell>
          <cell r="E45">
            <v>3.4815507000000002E-2</v>
          </cell>
          <cell r="F45">
            <v>5.7009925000000003E-2</v>
          </cell>
          <cell r="G45">
            <v>5.0620158999999998E-2</v>
          </cell>
          <cell r="I45">
            <v>4.7687876999999997E-2</v>
          </cell>
          <cell r="J45">
            <v>5.6938051000000003E-2</v>
          </cell>
          <cell r="K45">
            <v>5.1692929999999998E-2</v>
          </cell>
          <cell r="L45">
            <v>7.0001945999999995E-2</v>
          </cell>
          <cell r="M45">
            <v>7.6249721000000006E-2</v>
          </cell>
          <cell r="O45">
            <v>1.9835159000000002E-2</v>
          </cell>
          <cell r="P45">
            <v>9.1202479999999975E-3</v>
          </cell>
          <cell r="Q45">
            <v>-1.8439899999999995E-2</v>
          </cell>
          <cell r="R45">
            <v>2.2194418E-2</v>
          </cell>
          <cell r="S45">
            <v>-6.3897660000000051E-3</v>
          </cell>
          <cell r="U45">
            <v>3.6878769999999991E-3</v>
          </cell>
          <cell r="V45">
            <v>9.2501740000000068E-3</v>
          </cell>
          <cell r="W45">
            <v>-5.2451210000000054E-3</v>
          </cell>
          <cell r="X45">
            <v>1.8309015999999997E-2</v>
          </cell>
          <cell r="Y45">
            <v>6.247775000000011E-3</v>
          </cell>
          <cell r="AA45">
            <v>3.5527179999999964E-3</v>
          </cell>
          <cell r="AB45">
            <v>3.6826440000000057E-3</v>
          </cell>
          <cell r="AC45">
            <v>1.6877422999999996E-2</v>
          </cell>
          <cell r="AD45">
            <v>1.2992020999999992E-2</v>
          </cell>
          <cell r="AE45">
            <v>2.5629562000000009E-2</v>
          </cell>
          <cell r="AG45">
            <v>-1.7447282000000005E-2</v>
          </cell>
          <cell r="AH45">
            <v>1.2992600000000937E-4</v>
          </cell>
          <cell r="AI45">
            <v>1.319477899999999E-2</v>
          </cell>
          <cell r="AJ45">
            <v>-3.8854020000000031E-3</v>
          </cell>
          <cell r="AK45">
            <v>1.2637541000000016E-2</v>
          </cell>
          <cell r="AM45">
            <v>3076.7000000000003</v>
          </cell>
          <cell r="AN45">
            <v>2046.8</v>
          </cell>
          <cell r="AO45">
            <v>2756.4</v>
          </cell>
          <cell r="AP45">
            <v>1960.8000000000002</v>
          </cell>
          <cell r="AQ45">
            <v>2217.65</v>
          </cell>
          <cell r="AS45">
            <v>0.32292011072999999</v>
          </cell>
          <cell r="AT45">
            <v>0.31152232743000002</v>
          </cell>
          <cell r="AU45">
            <v>0.25070838375999999</v>
          </cell>
          <cell r="AV45">
            <v>0.28418016993999995</v>
          </cell>
          <cell r="AW45">
            <v>0.31881048791000005</v>
          </cell>
          <cell r="AY45">
            <v>0.05</v>
          </cell>
          <cell r="AZ45">
            <v>0.05</v>
          </cell>
          <cell r="BA45">
            <v>0.05</v>
          </cell>
          <cell r="BB45">
            <v>0.05</v>
          </cell>
          <cell r="BC45">
            <v>0.05</v>
          </cell>
          <cell r="BD45">
            <v>1</v>
          </cell>
          <cell r="BE45">
            <v>3</v>
          </cell>
          <cell r="BG45">
            <v>49.676415234149552</v>
          </cell>
          <cell r="BH45">
            <v>31.881194989186202</v>
          </cell>
          <cell r="BI45">
            <v>34.552629449803199</v>
          </cell>
          <cell r="BJ45">
            <v>27.861023860917598</v>
          </cell>
          <cell r="BK45">
            <v>35.350503925680584</v>
          </cell>
          <cell r="BM45">
            <v>0.26666173977000002</v>
          </cell>
          <cell r="BN45">
            <v>0.20200302350999993</v>
          </cell>
          <cell r="BO45">
            <v>0.23866641929999999</v>
          </cell>
          <cell r="BP45">
            <v>0.11068639745999997</v>
          </cell>
          <cell r="BQ45">
            <v>0.08</v>
          </cell>
          <cell r="BS45">
            <v>27.377894160446132</v>
          </cell>
          <cell r="BT45">
            <v>25.243817097437724</v>
          </cell>
          <cell r="BU45">
            <v>31.409669998422675</v>
          </cell>
          <cell r="BV45">
            <v>14.914755013609314</v>
          </cell>
          <cell r="BW45">
            <v>11.815530181131255</v>
          </cell>
          <cell r="BY45">
            <v>124.96752107370341</v>
          </cell>
          <cell r="BZ45">
            <v>131.60489896545189</v>
          </cell>
          <cell r="CA45">
            <v>134.7478584168324</v>
          </cell>
          <cell r="CB45">
            <v>147.69412726414069</v>
          </cell>
          <cell r="CC45">
            <v>171.22910100869001</v>
          </cell>
          <cell r="CE45">
            <v>60.91010765</v>
          </cell>
          <cell r="CF45">
            <v>68.219320568000015</v>
          </cell>
          <cell r="CG45">
            <v>73.676866213440022</v>
          </cell>
          <cell r="CH45">
            <v>79.571015510515224</v>
          </cell>
          <cell r="CI45">
            <v>85.93669675135645</v>
          </cell>
          <cell r="CK45">
            <v>56.937553825000002</v>
          </cell>
          <cell r="CL45">
            <v>64.564714109000008</v>
          </cell>
          <cell r="CM45">
            <v>70.948093390720018</v>
          </cell>
          <cell r="CN45">
            <v>76.623940861977616</v>
          </cell>
          <cell r="CO45">
            <v>82.753856130935844</v>
          </cell>
          <cell r="CQ45">
            <v>69.264393468441043</v>
          </cell>
          <cell r="CR45">
            <v>68.869115854345708</v>
          </cell>
          <cell r="CS45">
            <v>66.685486304093743</v>
          </cell>
          <cell r="CT45">
            <v>74.27703372296466</v>
          </cell>
          <cell r="CU45">
            <v>92.426950132695637</v>
          </cell>
          <cell r="CW45">
            <v>57.47419673422052</v>
          </cell>
          <cell r="CX45">
            <v>69.066754661393375</v>
          </cell>
          <cell r="CY45">
            <v>67.777301079219725</v>
          </cell>
          <cell r="CZ45">
            <v>70.481260013529209</v>
          </cell>
          <cell r="DA45">
            <v>83.351991927830142</v>
          </cell>
          <cell r="DC45">
            <v>3.2983250879999995E-2</v>
          </cell>
          <cell r="DD45">
            <v>4.2248981119999994E-2</v>
          </cell>
          <cell r="DE45">
            <v>3.9266692479999997E-2</v>
          </cell>
          <cell r="DF45">
            <v>4.046813824E-2</v>
          </cell>
          <cell r="DG45">
            <v>4.5525626879999996E-2</v>
          </cell>
          <cell r="DI45">
            <v>4.0351369250000005E-2</v>
          </cell>
          <cell r="DJ45">
            <v>5.2475345E-2</v>
          </cell>
          <cell r="DK45">
            <v>4.0925481999999999E-2</v>
          </cell>
          <cell r="DL45">
            <v>5.2961320500000006E-2</v>
          </cell>
          <cell r="DM45">
            <v>5.3717600500000004E-2</v>
          </cell>
          <cell r="DO45">
            <v>3.6684589970508968E-2</v>
          </cell>
          <cell r="DP45">
            <v>4.753442602064438E-2</v>
          </cell>
          <cell r="DQ45">
            <v>4.0077130086998161E-2</v>
          </cell>
          <cell r="DR45">
            <v>4.6453890083054526E-2</v>
          </cell>
          <cell r="DS45">
            <v>4.9636363058329289E-2</v>
          </cell>
          <cell r="DU45">
            <v>3.4417579500000003E-2</v>
          </cell>
          <cell r="DV45">
            <v>4.8895282999999998E-2</v>
          </cell>
          <cell r="DW45">
            <v>4.4235457000000006E-2</v>
          </cell>
          <cell r="DX45">
            <v>4.6112716000000005E-2</v>
          </cell>
          <cell r="DY45">
            <v>5.4015041999999999E-2</v>
          </cell>
          <cell r="EA45">
            <v>3.2983250879999995E-2</v>
          </cell>
          <cell r="EB45">
            <v>4.2248981119999994E-2</v>
          </cell>
          <cell r="EC45">
            <v>3.9266692479999997E-2</v>
          </cell>
          <cell r="ED45">
            <v>4.046813824E-2</v>
          </cell>
          <cell r="EE45">
            <v>4.5525626879999996E-2</v>
          </cell>
          <cell r="EG45">
            <v>2.7024726149999997E-2</v>
          </cell>
          <cell r="EH45">
            <v>2.5656688949999999E-2</v>
          </cell>
          <cell r="EI45">
            <v>2.7869476949999999E-2</v>
          </cell>
          <cell r="EJ45">
            <v>2.5206146789999998E-2</v>
          </cell>
          <cell r="EK45">
            <v>2.5972918709999997E-2</v>
          </cell>
          <cell r="EM45">
            <v>6.0725141339999997E-2</v>
          </cell>
          <cell r="EN45">
            <v>6.9628821009999994E-2</v>
          </cell>
          <cell r="EO45">
            <v>6.9620551690000004E-2</v>
          </cell>
          <cell r="EP45">
            <v>6.8496573909999997E-2</v>
          </cell>
          <cell r="EQ45">
            <v>7.5936363058329293E-2</v>
          </cell>
          <cell r="ES45">
            <v>2.4040551369491028E-2</v>
          </cell>
          <cell r="ET45">
            <v>2.2094394989355615E-2</v>
          </cell>
          <cell r="EU45">
            <v>2.9543421603001843E-2</v>
          </cell>
          <cell r="EV45">
            <v>2.2042683826945471E-2</v>
          </cell>
          <cell r="EW45">
            <v>2.6300000000000004E-2</v>
          </cell>
          <cell r="EY45">
            <v>0.2171884509803681</v>
          </cell>
          <cell r="EZ45">
            <v>5.3112823513830287E-2</v>
          </cell>
          <cell r="FA45">
            <v>2.3881781575666006E-2</v>
          </cell>
          <cell r="FB45">
            <v>9.6077733623490813E-2</v>
          </cell>
          <cell r="FC45">
            <v>0.15934942154103826</v>
          </cell>
          <cell r="FE45">
            <v>7.5436516733512038E-2</v>
          </cell>
          <cell r="FG45">
            <v>9.1216387290535272E-3</v>
          </cell>
          <cell r="FH45">
            <v>8.7186519625323741E-3</v>
          </cell>
          <cell r="FI45">
            <v>8.2193960698899345E-3</v>
          </cell>
          <cell r="FJ45">
            <v>8.6213755107800941E-3</v>
          </cell>
          <cell r="FK45">
            <v>8.3750982630279754E-3</v>
          </cell>
          <cell r="FN45">
            <v>5.0000000000000002E-5</v>
          </cell>
          <cell r="FO45">
            <v>2.9999999999999997E-4</v>
          </cell>
          <cell r="FP45">
            <v>6.9999999999999999E-4</v>
          </cell>
          <cell r="FQ45">
            <v>1.1999999999999999E-3</v>
          </cell>
          <cell r="FR45">
            <v>1.1999999999999999E-3</v>
          </cell>
          <cell r="FS45">
            <v>4</v>
          </cell>
          <cell r="FT45">
            <v>5</v>
          </cell>
          <cell r="FV45">
            <v>2.5554769304030407E-2</v>
          </cell>
          <cell r="FW45">
            <v>2.511287035986343E-2</v>
          </cell>
          <cell r="FX45">
            <v>3.1811453350070656E-2</v>
          </cell>
          <cell r="FY45">
            <v>2.5197481949857832E-2</v>
          </cell>
          <cell r="FZ45">
            <v>2.8878325998580225E-2</v>
          </cell>
          <cell r="GB45">
            <v>4.6740622237093614</v>
          </cell>
          <cell r="GC45">
            <v>4.7800813721122966</v>
          </cell>
          <cell r="GD45">
            <v>7.1184729127935817</v>
          </cell>
          <cell r="GE45">
            <v>5.5811861151892241</v>
          </cell>
          <cell r="GF45">
            <v>7.8133959290200323</v>
          </cell>
          <cell r="GH45">
            <v>0.13599901825427918</v>
          </cell>
          <cell r="GJ45">
            <v>0.18339481780751929</v>
          </cell>
          <cell r="GK45">
            <v>0.16101875069839983</v>
          </cell>
          <cell r="GL45">
            <v>0.21377335590615829</v>
          </cell>
          <cell r="GM45">
            <v>0.14986409689048624</v>
          </cell>
          <cell r="GN45">
            <v>0.18198784870879936</v>
          </cell>
          <cell r="GP45">
            <v>71.123969908091738</v>
          </cell>
          <cell r="GR45">
            <v>75.898209786612213</v>
          </cell>
          <cell r="GX45">
            <v>1.2546873599999999E-2</v>
          </cell>
          <cell r="GY45">
            <v>4.7967231399999997E-2</v>
          </cell>
          <cell r="GZ45">
            <v>6.0514104999999999E-2</v>
          </cell>
          <cell r="HA45">
            <v>2.6439259709999996E-2</v>
          </cell>
          <cell r="HB45">
            <v>8.1774812500000002E-3</v>
          </cell>
          <cell r="HC45">
            <v>6.5004864999999995E-3</v>
          </cell>
          <cell r="HD45">
            <v>2.7310980192480509E-2</v>
          </cell>
          <cell r="HF45">
            <v>0.2171884509803681</v>
          </cell>
          <cell r="HG45">
            <v>5.3112823513830287E-2</v>
          </cell>
          <cell r="HH45">
            <v>2.3881781575666006E-2</v>
          </cell>
          <cell r="HI45">
            <v>9.6077733623490813E-2</v>
          </cell>
          <cell r="HJ45">
            <v>0.15934942154103826</v>
          </cell>
          <cell r="HL45">
            <v>7.3142657830485014E-2</v>
          </cell>
          <cell r="HM45">
            <v>-0.33474176877823647</v>
          </cell>
          <cell r="HN45">
            <v>0.34668751221418814</v>
          </cell>
          <cell r="HO45">
            <v>-0.28863735306922067</v>
          </cell>
          <cell r="HP45">
            <v>0.13099245206038357</v>
          </cell>
          <cell r="HR45">
            <v>1.3397773650237301</v>
          </cell>
          <cell r="HS45">
            <v>1.0742922266208004</v>
          </cell>
          <cell r="HT45">
            <v>1.2334490022438056</v>
          </cell>
          <cell r="HU45">
            <v>1.3252850909538871</v>
          </cell>
          <cell r="HV45">
            <v>1.3588363175485396</v>
          </cell>
          <cell r="HX45">
            <v>1.2663280004781525</v>
          </cell>
          <cell r="HY45">
            <v>0.29762829595399998</v>
          </cell>
        </row>
        <row r="46">
          <cell r="B46">
            <v>34</v>
          </cell>
          <cell r="C46">
            <v>4.6282499999999997E-2</v>
          </cell>
          <cell r="D46">
            <v>5.1074187E-2</v>
          </cell>
          <cell r="E46">
            <v>5.3840157999999999E-2</v>
          </cell>
          <cell r="F46">
            <v>2.7429512999999999E-2</v>
          </cell>
          <cell r="G46">
            <v>1.3530921E-2</v>
          </cell>
          <cell r="I46">
            <v>4.9760311000000002E-2</v>
          </cell>
          <cell r="J46">
            <v>4.2067315000000001E-2</v>
          </cell>
          <cell r="K46">
            <v>3.5689349000000002E-2</v>
          </cell>
          <cell r="L46">
            <v>2.4019596000000001E-2</v>
          </cell>
          <cell r="M46">
            <v>2.0811071E-2</v>
          </cell>
          <cell r="O46">
            <v>2.1982499999999999E-2</v>
          </cell>
          <cell r="P46">
            <v>4.7916870000000028E-3</v>
          </cell>
          <cell r="Q46">
            <v>2.765970999999999E-3</v>
          </cell>
          <cell r="R46">
            <v>-2.6410645E-2</v>
          </cell>
          <cell r="S46">
            <v>-1.3898592E-2</v>
          </cell>
          <cell r="U46">
            <v>5.7603110000000041E-3</v>
          </cell>
          <cell r="V46">
            <v>-7.6929960000000006E-3</v>
          </cell>
          <cell r="W46">
            <v>-6.3779659999999988E-3</v>
          </cell>
          <cell r="X46">
            <v>-1.1669753000000001E-2</v>
          </cell>
          <cell r="Y46">
            <v>-3.2085250000000003E-3</v>
          </cell>
          <cell r="AA46">
            <v>3.4778110000000043E-3</v>
          </cell>
          <cell r="AB46">
            <v>-9.0068719999999991E-3</v>
          </cell>
          <cell r="AC46">
            <v>-1.8150808999999997E-2</v>
          </cell>
          <cell r="AD46">
            <v>-3.4099169999999984E-3</v>
          </cell>
          <cell r="AE46">
            <v>7.2801500000000009E-3</v>
          </cell>
          <cell r="AG46">
            <v>-1.7522188999999997E-2</v>
          </cell>
          <cell r="AH46">
            <v>-1.2484683000000003E-2</v>
          </cell>
          <cell r="AI46">
            <v>-9.1439369999999978E-3</v>
          </cell>
          <cell r="AJ46">
            <v>1.4740891999999998E-2</v>
          </cell>
          <cell r="AK46">
            <v>1.0690066999999999E-2</v>
          </cell>
          <cell r="AM46">
            <v>2573.2400000000002</v>
          </cell>
          <cell r="AN46">
            <v>2889.6</v>
          </cell>
          <cell r="AO46">
            <v>2756.4</v>
          </cell>
          <cell r="AP46">
            <v>3186.3</v>
          </cell>
          <cell r="AQ46">
            <v>2869.9</v>
          </cell>
          <cell r="AS46">
            <v>0.33148875165000002</v>
          </cell>
          <cell r="AT46">
            <v>0.23700222377000002</v>
          </cell>
          <cell r="AU46">
            <v>0.13721005795000002</v>
          </cell>
          <cell r="AV46">
            <v>4.2032203840000004E-2</v>
          </cell>
          <cell r="AW46">
            <v>5.3574994410000007E-2</v>
          </cell>
          <cell r="AY46">
            <v>6.0000000000000005E-2</v>
          </cell>
          <cell r="AZ46">
            <v>7.0000000000000007E-2</v>
          </cell>
          <cell r="BA46">
            <v>0.08</v>
          </cell>
          <cell r="BB46">
            <v>0.09</v>
          </cell>
          <cell r="BC46">
            <v>0.1</v>
          </cell>
          <cell r="BD46">
            <v>3</v>
          </cell>
          <cell r="BE46">
            <v>1</v>
          </cell>
          <cell r="BG46">
            <v>51.180006917750774</v>
          </cell>
          <cell r="BH46">
            <v>47.938913806405452</v>
          </cell>
          <cell r="BI46">
            <v>30.256464298670409</v>
          </cell>
          <cell r="BJ46">
            <v>12.05344899858528</v>
          </cell>
          <cell r="BK46">
            <v>15.375487645725904</v>
          </cell>
          <cell r="BM46">
            <v>0.25217542610999993</v>
          </cell>
          <cell r="BN46">
            <v>0.30594946814999996</v>
          </cell>
          <cell r="BO46">
            <v>0.35053145048999995</v>
          </cell>
          <cell r="BP46">
            <v>0.43210302396</v>
          </cell>
          <cell r="BQ46">
            <v>0.45453061370999998</v>
          </cell>
          <cell r="BS46">
            <v>25.890598823287583</v>
          </cell>
          <cell r="BT46">
            <v>39.148806901821658</v>
          </cell>
          <cell r="BU46">
            <v>47.934655314969447</v>
          </cell>
          <cell r="BV46">
            <v>51.450647056842286</v>
          </cell>
          <cell r="BW46">
            <v>36.213874822652961</v>
          </cell>
          <cell r="BY46">
            <v>127.95840809446318</v>
          </cell>
          <cell r="BZ46">
            <v>136.74851499904696</v>
          </cell>
          <cell r="CA46">
            <v>119.07032398274792</v>
          </cell>
          <cell r="CB46">
            <v>79.673125924490904</v>
          </cell>
          <cell r="CC46">
            <v>58.834738747563854</v>
          </cell>
          <cell r="CE46">
            <v>60.91010765</v>
          </cell>
          <cell r="CF46">
            <v>68.219320568000015</v>
          </cell>
          <cell r="CG46">
            <v>73.676866213440022</v>
          </cell>
          <cell r="CH46">
            <v>79.571015510515224</v>
          </cell>
          <cell r="CI46">
            <v>85.93669675135645</v>
          </cell>
          <cell r="CK46">
            <v>56.937553825000002</v>
          </cell>
          <cell r="CL46">
            <v>64.564714109000008</v>
          </cell>
          <cell r="CM46">
            <v>70.948093390720018</v>
          </cell>
          <cell r="CN46">
            <v>76.623940861977616</v>
          </cell>
          <cell r="CO46">
            <v>82.753856130935844</v>
          </cell>
          <cell r="CQ46">
            <v>72.379900781732474</v>
          </cell>
          <cell r="CR46">
            <v>74.227049222673898</v>
          </cell>
          <cell r="CS46">
            <v>50.354721268589074</v>
          </cell>
          <cell r="CT46">
            <v>3.421823994162807</v>
          </cell>
          <cell r="CU46">
            <v>0</v>
          </cell>
          <cell r="CW46">
            <v>59.031950390866236</v>
          </cell>
          <cell r="CX46">
            <v>73.303475002203186</v>
          </cell>
          <cell r="CY46">
            <v>62.290885245631486</v>
          </cell>
          <cell r="CZ46">
            <v>26.888272631375941</v>
          </cell>
          <cell r="DA46">
            <v>1.7109119970814035</v>
          </cell>
          <cell r="DC46">
            <v>3.3670399999999996E-2</v>
          </cell>
          <cell r="DD46">
            <v>4.2238139839999994E-2</v>
          </cell>
          <cell r="DE46">
            <v>4.4656590399999994E-2</v>
          </cell>
          <cell r="DF46">
            <v>3.709029472E-2</v>
          </cell>
          <cell r="DG46">
            <v>2.4191338879999996E-2</v>
          </cell>
          <cell r="DI46">
            <v>4.1961874999999996E-2</v>
          </cell>
          <cell r="DJ46">
            <v>5.1376265249999997E-2</v>
          </cell>
          <cell r="DK46">
            <v>5.4648665249999999E-2</v>
          </cell>
          <cell r="DL46">
            <v>3.553217425E-2</v>
          </cell>
          <cell r="DM46">
            <v>1.8505568999999999E-2</v>
          </cell>
          <cell r="DO46">
            <v>3.7891009065949104E-2</v>
          </cell>
          <cell r="DP46">
            <v>4.7096812111517485E-2</v>
          </cell>
          <cell r="DQ46">
            <v>4.9328010086770978E-2</v>
          </cell>
          <cell r="DR46">
            <v>3.6685558249046478E-2</v>
          </cell>
          <cell r="DS46">
            <v>2.4076168352501568E-2</v>
          </cell>
          <cell r="DU46">
            <v>3.5491250000000002E-2</v>
          </cell>
          <cell r="DV46">
            <v>4.8878343500000004E-2</v>
          </cell>
          <cell r="DW46">
            <v>5.2657172500000002E-2</v>
          </cell>
          <cell r="DX46">
            <v>4.08348355E-2</v>
          </cell>
          <cell r="DY46">
            <v>2.0680216999999997E-2</v>
          </cell>
          <cell r="EA46">
            <v>3.3670399999999996E-2</v>
          </cell>
          <cell r="EB46">
            <v>4.2238139839999994E-2</v>
          </cell>
          <cell r="EC46">
            <v>4.4656590399999994E-2</v>
          </cell>
          <cell r="ED46">
            <v>3.709029472E-2</v>
          </cell>
          <cell r="EE46">
            <v>2.4191338879999996E-2</v>
          </cell>
          <cell r="EG46">
            <v>2.6702625000000001E-2</v>
          </cell>
          <cell r="EH46">
            <v>2.5983871950000001E-2</v>
          </cell>
          <cell r="EI46">
            <v>2.5651955430000001E-2</v>
          </cell>
          <cell r="EJ46">
            <v>2.8821232830000001E-2</v>
          </cell>
          <cell r="EK46">
            <v>3.0489063870000003E-2</v>
          </cell>
          <cell r="EM46">
            <v>6.1283450000000003E-2</v>
          </cell>
          <cell r="EN46">
            <v>6.9942113619999996E-2</v>
          </cell>
          <cell r="EO46">
            <v>7.4308836880000007E-2</v>
          </cell>
          <cell r="EP46">
            <v>6.7783797940000001E-2</v>
          </cell>
          <cell r="EQ46">
            <v>5.0376168352501569E-2</v>
          </cell>
          <cell r="ES46">
            <v>2.33924409340509E-2</v>
          </cell>
          <cell r="ET46">
            <v>2.2845301508482511E-2</v>
          </cell>
          <cell r="EU46">
            <v>2.4980826793229029E-2</v>
          </cell>
          <cell r="EV46">
            <v>3.1098239690953523E-2</v>
          </cell>
          <cell r="EW46">
            <v>2.63E-2</v>
          </cell>
          <cell r="EY46">
            <v>0.24631980534010456</v>
          </cell>
          <cell r="EZ46">
            <v>6.869503173323821E-2</v>
          </cell>
          <cell r="FA46">
            <v>-0.12927519553994604</v>
          </cell>
          <cell r="FB46">
            <v>-0.33087335904087467</v>
          </cell>
          <cell r="FC46">
            <v>-0.26154850754414161</v>
          </cell>
          <cell r="FE46">
            <v>-4.9451009496988885E-2</v>
          </cell>
          <cell r="FG46">
            <v>7.3536627933095781E-3</v>
          </cell>
          <cell r="FH46">
            <v>8.2344432412105473E-3</v>
          </cell>
          <cell r="FI46">
            <v>9.2032846264998493E-3</v>
          </cell>
          <cell r="FJ46">
            <v>8.9369102884800291E-3</v>
          </cell>
          <cell r="FK46">
            <v>9.276831565085731E-3</v>
          </cell>
          <cell r="FN46">
            <v>5.0000000000000002E-5</v>
          </cell>
          <cell r="FO46">
            <v>2.9999999999999997E-4</v>
          </cell>
          <cell r="FP46">
            <v>6.9999999999999999E-4</v>
          </cell>
          <cell r="FQ46">
            <v>1.1999999999999999E-3</v>
          </cell>
          <cell r="FR46">
            <v>1.1999999999999999E-3</v>
          </cell>
          <cell r="FS46">
            <v>4</v>
          </cell>
          <cell r="FT46">
            <v>5</v>
          </cell>
          <cell r="FV46">
            <v>2.5552164703655351E-2</v>
          </cell>
          <cell r="FW46">
            <v>2.5846877724475949E-2</v>
          </cell>
          <cell r="FX46">
            <v>2.8288519493203927E-2</v>
          </cell>
          <cell r="FY46">
            <v>3.2970227294520774E-2</v>
          </cell>
          <cell r="FZ46">
            <v>2.5596624356514382E-2</v>
          </cell>
          <cell r="GB46">
            <v>4.7780727671502943</v>
          </cell>
          <cell r="GC46">
            <v>5.133781890392469</v>
          </cell>
          <cell r="GD46">
            <v>5.762873628727462</v>
          </cell>
          <cell r="GE46">
            <v>6.772839581197438</v>
          </cell>
          <cell r="GF46">
            <v>4.7810761507908373</v>
          </cell>
          <cell r="GH46">
            <v>2.9710453966362627E-2</v>
          </cell>
          <cell r="GJ46">
            <v>0.18709408079128653</v>
          </cell>
          <cell r="GK46">
            <v>0.1709484676783983</v>
          </cell>
          <cell r="GL46">
            <v>0.17761551297615019</v>
          </cell>
          <cell r="GM46">
            <v>0.22280456420143069</v>
          </cell>
          <cell r="GN46">
            <v>0.17852575996567749</v>
          </cell>
          <cell r="GP46">
            <v>42.816840862401769</v>
          </cell>
          <cell r="GR46">
            <v>45.59542814320109</v>
          </cell>
          <cell r="GX46">
            <v>-3.961927399999998E-3</v>
          </cell>
          <cell r="GY46">
            <v>3.84314558E-2</v>
          </cell>
          <cell r="GZ46">
            <v>3.4469528400000005E-2</v>
          </cell>
          <cell r="HA46">
            <v>2.6789921302500002E-2</v>
          </cell>
          <cell r="HB46">
            <v>7.8237825000000011E-4</v>
          </cell>
          <cell r="HC46">
            <v>-4.9951009999999992E-3</v>
          </cell>
          <cell r="HD46">
            <v>2.7650882714474072E-2</v>
          </cell>
          <cell r="HF46">
            <v>0.24631980534010456</v>
          </cell>
          <cell r="HG46">
            <v>6.869503173323821E-2</v>
          </cell>
          <cell r="HH46">
            <v>-0.12927519553994604</v>
          </cell>
          <cell r="HI46">
            <v>-0.33087335904087467</v>
          </cell>
          <cell r="HJ46">
            <v>-0.26154850754414161</v>
          </cell>
          <cell r="HL46">
            <v>-0.10246250435995807</v>
          </cell>
          <cell r="HM46">
            <v>0.12294228288072606</v>
          </cell>
          <cell r="HN46">
            <v>-4.6096345514950121E-2</v>
          </cell>
          <cell r="HO46">
            <v>0.15596430126251626</v>
          </cell>
          <cell r="HP46">
            <v>-9.9300128675893662E-2</v>
          </cell>
          <cell r="HR46">
            <v>1.3283790032940177</v>
          </cell>
          <cell r="HS46">
            <v>0.94320820510254211</v>
          </cell>
          <cell r="HT46">
            <v>0.74114425439152298</v>
          </cell>
          <cell r="HU46">
            <v>0.73470144846531982</v>
          </cell>
          <cell r="HV46">
            <v>1.0944871091942046</v>
          </cell>
          <cell r="HX46">
            <v>0.96838400408952141</v>
          </cell>
          <cell r="HY46">
            <v>0.16026164632400003</v>
          </cell>
        </row>
        <row r="47">
          <cell r="B47">
            <v>35</v>
          </cell>
          <cell r="C47">
            <v>4.5873994000000001E-2</v>
          </cell>
          <cell r="D47">
            <v>3.8914636000000002E-2</v>
          </cell>
          <cell r="E47">
            <v>4.8011542999999997E-2</v>
          </cell>
          <cell r="F47">
            <v>7.1977569000000005E-2</v>
          </cell>
          <cell r="G47">
            <v>9.5202988000000002E-2</v>
          </cell>
          <cell r="I47">
            <v>5.4498287999999999E-2</v>
          </cell>
          <cell r="J47">
            <v>4.8108402000000001E-2</v>
          </cell>
          <cell r="K47">
            <v>5.2926138999999997E-2</v>
          </cell>
          <cell r="L47">
            <v>6.2216001999999999E-2</v>
          </cell>
          <cell r="M47">
            <v>7.9270916999999996E-2</v>
          </cell>
          <cell r="O47">
            <v>2.1573994000000003E-2</v>
          </cell>
          <cell r="P47">
            <v>-6.9593579999999988E-3</v>
          </cell>
          <cell r="Q47">
            <v>9.0969069999999944E-3</v>
          </cell>
          <cell r="R47">
            <v>2.3966026000000008E-2</v>
          </cell>
          <cell r="S47">
            <v>2.3225418999999997E-2</v>
          </cell>
          <cell r="U47">
            <v>1.0498288000000001E-2</v>
          </cell>
          <cell r="V47">
            <v>-6.3898859999999974E-3</v>
          </cell>
          <cell r="W47">
            <v>4.8177369999999956E-3</v>
          </cell>
          <cell r="X47">
            <v>9.2898630000000024E-3</v>
          </cell>
          <cell r="Y47">
            <v>1.7054914999999997E-2</v>
          </cell>
          <cell r="AA47">
            <v>8.6242939999999976E-3</v>
          </cell>
          <cell r="AB47">
            <v>9.1937659999999991E-3</v>
          </cell>
          <cell r="AC47">
            <v>4.9145960000000002E-3</v>
          </cell>
          <cell r="AD47">
            <v>-9.7615670000000057E-3</v>
          </cell>
          <cell r="AE47">
            <v>-1.5932071000000006E-2</v>
          </cell>
          <cell r="AG47">
            <v>-1.2375706000000004E-2</v>
          </cell>
          <cell r="AH47">
            <v>5.6947200000000142E-4</v>
          </cell>
          <cell r="AI47">
            <v>-4.2791699999999988E-3</v>
          </cell>
          <cell r="AJ47">
            <v>-1.4676163000000006E-2</v>
          </cell>
          <cell r="AK47">
            <v>-6.1705040000000003E-3</v>
          </cell>
          <cell r="AM47">
            <v>2377.4499999999998</v>
          </cell>
          <cell r="AN47">
            <v>2889.6</v>
          </cell>
          <cell r="AO47">
            <v>2113.2400000000002</v>
          </cell>
          <cell r="AP47">
            <v>2083.35</v>
          </cell>
          <cell r="AQ47">
            <v>2087.2000000000003</v>
          </cell>
          <cell r="AS47">
            <v>0.35628966908000004</v>
          </cell>
          <cell r="AT47">
            <v>0.28507373514000001</v>
          </cell>
          <cell r="AU47">
            <v>0.24952819438999999</v>
          </cell>
          <cell r="AV47">
            <v>0.21769069675999997</v>
          </cell>
          <cell r="AW47">
            <v>0.26837995864999997</v>
          </cell>
          <cell r="AY47">
            <v>6.0000000000000005E-2</v>
          </cell>
          <cell r="AZ47">
            <v>7.0000000000000007E-2</v>
          </cell>
          <cell r="BA47">
            <v>0.08</v>
          </cell>
          <cell r="BB47">
            <v>0.09</v>
          </cell>
          <cell r="BC47">
            <v>0.1</v>
          </cell>
          <cell r="BD47">
            <v>3</v>
          </cell>
          <cell r="BE47">
            <v>2</v>
          </cell>
          <cell r="BG47">
            <v>50.823652425254764</v>
          </cell>
          <cell r="BH47">
            <v>57.662434554238089</v>
          </cell>
          <cell r="BI47">
            <v>42.18503692101789</v>
          </cell>
          <cell r="BJ47">
            <v>40.817332178545129</v>
          </cell>
          <cell r="BK47">
            <v>56.016264969428008</v>
          </cell>
          <cell r="BM47">
            <v>0.21905696687999998</v>
          </cell>
          <cell r="BN47">
            <v>0.26372227001999998</v>
          </cell>
          <cell r="BO47">
            <v>0.23004628838999996</v>
          </cell>
          <cell r="BP47">
            <v>0.16511014601999996</v>
          </cell>
          <cell r="BQ47">
            <v>0.08</v>
          </cell>
          <cell r="BS47">
            <v>22.49035973260272</v>
          </cell>
          <cell r="BT47">
            <v>34.548222006730654</v>
          </cell>
          <cell r="BU47">
            <v>35.453930010136666</v>
          </cell>
          <cell r="BV47">
            <v>26.557572729226649</v>
          </cell>
          <cell r="BW47">
            <v>14.008589728028733</v>
          </cell>
          <cell r="BY47">
            <v>131.00229269265205</v>
          </cell>
          <cell r="BZ47">
            <v>154.11650524015948</v>
          </cell>
          <cell r="CA47">
            <v>160.84761215104069</v>
          </cell>
          <cell r="CB47">
            <v>175.10737160035916</v>
          </cell>
          <cell r="CC47">
            <v>217.11504684175841</v>
          </cell>
          <cell r="CE47">
            <v>60.91010765</v>
          </cell>
          <cell r="CF47">
            <v>68.219320568000015</v>
          </cell>
          <cell r="CG47">
            <v>73.676866213440022</v>
          </cell>
          <cell r="CH47">
            <v>79.571015510515224</v>
          </cell>
          <cell r="CI47">
            <v>85.93669675135645</v>
          </cell>
          <cell r="CK47">
            <v>56.937553825000002</v>
          </cell>
          <cell r="CL47">
            <v>64.564714109000008</v>
          </cell>
          <cell r="CM47">
            <v>70.948093390720018</v>
          </cell>
          <cell r="CN47">
            <v>76.623940861977616</v>
          </cell>
          <cell r="CO47">
            <v>82.753856130935844</v>
          </cell>
          <cell r="CQ47">
            <v>75.550613904845889</v>
          </cell>
          <cell r="CR47">
            <v>92.318705723832792</v>
          </cell>
          <cell r="CS47">
            <v>93.872729777227377</v>
          </cell>
          <cell r="CT47">
            <v>102.83249657319223</v>
          </cell>
          <cell r="CU47">
            <v>140.22481037547522</v>
          </cell>
          <cell r="CW47">
            <v>60.617306952422943</v>
          </cell>
          <cell r="CX47">
            <v>83.934659814339341</v>
          </cell>
          <cell r="CY47">
            <v>93.095717750530085</v>
          </cell>
          <cell r="CZ47">
            <v>98.352613175209797</v>
          </cell>
          <cell r="DA47">
            <v>121.52865347433372</v>
          </cell>
          <cell r="DC47">
            <v>3.3539678079999996E-2</v>
          </cell>
          <cell r="DD47">
            <v>3.8216361599999998E-2</v>
          </cell>
          <cell r="DE47">
            <v>3.8900377279999995E-2</v>
          </cell>
          <cell r="DF47">
            <v>4.9480515840000003E-2</v>
          </cell>
          <cell r="DG47">
            <v>6.4581778239999998E-2</v>
          </cell>
          <cell r="DI47">
            <v>4.16554955E-2</v>
          </cell>
          <cell r="DJ47">
            <v>4.2154475500000003E-2</v>
          </cell>
          <cell r="DK47">
            <v>4.7237316250000001E-2</v>
          </cell>
          <cell r="DL47">
            <v>6.7486062499999999E-2</v>
          </cell>
          <cell r="DM47">
            <v>9.0896633249999997E-2</v>
          </cell>
          <cell r="DO47">
            <v>3.7724609204621298E-2</v>
          </cell>
          <cell r="DP47">
            <v>4.0442258193188738E-2</v>
          </cell>
          <cell r="DQ47">
            <v>4.3631633594121019E-2</v>
          </cell>
          <cell r="DR47">
            <v>5.9601257875431822E-2</v>
          </cell>
          <cell r="DS47">
            <v>8.0236612821370012E-2</v>
          </cell>
          <cell r="DU47">
            <v>3.5286997000000001E-2</v>
          </cell>
          <cell r="DV47">
            <v>4.2594315000000008E-2</v>
          </cell>
          <cell r="DW47">
            <v>4.3663089500000002E-2</v>
          </cell>
          <cell r="DX47">
            <v>6.0194556000000003E-2</v>
          </cell>
          <cell r="DY47">
            <v>8.3790278500000009E-2</v>
          </cell>
          <cell r="EA47">
            <v>3.3539678079999996E-2</v>
          </cell>
          <cell r="EB47">
            <v>3.8216361599999998E-2</v>
          </cell>
          <cell r="EC47">
            <v>3.8900377279999995E-2</v>
          </cell>
          <cell r="ED47">
            <v>4.9480515840000003E-2</v>
          </cell>
          <cell r="EE47">
            <v>6.4581778239999998E-2</v>
          </cell>
          <cell r="EG47">
            <v>2.6763900899999998E-2</v>
          </cell>
          <cell r="EH47">
            <v>2.78078046E-2</v>
          </cell>
          <cell r="EI47">
            <v>2.6716175759999999E-2</v>
          </cell>
          <cell r="EJ47">
            <v>2.3840252639999997E-2</v>
          </cell>
          <cell r="EK47">
            <v>2.1053202359999999E-2</v>
          </cell>
          <cell r="EM47">
            <v>6.1177238439999997E-2</v>
          </cell>
          <cell r="EN47">
            <v>6.6613142899999991E-2</v>
          </cell>
          <cell r="EO47">
            <v>6.7997909150000008E-2</v>
          </cell>
          <cell r="EP47">
            <v>7.8677788559999989E-2</v>
          </cell>
          <cell r="EQ47">
            <v>0.10653661282137002</v>
          </cell>
          <cell r="ES47">
            <v>2.3452629235378698E-2</v>
          </cell>
          <cell r="ET47">
            <v>2.6170884706811254E-2</v>
          </cell>
          <cell r="EU47">
            <v>2.4366275555878988E-2</v>
          </cell>
          <cell r="EV47">
            <v>1.9076530684568167E-2</v>
          </cell>
          <cell r="EW47">
            <v>2.6300000000000004E-2</v>
          </cell>
          <cell r="EY47">
            <v>0.27596735813782192</v>
          </cell>
          <cell r="EZ47">
            <v>0.17644128260973502</v>
          </cell>
          <cell r="FA47">
            <v>4.3675444757796278E-2</v>
          </cell>
          <cell r="FB47">
            <v>8.8653846075925191E-2</v>
          </cell>
          <cell r="FC47">
            <v>0.23989666944046051</v>
          </cell>
          <cell r="FE47">
            <v>0.1126870138769156</v>
          </cell>
          <cell r="FG47">
            <v>8.9314193357773308E-3</v>
          </cell>
          <cell r="FH47">
            <v>8.0193810249349004E-3</v>
          </cell>
          <cell r="FI47">
            <v>8.8495141860659259E-3</v>
          </cell>
          <cell r="FJ47">
            <v>8.6474816391364367E-3</v>
          </cell>
          <cell r="FK47">
            <v>8.3233196165507384E-3</v>
          </cell>
          <cell r="FN47">
            <v>5.0000000000000002E-5</v>
          </cell>
          <cell r="FO47">
            <v>2.9999999999999997E-4</v>
          </cell>
          <cell r="FP47">
            <v>6.9999999999999999E-4</v>
          </cell>
          <cell r="FQ47">
            <v>1.1999999999999999E-3</v>
          </cell>
          <cell r="FR47">
            <v>1.1999999999999999E-3</v>
          </cell>
          <cell r="FS47">
            <v>2</v>
          </cell>
          <cell r="FT47">
            <v>3</v>
          </cell>
          <cell r="FV47">
            <v>2.5550289797391528E-2</v>
          </cell>
          <cell r="FW47">
            <v>2.8455506326954524E-2</v>
          </cell>
          <cell r="FX47">
            <v>2.7125813465128792E-2</v>
          </cell>
          <cell r="FY47">
            <v>2.3222578467876603E-2</v>
          </cell>
          <cell r="FZ47">
            <v>3.1095993377542652E-2</v>
          </cell>
          <cell r="GB47">
            <v>4.6863200884481166</v>
          </cell>
          <cell r="GC47">
            <v>6.1090764294666515</v>
          </cell>
          <cell r="GD47">
            <v>6.1328791745873854</v>
          </cell>
          <cell r="GE47">
            <v>5.2800218142580819</v>
          </cell>
          <cell r="GF47">
            <v>9.5131908691483282</v>
          </cell>
          <cell r="GH47">
            <v>0.18161292202655988</v>
          </cell>
          <cell r="GJ47">
            <v>0.18383156841891754</v>
          </cell>
          <cell r="GK47">
            <v>0.19907103695807499</v>
          </cell>
          <cell r="GL47">
            <v>0.17023174199858648</v>
          </cell>
          <cell r="GM47">
            <v>0.1296379855904867</v>
          </cell>
          <cell r="GN47">
            <v>0.2001224602486151</v>
          </cell>
          <cell r="GP47">
            <v>90.429207720781406</v>
          </cell>
          <cell r="GR47">
            <v>96.564466865096506</v>
          </cell>
          <cell r="GX47">
            <v>-5.9219640000000298E-4</v>
          </cell>
          <cell r="GY47">
            <v>5.9996145999999993E-2</v>
          </cell>
          <cell r="GZ47">
            <v>5.9403949599999992E-2</v>
          </cell>
          <cell r="HA47">
            <v>2.6282033475000001E-2</v>
          </cell>
          <cell r="HB47">
            <v>1.1919392250000001E-2</v>
          </cell>
          <cell r="HC47">
            <v>4.5540005000000005E-3</v>
          </cell>
          <cell r="HD47">
            <v>2.7090036286978824E-2</v>
          </cell>
          <cell r="HF47">
            <v>0.27596735813782214</v>
          </cell>
          <cell r="HG47">
            <v>0.17644128260973502</v>
          </cell>
          <cell r="HH47">
            <v>4.3675444757796278E-2</v>
          </cell>
          <cell r="HI47">
            <v>8.8653846075925191E-2</v>
          </cell>
          <cell r="HJ47">
            <v>0.23989666944046051</v>
          </cell>
          <cell r="HL47">
            <v>-0.17075340076735268</v>
          </cell>
          <cell r="HM47">
            <v>0.21541988264737433</v>
          </cell>
          <cell r="HN47">
            <v>-0.26867386489479506</v>
          </cell>
          <cell r="HO47">
            <v>-1.4144157786148415E-2</v>
          </cell>
          <cell r="HP47">
            <v>1.8479852161183974E-3</v>
          </cell>
          <cell r="HR47">
            <v>1.4036294984150395</v>
          </cell>
          <cell r="HS47">
            <v>1.2101468085992191</v>
          </cell>
          <cell r="HT47">
            <v>1.162302797181503</v>
          </cell>
          <cell r="HU47">
            <v>0.95960490981881752</v>
          </cell>
          <cell r="HV47">
            <v>0.8463120445280008</v>
          </cell>
          <cell r="HX47">
            <v>1.116399211708516</v>
          </cell>
          <cell r="HY47">
            <v>0.27539245080399999</v>
          </cell>
        </row>
        <row r="48">
          <cell r="B48">
            <v>36</v>
          </cell>
          <cell r="C48">
            <v>4.3868339999999999E-2</v>
          </cell>
          <cell r="D48">
            <v>5.4125863000000003E-2</v>
          </cell>
          <cell r="E48">
            <v>5.3387141999999999E-2</v>
          </cell>
          <cell r="F48">
            <v>4.2690869999999999E-2</v>
          </cell>
          <cell r="G48">
            <v>2.7854278E-2</v>
          </cell>
          <cell r="I48">
            <v>4.6291135999999997E-2</v>
          </cell>
          <cell r="J48">
            <v>5.0113370999999997E-2</v>
          </cell>
          <cell r="K48">
            <v>5.5952547999999998E-2</v>
          </cell>
          <cell r="L48">
            <v>5.7214042999999999E-2</v>
          </cell>
          <cell r="M48">
            <v>4.8539926999999997E-2</v>
          </cell>
          <cell r="O48">
            <v>1.956834E-2</v>
          </cell>
          <cell r="P48">
            <v>1.0257523000000004E-2</v>
          </cell>
          <cell r="Q48">
            <v>-7.3872100000000468E-4</v>
          </cell>
          <cell r="R48">
            <v>-1.0696272E-2</v>
          </cell>
          <cell r="S48">
            <v>-1.4836591999999999E-2</v>
          </cell>
          <cell r="U48">
            <v>2.2911359999999992E-3</v>
          </cell>
          <cell r="V48">
            <v>3.8222350000000002E-3</v>
          </cell>
          <cell r="W48">
            <v>5.8391770000000009E-3</v>
          </cell>
          <cell r="X48">
            <v>1.2614950000000014E-3</v>
          </cell>
          <cell r="Y48">
            <v>-8.6741160000000025E-3</v>
          </cell>
          <cell r="AA48">
            <v>2.4227959999999979E-3</v>
          </cell>
          <cell r="AB48">
            <v>-4.0124920000000064E-3</v>
          </cell>
          <cell r="AC48">
            <v>2.5654059999999992E-3</v>
          </cell>
          <cell r="AD48">
            <v>1.4523173E-2</v>
          </cell>
          <cell r="AE48">
            <v>2.0685648999999997E-2</v>
          </cell>
          <cell r="AG48">
            <v>-1.8577204000000003E-2</v>
          </cell>
          <cell r="AH48">
            <v>-6.4352880000000043E-3</v>
          </cell>
          <cell r="AI48">
            <v>6.5778980000000056E-3</v>
          </cell>
          <cell r="AJ48">
            <v>1.1957767000000001E-2</v>
          </cell>
          <cell r="AK48">
            <v>6.1624759999999966E-3</v>
          </cell>
          <cell r="AM48">
            <v>3076.7000000000003</v>
          </cell>
          <cell r="AN48">
            <v>2215.36</v>
          </cell>
          <cell r="AO48">
            <v>1952.45</v>
          </cell>
          <cell r="AP48">
            <v>2254.92</v>
          </cell>
          <cell r="AQ48">
            <v>3130.7999999999997</v>
          </cell>
          <cell r="AS48">
            <v>0.31598837719999995</v>
          </cell>
          <cell r="AT48">
            <v>0.27441485498999996</v>
          </cell>
          <cell r="AU48">
            <v>0.24690398087999996</v>
          </cell>
          <cell r="AV48">
            <v>0.21832936673</v>
          </cell>
          <cell r="AW48">
            <v>0.19991614115</v>
          </cell>
          <cell r="AY48">
            <v>6.0000000000000005E-2</v>
          </cell>
          <cell r="AZ48">
            <v>7.0000000000000007E-2</v>
          </cell>
          <cell r="BA48">
            <v>0.08</v>
          </cell>
          <cell r="BB48">
            <v>0.09</v>
          </cell>
          <cell r="BC48">
            <v>0.1</v>
          </cell>
          <cell r="BD48">
            <v>4</v>
          </cell>
          <cell r="BE48">
            <v>1</v>
          </cell>
          <cell r="BG48">
            <v>58.332086407874399</v>
          </cell>
          <cell r="BH48">
            <v>42.554938520545242</v>
          </cell>
          <cell r="BI48">
            <v>38.565414197532476</v>
          </cell>
          <cell r="BJ48">
            <v>44.308373006413042</v>
          </cell>
          <cell r="BK48">
            <v>62.589745471241997</v>
          </cell>
          <cell r="BM48">
            <v>0.27642495936</v>
          </cell>
          <cell r="BN48">
            <v>0.24970753671000001</v>
          </cell>
          <cell r="BO48">
            <v>0.20889168947999998</v>
          </cell>
          <cell r="BP48">
            <v>0.20007383942999996</v>
          </cell>
          <cell r="BQ48">
            <v>0.26070591027000001</v>
          </cell>
          <cell r="BS48">
            <v>28.380274152531843</v>
          </cell>
          <cell r="BT48">
            <v>33.116416344760964</v>
          </cell>
          <cell r="BU48">
            <v>29.675014375722416</v>
          </cell>
          <cell r="BV48">
            <v>30.201092892923263</v>
          </cell>
          <cell r="BW48">
            <v>43.031339176847737</v>
          </cell>
          <cell r="BY48">
            <v>132.62081225534254</v>
          </cell>
          <cell r="BZ48">
            <v>142.05933443112684</v>
          </cell>
          <cell r="CA48">
            <v>150.94973425293691</v>
          </cell>
          <cell r="CB48">
            <v>165.05701436642667</v>
          </cell>
          <cell r="CC48">
            <v>184.61542066082092</v>
          </cell>
          <cell r="CE48">
            <v>60.91010765</v>
          </cell>
          <cell r="CF48">
            <v>68.219320568000015</v>
          </cell>
          <cell r="CG48">
            <v>73.676866213440022</v>
          </cell>
          <cell r="CH48">
            <v>79.571015510515224</v>
          </cell>
          <cell r="CI48">
            <v>85.93669675135645</v>
          </cell>
          <cell r="CK48">
            <v>56.937553825000002</v>
          </cell>
          <cell r="CL48">
            <v>64.564714109000008</v>
          </cell>
          <cell r="CM48">
            <v>70.948093390720018</v>
          </cell>
          <cell r="CN48">
            <v>76.623940861977616</v>
          </cell>
          <cell r="CO48">
            <v>82.753856130935844</v>
          </cell>
          <cell r="CQ48">
            <v>77.236571782648483</v>
          </cell>
          <cell r="CR48">
            <v>79.759152797757125</v>
          </cell>
          <cell r="CS48">
            <v>83.562440300035931</v>
          </cell>
          <cell r="CT48">
            <v>92.363374454512552</v>
          </cell>
          <cell r="CU48">
            <v>106.37103310366534</v>
          </cell>
          <cell r="CW48">
            <v>61.46028589132424</v>
          </cell>
          <cell r="CX48">
            <v>78.497862290202804</v>
          </cell>
          <cell r="CY48">
            <v>81.660796548896528</v>
          </cell>
          <cell r="CZ48">
            <v>87.962907377274234</v>
          </cell>
          <cell r="DA48">
            <v>99.367203779088953</v>
          </cell>
          <cell r="DC48">
            <v>3.2897868799999994E-2</v>
          </cell>
          <cell r="DD48">
            <v>4.2442144959999997E-2</v>
          </cell>
          <cell r="DE48">
            <v>4.5488161599999993E-2</v>
          </cell>
          <cell r="DF48">
            <v>4.182896383999999E-2</v>
          </cell>
          <cell r="DG48">
            <v>3.3658447359999996E-2</v>
          </cell>
          <cell r="DI48">
            <v>4.0151254999999997E-2</v>
          </cell>
          <cell r="DJ48">
            <v>5.306148225E-2</v>
          </cell>
          <cell r="DK48">
            <v>5.5071822249999999E-2</v>
          </cell>
          <cell r="DL48">
            <v>4.6864938000000002E-2</v>
          </cell>
          <cell r="DM48">
            <v>3.3063426E-2</v>
          </cell>
          <cell r="DO48">
            <v>3.6663099572793574E-2</v>
          </cell>
          <cell r="DP48">
            <v>4.8268932769815226E-2</v>
          </cell>
          <cell r="DQ48">
            <v>5.061636456932226E-2</v>
          </cell>
          <cell r="DR48">
            <v>4.4520423900930806E-2</v>
          </cell>
          <cell r="DS48">
            <v>3.3333797323583339E-2</v>
          </cell>
          <cell r="DU48">
            <v>3.4284170000000003E-2</v>
          </cell>
          <cell r="DV48">
            <v>4.9197101500000007E-2</v>
          </cell>
          <cell r="DW48">
            <v>5.3956502500000003E-2</v>
          </cell>
          <cell r="DX48">
            <v>4.8239006000000001E-2</v>
          </cell>
          <cell r="DY48">
            <v>3.5472574E-2</v>
          </cell>
          <cell r="EA48">
            <v>3.2897868799999994E-2</v>
          </cell>
          <cell r="EB48">
            <v>4.2442144959999997E-2</v>
          </cell>
          <cell r="EC48">
            <v>4.5488161599999993E-2</v>
          </cell>
          <cell r="ED48">
            <v>4.182896383999999E-2</v>
          </cell>
          <cell r="EE48">
            <v>3.3658447359999996E-2</v>
          </cell>
          <cell r="EG48">
            <v>2.7064748999999999E-2</v>
          </cell>
          <cell r="EH48">
            <v>2.552612055E-2</v>
          </cell>
          <cell r="EI48">
            <v>2.5614767069999999E-2</v>
          </cell>
          <cell r="EJ48">
            <v>2.689831971E-2</v>
          </cell>
          <cell r="EK48">
            <v>2.8678710749999999E-2</v>
          </cell>
          <cell r="EM48">
            <v>6.0655768399999997E-2</v>
          </cell>
          <cell r="EN48">
            <v>6.9745743779999994E-2</v>
          </cell>
          <cell r="EO48">
            <v>7.5337099120000001E-2</v>
          </cell>
          <cell r="EP48">
            <v>7.1932304629999999E-2</v>
          </cell>
          <cell r="EQ48">
            <v>5.9633797323583343E-2</v>
          </cell>
          <cell r="ES48">
            <v>2.3992668827206423E-2</v>
          </cell>
          <cell r="ET48">
            <v>2.1476811010184768E-2</v>
          </cell>
          <cell r="EU48">
            <v>2.4720734550677741E-2</v>
          </cell>
          <cell r="EV48">
            <v>2.7411880729069193E-2</v>
          </cell>
          <cell r="EW48">
            <v>2.6300000000000004E-2</v>
          </cell>
          <cell r="EY48">
            <v>0.29173180079033156</v>
          </cell>
          <cell r="EZ48">
            <v>7.1169238185721406E-2</v>
          </cell>
          <cell r="FA48">
            <v>6.2582299553995968E-2</v>
          </cell>
          <cell r="FB48">
            <v>9.3456806554234051E-2</v>
          </cell>
          <cell r="FC48">
            <v>0.11849485082151423</v>
          </cell>
          <cell r="FE48">
            <v>9.961063273583326E-2</v>
          </cell>
          <cell r="FG48">
            <v>9.8138790304100349E-3</v>
          </cell>
          <cell r="FH48">
            <v>8.2449809708850449E-3</v>
          </cell>
          <cell r="FI48">
            <v>9.4278003909409637E-3</v>
          </cell>
          <cell r="FJ48">
            <v>8.818404779832088E-3</v>
          </cell>
          <cell r="FK48">
            <v>7.9446201855116107E-3</v>
          </cell>
          <cell r="FN48">
            <v>4.0000000000000003E-5</v>
          </cell>
          <cell r="FO48">
            <v>4.0000000000000003E-5</v>
          </cell>
          <cell r="FP48">
            <v>4.0000000000000003E-5</v>
          </cell>
          <cell r="FQ48">
            <v>4.0000000000000003E-5</v>
          </cell>
          <cell r="FR48">
            <v>4.0000000000000003E-5</v>
          </cell>
          <cell r="FS48">
            <v>1</v>
          </cell>
          <cell r="FT48">
            <v>3</v>
          </cell>
          <cell r="FV48">
            <v>2.553633401974327E-2</v>
          </cell>
          <cell r="FW48">
            <v>2.467191185479168E-2</v>
          </cell>
          <cell r="FX48">
            <v>2.8058160041220297E-2</v>
          </cell>
          <cell r="FY48">
            <v>3.0105721353171737E-2</v>
          </cell>
          <cell r="FZ48">
            <v>2.7614251219933581E-2</v>
          </cell>
          <cell r="GB48">
            <v>4.6380026106139995</v>
          </cell>
          <cell r="GC48">
            <v>4.9644825145063036</v>
          </cell>
          <cell r="GD48">
            <v>6.1782776003080855</v>
          </cell>
          <cell r="GE48">
            <v>7.9066704960869636</v>
          </cell>
          <cell r="GF48">
            <v>8.4947420289903075</v>
          </cell>
          <cell r="GH48">
            <v>0.15515437847498981</v>
          </cell>
          <cell r="GJ48">
            <v>0.18210878654099599</v>
          </cell>
          <cell r="GK48">
            <v>0.16511343421009411</v>
          </cell>
          <cell r="GL48">
            <v>0.17912547651816707</v>
          </cell>
          <cell r="GM48">
            <v>0.20126154269759955</v>
          </cell>
          <cell r="GN48">
            <v>0.18728779992923542</v>
          </cell>
          <cell r="GP48">
            <v>74.96811335478877</v>
          </cell>
          <cell r="GR48">
            <v>80.013365346301384</v>
          </cell>
          <cell r="GX48">
            <v>7.2369063999999979E-3</v>
          </cell>
          <cell r="GY48">
            <v>4.4385298599999998E-2</v>
          </cell>
          <cell r="GZ48">
            <v>5.1622204999999997E-2</v>
          </cell>
          <cell r="HA48">
            <v>2.6275989082499999E-2</v>
          </cell>
          <cell r="HB48">
            <v>4.5977175E-3</v>
          </cell>
          <cell r="HC48">
            <v>3.3035107500000004E-3</v>
          </cell>
          <cell r="HD48">
            <v>2.7197275697772111E-2</v>
          </cell>
          <cell r="HF48">
            <v>0.29173180079033156</v>
          </cell>
          <cell r="HG48">
            <v>7.1169238185721406E-2</v>
          </cell>
          <cell r="HH48">
            <v>6.2582299553995968E-2</v>
          </cell>
          <cell r="HI48">
            <v>9.3456806554234051E-2</v>
          </cell>
          <cell r="HJ48">
            <v>0.11849485082151423</v>
          </cell>
          <cell r="HL48">
            <v>7.3142657830485014E-2</v>
          </cell>
          <cell r="HM48">
            <v>-0.27995579679526772</v>
          </cell>
          <cell r="HN48">
            <v>-0.11867597139968222</v>
          </cell>
          <cell r="HO48">
            <v>0.15491817972291222</v>
          </cell>
          <cell r="HP48">
            <v>0.38843063168538117</v>
          </cell>
          <cell r="HR48">
            <v>1.3245318281184491</v>
          </cell>
          <cell r="HS48">
            <v>0.98377765264339156</v>
          </cell>
          <cell r="HT48">
            <v>0.98654036318676053</v>
          </cell>
          <cell r="HU48">
            <v>1.177861496551365</v>
          </cell>
          <cell r="HV48">
            <v>1.499096295042148</v>
          </cell>
          <cell r="HX48">
            <v>1.1943615271084229</v>
          </cell>
          <cell r="HY48">
            <v>0.25111054419000001</v>
          </cell>
        </row>
        <row r="49">
          <cell r="B49">
            <v>37</v>
          </cell>
          <cell r="C49">
            <v>4.5795237000000003E-2</v>
          </cell>
          <cell r="D49">
            <v>4.7059789999999997E-2</v>
          </cell>
          <cell r="E49">
            <v>6.1967510000000003E-2</v>
          </cell>
          <cell r="F49">
            <v>6.0554620000000003E-2</v>
          </cell>
          <cell r="G49">
            <v>4.8609467000000003E-2</v>
          </cell>
          <cell r="I49">
            <v>5.5926990000000003E-2</v>
          </cell>
          <cell r="J49">
            <v>5.9278783000000002E-2</v>
          </cell>
          <cell r="K49">
            <v>7.5342382999999999E-2</v>
          </cell>
          <cell r="L49">
            <v>7.9880446999999993E-2</v>
          </cell>
          <cell r="M49">
            <v>8.1417654000000006E-2</v>
          </cell>
          <cell r="O49">
            <v>2.1495237000000004E-2</v>
          </cell>
          <cell r="P49">
            <v>1.2645529999999947E-3</v>
          </cell>
          <cell r="Q49">
            <v>1.4907720000000006E-2</v>
          </cell>
          <cell r="R49">
            <v>-1.41289E-3</v>
          </cell>
          <cell r="S49">
            <v>-1.1945153E-2</v>
          </cell>
          <cell r="U49">
            <v>1.1926990000000005E-2</v>
          </cell>
          <cell r="V49">
            <v>3.3517929999999987E-3</v>
          </cell>
          <cell r="W49">
            <v>1.6063599999999997E-2</v>
          </cell>
          <cell r="X49">
            <v>4.5380639999999944E-3</v>
          </cell>
          <cell r="Y49">
            <v>1.5372070000000126E-3</v>
          </cell>
          <cell r="AA49">
            <v>1.0131753E-2</v>
          </cell>
          <cell r="AB49">
            <v>1.2218993000000004E-2</v>
          </cell>
          <cell r="AC49">
            <v>1.3374872999999995E-2</v>
          </cell>
          <cell r="AD49">
            <v>1.932582699999999E-2</v>
          </cell>
          <cell r="AE49">
            <v>3.2808187000000003E-2</v>
          </cell>
          <cell r="AG49">
            <v>-1.0868247000000001E-2</v>
          </cell>
          <cell r="AH49">
            <v>2.0872400000000041E-3</v>
          </cell>
          <cell r="AI49">
            <v>1.1558799999999911E-3</v>
          </cell>
          <cell r="AJ49">
            <v>5.9509539999999944E-3</v>
          </cell>
          <cell r="AK49">
            <v>1.3482360000000013E-2</v>
          </cell>
          <cell r="AM49">
            <v>2377.4499999999998</v>
          </cell>
          <cell r="AN49">
            <v>2215.36</v>
          </cell>
          <cell r="AO49">
            <v>1837.6000000000001</v>
          </cell>
          <cell r="AP49">
            <v>2254.92</v>
          </cell>
          <cell r="AQ49">
            <v>2400.2800000000002</v>
          </cell>
          <cell r="AS49">
            <v>0.36372466623999999</v>
          </cell>
          <cell r="AT49">
            <v>0.33609625619</v>
          </cell>
          <cell r="AU49">
            <v>0.35425972578999998</v>
          </cell>
          <cell r="AV49">
            <v>0.32814814998999997</v>
          </cell>
          <cell r="AW49">
            <v>0.35360295089999999</v>
          </cell>
          <cell r="AY49">
            <v>0.05</v>
          </cell>
          <cell r="AZ49">
            <v>0.05</v>
          </cell>
          <cell r="BA49">
            <v>0.05</v>
          </cell>
          <cell r="BB49">
            <v>0.05</v>
          </cell>
          <cell r="BC49">
            <v>0.05</v>
          </cell>
          <cell r="BD49">
            <v>1</v>
          </cell>
          <cell r="BE49">
            <v>4</v>
          </cell>
          <cell r="BG49">
            <v>43.236860387614399</v>
          </cell>
          <cell r="BH49">
            <v>37.228710105653924</v>
          </cell>
          <cell r="BI49">
            <v>32.549383605585199</v>
          </cell>
          <cell r="BJ49">
            <v>36.997391318772536</v>
          </cell>
          <cell r="BK49">
            <v>42.437304549312607</v>
          </cell>
          <cell r="BM49">
            <v>0.20907033989999996</v>
          </cell>
          <cell r="BN49">
            <v>0.18564130682999996</v>
          </cell>
          <cell r="BO49">
            <v>0.08</v>
          </cell>
          <cell r="BP49">
            <v>0.08</v>
          </cell>
          <cell r="BQ49">
            <v>0.08</v>
          </cell>
          <cell r="BS49">
            <v>21.465042727193097</v>
          </cell>
          <cell r="BT49">
            <v>23.101356013474348</v>
          </cell>
          <cell r="BU49">
            <v>11.08545374020807</v>
          </cell>
          <cell r="BV49">
            <v>12.802568129438242</v>
          </cell>
          <cell r="BW49">
            <v>14.738153984584985</v>
          </cell>
          <cell r="BY49">
            <v>124.4408176604213</v>
          </cell>
          <cell r="BZ49">
            <v>138.56817175260088</v>
          </cell>
          <cell r="CA49">
            <v>160.03210161797801</v>
          </cell>
          <cell r="CB49">
            <v>184.22692480731232</v>
          </cell>
          <cell r="CC49">
            <v>211.92607537203995</v>
          </cell>
          <cell r="CE49">
            <v>60.91010765</v>
          </cell>
          <cell r="CF49">
            <v>68.219320568000015</v>
          </cell>
          <cell r="CG49">
            <v>73.676866213440022</v>
          </cell>
          <cell r="CH49">
            <v>79.571015510515224</v>
          </cell>
          <cell r="CI49">
            <v>85.93669675135645</v>
          </cell>
          <cell r="CK49">
            <v>56.937553825000002</v>
          </cell>
          <cell r="CL49">
            <v>64.564714109000008</v>
          </cell>
          <cell r="CM49">
            <v>70.948093390720018</v>
          </cell>
          <cell r="CN49">
            <v>76.623940861977616</v>
          </cell>
          <cell r="CO49">
            <v>82.753856130935844</v>
          </cell>
          <cell r="CQ49">
            <v>68.715744079605528</v>
          </cell>
          <cell r="CR49">
            <v>76.122525007625896</v>
          </cell>
          <cell r="CS49">
            <v>93.02323963862041</v>
          </cell>
          <cell r="CT49">
            <v>112.33203116376845</v>
          </cell>
          <cell r="CU49">
            <v>134.81963176118518</v>
          </cell>
          <cell r="CW49">
            <v>57.199872039802763</v>
          </cell>
          <cell r="CX49">
            <v>72.419134543615712</v>
          </cell>
          <cell r="CY49">
            <v>84.572882323123153</v>
          </cell>
          <cell r="CZ49">
            <v>102.67763540119444</v>
          </cell>
          <cell r="DA49">
            <v>123.57583146247681</v>
          </cell>
          <cell r="DC49">
            <v>3.3514475840000002E-2</v>
          </cell>
          <cell r="DD49">
            <v>4.0797608640000003E-2</v>
          </cell>
          <cell r="DE49">
            <v>4.5972736E-2</v>
          </cell>
          <cell r="DF49">
            <v>5.0291081600000002E-2</v>
          </cell>
          <cell r="DG49">
            <v>4.6016507840000005E-2</v>
          </cell>
          <cell r="DI49">
            <v>4.1596427750000005E-2</v>
          </cell>
          <cell r="DJ49">
            <v>4.8243651749999998E-2</v>
          </cell>
          <cell r="DK49">
            <v>5.9740580000000001E-2</v>
          </cell>
          <cell r="DL49">
            <v>6.2407842500000005E-2</v>
          </cell>
          <cell r="DM49">
            <v>5.3095755250000001E-2</v>
          </cell>
          <cell r="DO49">
            <v>3.7564739034400621E-2</v>
          </cell>
          <cell r="DP49">
            <v>4.4734101906210737E-2</v>
          </cell>
          <cell r="DQ49">
            <v>5.345974053498681E-2</v>
          </cell>
          <cell r="DR49">
            <v>5.722978444836524E-2</v>
          </cell>
          <cell r="DS49">
            <v>5.0256440033098836E-2</v>
          </cell>
          <cell r="DU49">
            <v>3.5247618500000001E-2</v>
          </cell>
          <cell r="DV49">
            <v>4.6627513500000002E-2</v>
          </cell>
          <cell r="DW49">
            <v>5.4713650000000003E-2</v>
          </cell>
          <cell r="DX49">
            <v>6.1461065000000009E-2</v>
          </cell>
          <cell r="DY49">
            <v>5.4782043500000002E-2</v>
          </cell>
          <cell r="EA49">
            <v>3.3514475840000002E-2</v>
          </cell>
          <cell r="EB49">
            <v>4.0797608640000003E-2</v>
          </cell>
          <cell r="EC49">
            <v>4.5972736E-2</v>
          </cell>
          <cell r="ED49">
            <v>5.0291081600000002E-2</v>
          </cell>
          <cell r="EE49">
            <v>4.6016507840000005E-2</v>
          </cell>
          <cell r="EG49">
            <v>2.6775714449999998E-2</v>
          </cell>
          <cell r="EH49">
            <v>2.6586031499999999E-2</v>
          </cell>
          <cell r="EI49">
            <v>2.4797105099999998E-2</v>
          </cell>
          <cell r="EJ49">
            <v>2.4966651899999998E-2</v>
          </cell>
          <cell r="EK49">
            <v>2.6400070259999998E-2</v>
          </cell>
          <cell r="EM49">
            <v>6.115676162E-2</v>
          </cell>
          <cell r="EN49">
            <v>6.8698592570000008E-2</v>
          </cell>
          <cell r="EO49">
            <v>7.5140298100000003E-2</v>
          </cell>
          <cell r="EP49">
            <v>8.0842725200000007E-2</v>
          </cell>
          <cell r="EQ49">
            <v>7.6556440033098833E-2</v>
          </cell>
          <cell r="ES49">
            <v>2.3592022585599379E-2</v>
          </cell>
          <cell r="ET49">
            <v>2.3964490663789272E-2</v>
          </cell>
          <cell r="EU49">
            <v>2.1680557565013192E-2</v>
          </cell>
          <cell r="EV49">
            <v>2.3612940751634767E-2</v>
          </cell>
          <cell r="EW49">
            <v>2.6299999999999997E-2</v>
          </cell>
          <cell r="EY49">
            <v>0.21205833952236119</v>
          </cell>
          <cell r="EZ49">
            <v>0.11352668969703195</v>
          </cell>
          <cell r="FA49">
            <v>0.15489797977344155</v>
          </cell>
          <cell r="FB49">
            <v>0.15118731145011877</v>
          </cell>
          <cell r="FC49">
            <v>0.1503534328312699</v>
          </cell>
          <cell r="FE49">
            <v>0.12404255680658505</v>
          </cell>
          <cell r="FG49">
            <v>8.3372158675751457E-3</v>
          </cell>
          <cell r="FH49">
            <v>8.8427014424793185E-3</v>
          </cell>
          <cell r="FI49">
            <v>8.7000702853982804E-3</v>
          </cell>
          <cell r="FJ49">
            <v>8.0597769594289853E-3</v>
          </cell>
          <cell r="FK49">
            <v>8.5667279432808472E-3</v>
          </cell>
          <cell r="FN49">
            <v>5.0000000000000002E-5</v>
          </cell>
          <cell r="FO49">
            <v>2.9999999999999997E-4</v>
          </cell>
          <cell r="FP49">
            <v>6.9999999999999999E-4</v>
          </cell>
          <cell r="FQ49">
            <v>1.1999999999999999E-3</v>
          </cell>
          <cell r="FR49">
            <v>1.1999999999999999E-3</v>
          </cell>
          <cell r="FS49">
            <v>2</v>
          </cell>
          <cell r="FT49">
            <v>4</v>
          </cell>
          <cell r="FV49">
            <v>2.5563998387559773E-2</v>
          </cell>
          <cell r="FW49">
            <v>2.6714214954018163E-2</v>
          </cell>
          <cell r="FX49">
            <v>2.5241835823438762E-2</v>
          </cell>
          <cell r="FY49">
            <v>2.7227559485016609E-2</v>
          </cell>
          <cell r="FZ49">
            <v>2.8811230705353852E-2</v>
          </cell>
          <cell r="GB49">
            <v>4.71730227719243</v>
          </cell>
          <cell r="GC49">
            <v>5.2032288551351975</v>
          </cell>
          <cell r="GD49">
            <v>5.3918800861403744</v>
          </cell>
          <cell r="GE49">
            <v>6.8646140127784507</v>
          </cell>
          <cell r="GF49">
            <v>8.3731874441280247</v>
          </cell>
          <cell r="GH49">
            <v>0.1518293810146063</v>
          </cell>
          <cell r="GJ49">
            <v>0.18493453546486566</v>
          </cell>
          <cell r="GK49">
            <v>0.1722581044501241</v>
          </cell>
          <cell r="GL49">
            <v>0.1533925961955882</v>
          </cell>
          <cell r="GM49">
            <v>0.16794915496938359</v>
          </cell>
          <cell r="GN49">
            <v>0.17531694567152828</v>
          </cell>
          <cell r="GP49">
            <v>76.344352609437095</v>
          </cell>
          <cell r="GR49">
            <v>81.486629468402413</v>
          </cell>
          <cell r="GX49">
            <v>1.7571926599999999E-2</v>
          </cell>
          <cell r="GY49">
            <v>5.2797324800000003E-2</v>
          </cell>
          <cell r="GZ49">
            <v>7.0369251400000013E-2</v>
          </cell>
          <cell r="HA49">
            <v>2.5781375737499997E-2</v>
          </cell>
          <cell r="HB49">
            <v>9.0636550000000003E-3</v>
          </cell>
          <cell r="HC49">
            <v>8.970111749999999E-3</v>
          </cell>
          <cell r="HD49">
            <v>2.671176787107743E-2</v>
          </cell>
          <cell r="HF49">
            <v>0.21205833952236119</v>
          </cell>
          <cell r="HG49">
            <v>0.11352668969703195</v>
          </cell>
          <cell r="HH49">
            <v>0.15489797977344155</v>
          </cell>
          <cell r="HI49">
            <v>0.15118731145011877</v>
          </cell>
          <cell r="HJ49">
            <v>0.1503534328312699</v>
          </cell>
          <cell r="HL49">
            <v>-0.17075340076735268</v>
          </cell>
          <cell r="HM49">
            <v>-6.8178089970346245E-2</v>
          </cell>
          <cell r="HN49">
            <v>-0.17051856131734799</v>
          </cell>
          <cell r="HO49">
            <v>0.22710056595559425</v>
          </cell>
          <cell r="HP49">
            <v>6.4463484292125672E-2</v>
          </cell>
          <cell r="HR49">
            <v>1.425588874177</v>
          </cell>
          <cell r="HS49">
            <v>1.2407058262984512</v>
          </cell>
          <cell r="HT49">
            <v>1.2347473155805933</v>
          </cell>
          <cell r="HU49">
            <v>1.2668962741669605</v>
          </cell>
          <cell r="HV49">
            <v>1.4775747723699644</v>
          </cell>
          <cell r="HX49">
            <v>1.3291026125185939</v>
          </cell>
          <cell r="HY49">
            <v>0.34716634982200001</v>
          </cell>
        </row>
        <row r="50">
          <cell r="B50">
            <v>38</v>
          </cell>
          <cell r="C50">
            <v>4.7940330000000003E-2</v>
          </cell>
          <cell r="D50">
            <v>4.2889536999999998E-2</v>
          </cell>
          <cell r="E50">
            <v>2.5880751E-2</v>
          </cell>
          <cell r="F50">
            <v>2.2015697000000001E-2</v>
          </cell>
          <cell r="G50">
            <v>2.1386222E-2</v>
          </cell>
          <cell r="I50">
            <v>5.5567576E-2</v>
          </cell>
          <cell r="J50">
            <v>3.5981734000000001E-2</v>
          </cell>
          <cell r="K50">
            <v>3.3810791999999999E-2</v>
          </cell>
          <cell r="L50">
            <v>3.1070635999999999E-2</v>
          </cell>
          <cell r="M50">
            <v>3.2052007E-2</v>
          </cell>
          <cell r="O50">
            <v>2.3640330000000005E-2</v>
          </cell>
          <cell r="P50">
            <v>-5.0507930000000048E-3</v>
          </cell>
          <cell r="Q50">
            <v>-1.7008785999999998E-2</v>
          </cell>
          <cell r="R50">
            <v>-3.8650539999999997E-3</v>
          </cell>
          <cell r="S50">
            <v>-6.2947500000000087E-4</v>
          </cell>
          <cell r="U50">
            <v>1.1567576000000003E-2</v>
          </cell>
          <cell r="V50">
            <v>-1.9585841999999999E-2</v>
          </cell>
          <cell r="W50">
            <v>-2.1709420000000021E-3</v>
          </cell>
          <cell r="X50">
            <v>-2.7401560000000005E-3</v>
          </cell>
          <cell r="Y50">
            <v>9.8137100000000171E-4</v>
          </cell>
          <cell r="AA50">
            <v>7.6272459999999973E-3</v>
          </cell>
          <cell r="AB50">
            <v>-6.9078029999999971E-3</v>
          </cell>
          <cell r="AC50">
            <v>7.9300409999999988E-3</v>
          </cell>
          <cell r="AD50">
            <v>9.054938999999998E-3</v>
          </cell>
          <cell r="AE50">
            <v>1.0665785000000001E-2</v>
          </cell>
          <cell r="AG50">
            <v>-1.3372754000000004E-2</v>
          </cell>
          <cell r="AH50">
            <v>-1.4535048999999994E-2</v>
          </cell>
          <cell r="AI50">
            <v>1.4837843999999996E-2</v>
          </cell>
          <cell r="AJ50">
            <v>1.1248979999999992E-3</v>
          </cell>
          <cell r="AK50">
            <v>1.6108460000000026E-3</v>
          </cell>
          <cell r="AM50">
            <v>2377.4499999999998</v>
          </cell>
          <cell r="AN50">
            <v>3130.4</v>
          </cell>
          <cell r="AO50">
            <v>2526.7000000000003</v>
          </cell>
          <cell r="AP50">
            <v>2696.1000000000004</v>
          </cell>
          <cell r="AQ50">
            <v>2400.2800000000002</v>
          </cell>
          <cell r="AS50">
            <v>0.359771493</v>
          </cell>
          <cell r="AT50">
            <v>0.21774888492</v>
          </cell>
          <cell r="AU50">
            <v>0.15699279588000001</v>
          </cell>
          <cell r="AV50">
            <v>0.10920983251999998</v>
          </cell>
          <cell r="AW50">
            <v>0.11598317871</v>
          </cell>
          <cell r="AY50">
            <v>5.5E-2</v>
          </cell>
          <cell r="AZ50">
            <v>0.06</v>
          </cell>
          <cell r="BA50">
            <v>6.5000000000000002E-2</v>
          </cell>
          <cell r="BB50">
            <v>7.0000000000000007E-2</v>
          </cell>
          <cell r="BC50">
            <v>7.4999999999999997E-2</v>
          </cell>
          <cell r="BD50">
            <v>2</v>
          </cell>
          <cell r="BE50">
            <v>1</v>
          </cell>
          <cell r="BG50">
            <v>47.043630481806751</v>
          </cell>
          <cell r="BH50">
            <v>40.898466561214079</v>
          </cell>
          <cell r="BI50">
            <v>25.783790327749745</v>
          </cell>
          <cell r="BJ50">
            <v>20.610844062002041</v>
          </cell>
          <cell r="BK50">
            <v>20.879407814552913</v>
          </cell>
          <cell r="BM50">
            <v>0.21158264375999997</v>
          </cell>
          <cell r="BN50">
            <v>0.34848767933999997</v>
          </cell>
          <cell r="BO50">
            <v>0.36366256391999996</v>
          </cell>
          <cell r="BP50">
            <v>0.38281625436</v>
          </cell>
          <cell r="BQ50">
            <v>0.37595647106999996</v>
          </cell>
          <cell r="BS50">
            <v>21.722978452195434</v>
          </cell>
          <cell r="BT50">
            <v>44.602816815333362</v>
          </cell>
          <cell r="BU50">
            <v>45.197911501246352</v>
          </cell>
          <cell r="BV50">
            <v>40.146392548366983</v>
          </cell>
          <cell r="BW50">
            <v>32.082483106720197</v>
          </cell>
          <cell r="BY50">
            <v>127.98965202961131</v>
          </cell>
          <cell r="BZ50">
            <v>124.28530177549203</v>
          </cell>
          <cell r="CA50">
            <v>104.87118060199543</v>
          </cell>
          <cell r="CB50">
            <v>85.335632115630489</v>
          </cell>
          <cell r="CC50">
            <v>74.132556823463204</v>
          </cell>
          <cell r="CE50">
            <v>60.91010765</v>
          </cell>
          <cell r="CF50">
            <v>68.219320568000015</v>
          </cell>
          <cell r="CG50">
            <v>73.676866213440022</v>
          </cell>
          <cell r="CH50">
            <v>79.571015510515224</v>
          </cell>
          <cell r="CI50">
            <v>85.93669675135645</v>
          </cell>
          <cell r="CK50">
            <v>56.937553825000002</v>
          </cell>
          <cell r="CL50">
            <v>64.564714109000008</v>
          </cell>
          <cell r="CM50">
            <v>70.948093390720018</v>
          </cell>
          <cell r="CN50">
            <v>76.623940861977616</v>
          </cell>
          <cell r="CO50">
            <v>82.753856130935844</v>
          </cell>
          <cell r="CQ50">
            <v>72.412446547511777</v>
          </cell>
          <cell r="CR50">
            <v>61.244535448137512</v>
          </cell>
          <cell r="CS50">
            <v>35.56394691363856</v>
          </cell>
          <cell r="CT50">
            <v>9.3202679432665434</v>
          </cell>
          <cell r="CU50">
            <v>0</v>
          </cell>
          <cell r="CW50">
            <v>59.048223273755887</v>
          </cell>
          <cell r="CX50">
            <v>66.828490997824645</v>
          </cell>
          <cell r="CY50">
            <v>48.404241180888036</v>
          </cell>
          <cell r="CZ50">
            <v>22.442107428452552</v>
          </cell>
          <cell r="DA50">
            <v>4.6601339716332717</v>
          </cell>
          <cell r="DC50">
            <v>3.4200905599999998E-2</v>
          </cell>
          <cell r="DD50">
            <v>4.0149557439999997E-2</v>
          </cell>
          <cell r="DE50">
            <v>3.3090492159999992E-2</v>
          </cell>
          <cell r="DF50">
            <v>2.6410863359999991E-2</v>
          </cell>
          <cell r="DG50">
            <v>2.497261407999999E-2</v>
          </cell>
          <cell r="DI50">
            <v>4.3205247500000002E-2</v>
          </cell>
          <cell r="DJ50">
            <v>4.5652235249999999E-2</v>
          </cell>
          <cell r="DK50">
            <v>3.1632947500000001E-2</v>
          </cell>
          <cell r="DL50">
            <v>2.4481960500000004E-2</v>
          </cell>
          <cell r="DM50">
            <v>2.3043590750000002E-2</v>
          </cell>
          <cell r="DO50">
            <v>3.8785005515041555E-2</v>
          </cell>
          <cell r="DP50">
            <v>4.2948299233310686E-2</v>
          </cell>
          <cell r="DQ50">
            <v>3.2499373909085291E-2</v>
          </cell>
          <cell r="DR50">
            <v>2.597389584236711E-2</v>
          </cell>
          <cell r="DS50">
            <v>2.4869775768401835E-2</v>
          </cell>
          <cell r="DU50">
            <v>3.6320165000000001E-2</v>
          </cell>
          <cell r="DV50">
            <v>4.5614933500000003E-2</v>
          </cell>
          <cell r="DW50">
            <v>3.4585143999999998E-2</v>
          </cell>
          <cell r="DX50">
            <v>2.4148223999999999E-2</v>
          </cell>
          <cell r="DY50">
            <v>2.1900959500000001E-2</v>
          </cell>
          <cell r="EA50">
            <v>3.4200905599999998E-2</v>
          </cell>
          <cell r="EB50">
            <v>4.0149557439999997E-2</v>
          </cell>
          <cell r="EC50">
            <v>3.3090492159999992E-2</v>
          </cell>
          <cell r="ED50">
            <v>2.6410863359999991E-2</v>
          </cell>
          <cell r="EE50">
            <v>2.497261407999999E-2</v>
          </cell>
          <cell r="EG50">
            <v>2.6453950499999997E-2</v>
          </cell>
          <cell r="EH50">
            <v>2.7211569449999997E-2</v>
          </cell>
          <cell r="EI50">
            <v>2.9252623769999996E-2</v>
          </cell>
          <cell r="EJ50">
            <v>2.9716430249999995E-2</v>
          </cell>
          <cell r="EK50">
            <v>2.9791967249999995E-2</v>
          </cell>
          <cell r="EM50">
            <v>6.1714485799999996E-2</v>
          </cell>
          <cell r="EN50">
            <v>6.8493814919999993E-2</v>
          </cell>
          <cell r="EO50">
            <v>6.3090441849999984E-2</v>
          </cell>
          <cell r="EP50">
            <v>5.499597392999999E-2</v>
          </cell>
          <cell r="EQ50">
            <v>5.1169775768401836E-2</v>
          </cell>
          <cell r="ES50">
            <v>2.2929480284958441E-2</v>
          </cell>
          <cell r="ET50">
            <v>2.5545515686689307E-2</v>
          </cell>
          <cell r="EU50">
            <v>3.0591067940914693E-2</v>
          </cell>
          <cell r="EV50">
            <v>2.902207808763288E-2</v>
          </cell>
          <cell r="EW50">
            <v>2.63E-2</v>
          </cell>
          <cell r="EY50">
            <v>0.24662412246745657</v>
          </cell>
          <cell r="EZ50">
            <v>-2.8942576180004398E-2</v>
          </cell>
          <cell r="FA50">
            <v>-0.15620609111579509</v>
          </cell>
          <cell r="FB50">
            <v>-0.18628138230374069</v>
          </cell>
          <cell r="FC50">
            <v>-0.13128250197979463</v>
          </cell>
          <cell r="FE50">
            <v>-3.6308084713643329E-2</v>
          </cell>
          <cell r="FG50">
            <v>9.0164545663384693E-3</v>
          </cell>
          <cell r="FH50">
            <v>8.2567880717342862E-3</v>
          </cell>
          <cell r="FI50">
            <v>8.9796860907458195E-3</v>
          </cell>
          <cell r="FJ50">
            <v>7.5339355184323182E-3</v>
          </cell>
          <cell r="FK50">
            <v>7.732737440602622E-3</v>
          </cell>
          <cell r="FN50">
            <v>4.0000000000000003E-5</v>
          </cell>
          <cell r="FO50">
            <v>4.0000000000000003E-5</v>
          </cell>
          <cell r="FP50">
            <v>4.0000000000000003E-5</v>
          </cell>
          <cell r="FQ50">
            <v>4.0000000000000003E-5</v>
          </cell>
          <cell r="FR50">
            <v>4.0000000000000003E-5</v>
          </cell>
          <cell r="FS50">
            <v>1</v>
          </cell>
          <cell r="FT50">
            <v>1</v>
          </cell>
          <cell r="FV50">
            <v>2.5556202361366392E-2</v>
          </cell>
          <cell r="FW50">
            <v>2.814388798304366E-2</v>
          </cell>
          <cell r="FX50">
            <v>3.2253548928640643E-2</v>
          </cell>
          <cell r="FY50">
            <v>3.0271879970293888E-2</v>
          </cell>
          <cell r="FZ50">
            <v>2.6901673658393396E-2</v>
          </cell>
          <cell r="GB50">
            <v>4.6798321171310926</v>
          </cell>
          <cell r="GC50">
            <v>5.6859245817494006</v>
          </cell>
          <cell r="GD50">
            <v>6.8028260850004267</v>
          </cell>
          <cell r="GE50">
            <v>6.7103077985380599</v>
          </cell>
          <cell r="GF50">
            <v>6.0278308536326373</v>
          </cell>
          <cell r="GH50">
            <v>7.8554763101009062E-2</v>
          </cell>
          <cell r="GJ50">
            <v>0.18360042663512438</v>
          </cell>
          <cell r="GK50">
            <v>0.19497419170250699</v>
          </cell>
          <cell r="GL50">
            <v>0.2236232720476744</v>
          </cell>
          <cell r="GM50">
            <v>0.22752287790376607</v>
          </cell>
          <cell r="GN50">
            <v>0.20897692561829656</v>
          </cell>
          <cell r="GP50">
            <v>50.495377525535112</v>
          </cell>
          <cell r="GR50">
            <v>53.815301641085334</v>
          </cell>
          <cell r="GX50">
            <v>5.6740415999999997E-3</v>
          </cell>
          <cell r="GY50">
            <v>3.2022507400000004E-2</v>
          </cell>
          <cell r="GZ50">
            <v>3.7696549000000003E-2</v>
          </cell>
          <cell r="HA50">
            <v>2.8158643492499996E-2</v>
          </cell>
          <cell r="HB50">
            <v>-5.7107574999999949E-4</v>
          </cell>
          <cell r="HC50">
            <v>-3.2323409999999997E-3</v>
          </cell>
          <cell r="HD50">
            <v>2.8625438580347596E-2</v>
          </cell>
          <cell r="HF50">
            <v>0.2466241224674568</v>
          </cell>
          <cell r="HG50">
            <v>-2.8942576180004398E-2</v>
          </cell>
          <cell r="HH50">
            <v>-0.15620609111579509</v>
          </cell>
          <cell r="HI50">
            <v>-0.18628138230374069</v>
          </cell>
          <cell r="HJ50">
            <v>-0.13128250197979463</v>
          </cell>
          <cell r="HL50">
            <v>-0.17075340076735268</v>
          </cell>
          <cell r="HM50">
            <v>0.31670487286798887</v>
          </cell>
          <cell r="HN50">
            <v>-0.19285075389726547</v>
          </cell>
          <cell r="HO50">
            <v>6.7043970396168939E-2</v>
          </cell>
          <cell r="HP50">
            <v>-0.10972144950113127</v>
          </cell>
          <cell r="HR50">
            <v>1.3782824081783678</v>
          </cell>
          <cell r="HS50">
            <v>1.0079207756629214</v>
          </cell>
          <cell r="HT50">
            <v>1.0148645298678987</v>
          </cell>
          <cell r="HU50">
            <v>1.3546187809166974</v>
          </cell>
          <cell r="HV50">
            <v>1.4543744713223397</v>
          </cell>
          <cell r="HX50">
            <v>1.2420121931896451</v>
          </cell>
          <cell r="HY50">
            <v>0.19194123700599999</v>
          </cell>
        </row>
        <row r="51">
          <cell r="B51">
            <v>39</v>
          </cell>
          <cell r="C51">
            <v>4.6289968000000001E-2</v>
          </cell>
          <cell r="D51">
            <v>3.7004886000000001E-2</v>
          </cell>
          <cell r="E51">
            <v>2.4472021E-2</v>
          </cell>
          <cell r="F51">
            <v>1.666573E-2</v>
          </cell>
          <cell r="G51">
            <v>3.1885095000000002E-2</v>
          </cell>
          <cell r="I51">
            <v>4.4195778999999998E-2</v>
          </cell>
          <cell r="J51">
            <v>2.9423477999999999E-2</v>
          </cell>
          <cell r="K51">
            <v>3.0724596E-2</v>
          </cell>
          <cell r="L51">
            <v>1.8850151999999998E-2</v>
          </cell>
          <cell r="M51">
            <v>2.2569605999999999E-2</v>
          </cell>
          <cell r="O51">
            <v>2.1989968000000002E-2</v>
          </cell>
          <cell r="P51">
            <v>-9.2850820000000001E-3</v>
          </cell>
          <cell r="Q51">
            <v>-1.2532865000000001E-2</v>
          </cell>
          <cell r="R51">
            <v>-7.8062909999999999E-3</v>
          </cell>
          <cell r="S51">
            <v>1.5219365000000002E-2</v>
          </cell>
          <cell r="U51">
            <v>1.9577900000000009E-4</v>
          </cell>
          <cell r="V51">
            <v>-1.4772300999999998E-2</v>
          </cell>
          <cell r="W51">
            <v>1.3011180000000004E-3</v>
          </cell>
          <cell r="X51">
            <v>-1.1874444000000001E-2</v>
          </cell>
          <cell r="Y51">
            <v>3.7194540000000005E-3</v>
          </cell>
          <cell r="AA51">
            <v>-2.0941890000000032E-3</v>
          </cell>
          <cell r="AB51">
            <v>-7.5814080000000013E-3</v>
          </cell>
          <cell r="AC51">
            <v>6.2525749999999998E-3</v>
          </cell>
          <cell r="AD51">
            <v>2.1844219999999984E-3</v>
          </cell>
          <cell r="AE51">
            <v>-9.3154890000000032E-3</v>
          </cell>
          <cell r="AG51">
            <v>-2.3094189000000005E-2</v>
          </cell>
          <cell r="AH51">
            <v>-5.487218999999998E-3</v>
          </cell>
          <cell r="AI51">
            <v>1.3833983000000001E-2</v>
          </cell>
          <cell r="AJ51">
            <v>-4.0681530000000014E-3</v>
          </cell>
          <cell r="AK51">
            <v>-1.1499911000000002E-2</v>
          </cell>
          <cell r="AM51">
            <v>3076.7000000000003</v>
          </cell>
          <cell r="AN51">
            <v>3130.4</v>
          </cell>
          <cell r="AO51">
            <v>2113.2400000000002</v>
          </cell>
          <cell r="AP51">
            <v>3186.3</v>
          </cell>
          <cell r="AQ51">
            <v>2400.2800000000002</v>
          </cell>
          <cell r="AS51">
            <v>0.30282409320999998</v>
          </cell>
          <cell r="AT51">
            <v>0.18021381819999999</v>
          </cell>
          <cell r="AU51">
            <v>0.14181930898</v>
          </cell>
          <cell r="AV51">
            <v>4.9873390899999995E-2</v>
          </cell>
          <cell r="AW51">
            <v>5.0126811359999995E-2</v>
          </cell>
          <cell r="AY51">
            <v>5.5E-2</v>
          </cell>
          <cell r="AZ51">
            <v>0.06</v>
          </cell>
          <cell r="BA51">
            <v>6.5000000000000002E-2</v>
          </cell>
          <cell r="BB51">
            <v>7.0000000000000007E-2</v>
          </cell>
          <cell r="BC51">
            <v>7.4999999999999997E-2</v>
          </cell>
          <cell r="BD51">
            <v>2</v>
          </cell>
          <cell r="BE51">
            <v>3</v>
          </cell>
          <cell r="BG51">
            <v>51.24343881685639</v>
          </cell>
          <cell r="BH51">
            <v>33.848480189596792</v>
          </cell>
          <cell r="BI51">
            <v>19.480385373078192</v>
          </cell>
          <cell r="BJ51">
            <v>11.123810979726901</v>
          </cell>
          <cell r="BK51">
            <v>9.0238787078385592</v>
          </cell>
          <cell r="BM51">
            <v>0.29107150478999999</v>
          </cell>
          <cell r="BN51">
            <v>0.39432988877999997</v>
          </cell>
          <cell r="BO51">
            <v>0.38523507396000001</v>
          </cell>
          <cell r="BP51">
            <v>0.46823743752000002</v>
          </cell>
          <cell r="BQ51">
            <v>0.44223845405999995</v>
          </cell>
          <cell r="BS51">
            <v>29.88402032528451</v>
          </cell>
          <cell r="BT51">
            <v>48.908112469340828</v>
          </cell>
          <cell r="BU51">
            <v>41.978598415644917</v>
          </cell>
          <cell r="BV51">
            <v>40.48875960166049</v>
          </cell>
          <cell r="BW51">
            <v>25.254303117940907</v>
          </cell>
          <cell r="BY51">
            <v>124.02841849157187</v>
          </cell>
          <cell r="BZ51">
            <v>108.96878621182782</v>
          </cell>
          <cell r="CA51">
            <v>86.470573169261115</v>
          </cell>
          <cell r="CB51">
            <v>57.105624547327523</v>
          </cell>
          <cell r="CC51">
            <v>40.875200137225178</v>
          </cell>
          <cell r="CE51">
            <v>60.91010765</v>
          </cell>
          <cell r="CF51">
            <v>68.219320568000015</v>
          </cell>
          <cell r="CG51">
            <v>73.676866213440022</v>
          </cell>
          <cell r="CH51">
            <v>79.571015510515224</v>
          </cell>
          <cell r="CI51">
            <v>85.93669675135645</v>
          </cell>
          <cell r="CK51">
            <v>56.937553825000002</v>
          </cell>
          <cell r="CL51">
            <v>64.564714109000008</v>
          </cell>
          <cell r="CM51">
            <v>70.948093390720018</v>
          </cell>
          <cell r="CN51">
            <v>76.623940861977616</v>
          </cell>
          <cell r="CO51">
            <v>82.753856130935844</v>
          </cell>
          <cell r="CQ51">
            <v>68.286161612054045</v>
          </cell>
          <cell r="CR51">
            <v>45.289831735987306</v>
          </cell>
          <cell r="CS51">
            <v>16.396647504540312</v>
          </cell>
          <cell r="CT51">
            <v>0</v>
          </cell>
          <cell r="CU51">
            <v>0</v>
          </cell>
          <cell r="CW51">
            <v>56.985080806027021</v>
          </cell>
          <cell r="CX51">
            <v>56.787996674020675</v>
          </cell>
          <cell r="CY51">
            <v>30.843239620263809</v>
          </cell>
          <cell r="CZ51">
            <v>8.1983237522701558</v>
          </cell>
          <cell r="DA51">
            <v>0</v>
          </cell>
          <cell r="DC51">
            <v>3.3672789760000002E-2</v>
          </cell>
          <cell r="DD51">
            <v>3.7738353280000005E-2</v>
          </cell>
          <cell r="DE51">
            <v>3.0756610240000003E-2</v>
          </cell>
          <cell r="DF51">
            <v>2.4248080320000004E-2</v>
          </cell>
          <cell r="DG51">
            <v>2.6620264000000005E-2</v>
          </cell>
          <cell r="DI51">
            <v>4.1967476000000004E-2</v>
          </cell>
          <cell r="DJ51">
            <v>4.0826156500000002E-2</v>
          </cell>
          <cell r="DK51">
            <v>2.9105237250000002E-2</v>
          </cell>
          <cell r="DL51">
            <v>2.0117302750000003E-2</v>
          </cell>
          <cell r="DM51">
            <v>2.9580253750000004E-2</v>
          </cell>
          <cell r="DO51">
            <v>3.7821863095408165E-2</v>
          </cell>
          <cell r="DP51">
            <v>3.9183316131311305E-2</v>
          </cell>
          <cell r="DQ51">
            <v>3.0256236668632138E-2</v>
          </cell>
          <cell r="DR51">
            <v>2.3848828401632955E-2</v>
          </cell>
          <cell r="DS51">
            <v>2.6620264000000001E-2</v>
          </cell>
          <cell r="DU51">
            <v>3.5494984E-2</v>
          </cell>
          <cell r="DV51">
            <v>4.1847427000000006E-2</v>
          </cell>
          <cell r="DW51">
            <v>3.0938453500000001E-2</v>
          </cell>
          <cell r="DX51">
            <v>2.0768875499999999E-2</v>
          </cell>
          <cell r="DY51">
            <v>2.4475412499999998E-2</v>
          </cell>
          <cell r="EA51">
            <v>3.3672789760000002E-2</v>
          </cell>
          <cell r="EB51">
            <v>3.7738353280000005E-2</v>
          </cell>
          <cell r="EC51">
            <v>3.0756610240000003E-2</v>
          </cell>
          <cell r="ED51">
            <v>2.4248080320000004E-2</v>
          </cell>
          <cell r="EE51">
            <v>2.6620264000000005E-2</v>
          </cell>
          <cell r="EG51">
            <v>2.6701504799999998E-2</v>
          </cell>
          <cell r="EH51">
            <v>2.8094267099999997E-2</v>
          </cell>
          <cell r="EI51">
            <v>2.9598210899999998E-2</v>
          </cell>
          <cell r="EJ51">
            <v>3.0534965819999999E-2</v>
          </cell>
          <cell r="EK51">
            <v>2.8708642019999998E-2</v>
          </cell>
          <cell r="EM51">
            <v>6.1285391679999995E-2</v>
          </cell>
          <cell r="EN51">
            <v>6.6287157239999991E-2</v>
          </cell>
          <cell r="EO51">
            <v>6.0445742769999998E-2</v>
          </cell>
          <cell r="EP51">
            <v>5.3043443730000001E-2</v>
          </cell>
          <cell r="EQ51">
            <v>5.2920264000000002E-2</v>
          </cell>
          <cell r="ES51">
            <v>2.3463528584591831E-2</v>
          </cell>
          <cell r="ET51">
            <v>2.7103841108688687E-2</v>
          </cell>
          <cell r="EU51">
            <v>3.018950610136786E-2</v>
          </cell>
          <cell r="EV51">
            <v>2.9194615328367046E-2</v>
          </cell>
          <cell r="EW51">
            <v>2.63E-2</v>
          </cell>
          <cell r="EY51">
            <v>0.20804155579163974</v>
          </cell>
          <cell r="EZ51">
            <v>-0.12142082002575405</v>
          </cell>
          <cell r="FA51">
            <v>-0.206464748527452</v>
          </cell>
          <cell r="FB51">
            <v>-0.33959470309573891</v>
          </cell>
          <cell r="FC51">
            <v>-0.28421761496804976</v>
          </cell>
          <cell r="FE51">
            <v>-0.11070078136897554</v>
          </cell>
          <cell r="FG51">
            <v>9.2116789777614127E-3</v>
          </cell>
          <cell r="FH51">
            <v>8.4767848487330103E-3</v>
          </cell>
          <cell r="FI51">
            <v>8.2147499415261525E-3</v>
          </cell>
          <cell r="FJ51">
            <v>8.638589379026073E-3</v>
          </cell>
          <cell r="FK51">
            <v>8.2018190797796542E-3</v>
          </cell>
          <cell r="FN51">
            <v>5.0000000000000002E-5</v>
          </cell>
          <cell r="FO51">
            <v>2.9999999999999997E-4</v>
          </cell>
          <cell r="FP51">
            <v>6.9999999999999999E-4</v>
          </cell>
          <cell r="FQ51">
            <v>1.1999999999999999E-3</v>
          </cell>
          <cell r="FR51">
            <v>1.1999999999999999E-3</v>
          </cell>
          <cell r="FS51">
            <v>2</v>
          </cell>
          <cell r="FT51">
            <v>4</v>
          </cell>
          <cell r="FV51">
            <v>2.5550684368112836E-2</v>
          </cell>
          <cell r="FW51">
            <v>2.929985684680677E-2</v>
          </cell>
          <cell r="FX51">
            <v>3.1721470573543388E-2</v>
          </cell>
          <cell r="FY51">
            <v>2.9624791775534679E-2</v>
          </cell>
          <cell r="FZ51">
            <v>2.945364279292053E-2</v>
          </cell>
          <cell r="GB51">
            <v>4.6698337102710239</v>
          </cell>
          <cell r="GC51">
            <v>5.7026718503874623</v>
          </cell>
          <cell r="GD51">
            <v>6.2111094218491019</v>
          </cell>
          <cell r="GE51">
            <v>5.3033764428110288</v>
          </cell>
          <cell r="GF51">
            <v>5.2230428521148839</v>
          </cell>
          <cell r="GH51">
            <v>4.8080660842601208E-2</v>
          </cell>
          <cell r="GJ51">
            <v>0.18324410614270695</v>
          </cell>
          <cell r="GK51">
            <v>0.2018517004640977</v>
          </cell>
          <cell r="GL51">
            <v>0.22146205300758187</v>
          </cell>
          <cell r="GM51">
            <v>0.21005807984260724</v>
          </cell>
          <cell r="GN51">
            <v>0.24142210456273822</v>
          </cell>
          <cell r="GP51">
            <v>43.647642344995674</v>
          </cell>
          <cell r="GR51">
            <v>46.484801130317869</v>
          </cell>
          <cell r="GX51">
            <v>-2.1108178000000021E-3</v>
          </cell>
          <cell r="GY51">
            <v>3.1263539999999999E-2</v>
          </cell>
          <cell r="GZ51">
            <v>2.9152722199999998E-2</v>
          </cell>
          <cell r="HA51">
            <v>2.8732237154999996E-2</v>
          </cell>
          <cell r="HB51">
            <v>-1.9085674999999996E-3</v>
          </cell>
          <cell r="HC51">
            <v>-6.2874619999999997E-3</v>
          </cell>
          <cell r="HD51">
            <v>2.9130089271383643E-2</v>
          </cell>
          <cell r="HF51">
            <v>0.20804155579163996</v>
          </cell>
          <cell r="HG51">
            <v>-0.12142082002575405</v>
          </cell>
          <cell r="HH51">
            <v>-0.206464748527452</v>
          </cell>
          <cell r="HI51">
            <v>-0.33959470309573891</v>
          </cell>
          <cell r="HJ51">
            <v>-0.28421761496804976</v>
          </cell>
          <cell r="HL51">
            <v>7.3142657830485014E-2</v>
          </cell>
          <cell r="HM51">
            <v>1.7453765397991372E-2</v>
          </cell>
          <cell r="HN51">
            <v>-0.32492972144134924</v>
          </cell>
          <cell r="HO51">
            <v>0.50777952338589083</v>
          </cell>
          <cell r="HP51">
            <v>-0.24668738034711102</v>
          </cell>
          <cell r="HR51">
            <v>1.249409533660647</v>
          </cell>
          <cell r="HS51">
            <v>0.88383919851759385</v>
          </cell>
          <cell r="HT51">
            <v>0.97838484294598616</v>
          </cell>
          <cell r="HU51">
            <v>1.205091352709097</v>
          </cell>
          <cell r="HV51">
            <v>0.8531216101889102</v>
          </cell>
          <cell r="HX51">
            <v>1.0339693076044467</v>
          </cell>
          <cell r="HY51">
            <v>0.14497148453</v>
          </cell>
        </row>
        <row r="52">
          <cell r="B52">
            <v>40</v>
          </cell>
          <cell r="C52">
            <v>4.3935864999999998E-2</v>
          </cell>
          <cell r="D52">
            <v>5.5062764E-2</v>
          </cell>
          <cell r="E52">
            <v>4.6644555999999997E-2</v>
          </cell>
          <cell r="F52">
            <v>4.0560131999999999E-2</v>
          </cell>
          <cell r="G52">
            <v>4.484813E-2</v>
          </cell>
          <cell r="I52">
            <v>4.5068399000000002E-2</v>
          </cell>
          <cell r="J52">
            <v>4.7408489999999998E-2</v>
          </cell>
          <cell r="K52">
            <v>4.3620249999999999E-2</v>
          </cell>
          <cell r="L52">
            <v>3.1721860999999997E-2</v>
          </cell>
          <cell r="M52">
            <v>3.6689040999999999E-2</v>
          </cell>
          <cell r="O52">
            <v>1.9635864999999999E-2</v>
          </cell>
          <cell r="P52">
            <v>1.1126899000000003E-2</v>
          </cell>
          <cell r="Q52">
            <v>-8.4182080000000034E-3</v>
          </cell>
          <cell r="R52">
            <v>-6.084423999999998E-3</v>
          </cell>
          <cell r="S52">
            <v>4.2879980000000012E-3</v>
          </cell>
          <cell r="U52">
            <v>1.0683990000000046E-3</v>
          </cell>
          <cell r="V52">
            <v>2.3400909999999955E-3</v>
          </cell>
          <cell r="W52">
            <v>-3.7882399999999983E-3</v>
          </cell>
          <cell r="X52">
            <v>-1.1898389000000002E-2</v>
          </cell>
          <cell r="Y52">
            <v>4.9671800000000016E-3</v>
          </cell>
          <cell r="AA52">
            <v>1.1325340000000045E-3</v>
          </cell>
          <cell r="AB52">
            <v>-7.6542740000000026E-3</v>
          </cell>
          <cell r="AC52">
            <v>-3.0243059999999974E-3</v>
          </cell>
          <cell r="AD52">
            <v>-8.8382710000000017E-3</v>
          </cell>
          <cell r="AE52">
            <v>-8.1590890000000013E-3</v>
          </cell>
          <cell r="AG52">
            <v>-1.9867465999999997E-2</v>
          </cell>
          <cell r="AH52">
            <v>-8.7868080000000071E-3</v>
          </cell>
          <cell r="AI52">
            <v>4.6299680000000051E-3</v>
          </cell>
          <cell r="AJ52">
            <v>-5.8139650000000043E-3</v>
          </cell>
          <cell r="AK52">
            <v>6.791820000000004E-4</v>
          </cell>
          <cell r="AM52">
            <v>3076.7000000000003</v>
          </cell>
          <cell r="AN52">
            <v>2215.36</v>
          </cell>
          <cell r="AO52">
            <v>2526.7000000000003</v>
          </cell>
          <cell r="AP52">
            <v>3186.3</v>
          </cell>
          <cell r="AQ52">
            <v>2400.2800000000002</v>
          </cell>
          <cell r="AS52">
            <v>0.30962510715000002</v>
          </cell>
          <cell r="AT52">
            <v>0.25830209809999999</v>
          </cell>
          <cell r="AU52">
            <v>0.18643143410000002</v>
          </cell>
          <cell r="AV52">
            <v>8.3654834909999989E-2</v>
          </cell>
          <cell r="AW52">
            <v>9.9335888169999997E-2</v>
          </cell>
          <cell r="AY52">
            <v>6.4000000000000001E-2</v>
          </cell>
          <cell r="AZ52">
            <v>7.8E-2</v>
          </cell>
          <cell r="BA52">
            <v>9.1999999999999998E-2</v>
          </cell>
          <cell r="BB52">
            <v>0.106</v>
          </cell>
          <cell r="BC52">
            <v>0.12</v>
          </cell>
          <cell r="BD52">
            <v>5</v>
          </cell>
          <cell r="BE52">
            <v>3</v>
          </cell>
          <cell r="BG52">
            <v>60.967908298777935</v>
          </cell>
          <cell r="BH52">
            <v>44.634106611651646</v>
          </cell>
          <cell r="BI52">
            <v>43.337180017723249</v>
          </cell>
          <cell r="BJ52">
            <v>28.254236450215696</v>
          </cell>
          <cell r="BK52">
            <v>28.612073478802515</v>
          </cell>
          <cell r="BM52">
            <v>0.28497189098999998</v>
          </cell>
          <cell r="BN52">
            <v>0.26861465489999997</v>
          </cell>
          <cell r="BO52">
            <v>0.29509445249999999</v>
          </cell>
          <cell r="BP52">
            <v>0.37826419161000002</v>
          </cell>
          <cell r="BQ52">
            <v>0.34354360340999995</v>
          </cell>
          <cell r="BS52">
            <v>29.257779076052305</v>
          </cell>
          <cell r="BT52">
            <v>36.096203421924947</v>
          </cell>
          <cell r="BU52">
            <v>42.174023432677373</v>
          </cell>
          <cell r="BV52">
            <v>54.500376218154685</v>
          </cell>
          <cell r="BW52">
            <v>40.481133876714111</v>
          </cell>
          <cell r="BY52">
            <v>134.37912922272562</v>
          </cell>
          <cell r="BZ52">
            <v>142.91703241245233</v>
          </cell>
          <cell r="CA52">
            <v>144.08018899749823</v>
          </cell>
          <cell r="CB52">
            <v>117.83404922955924</v>
          </cell>
          <cell r="CC52">
            <v>105.96498883164766</v>
          </cell>
          <cell r="CE52">
            <v>60.91010765</v>
          </cell>
          <cell r="CF52">
            <v>68.219320568000015</v>
          </cell>
          <cell r="CG52">
            <v>73.676866213440022</v>
          </cell>
          <cell r="CH52">
            <v>79.571015510515224</v>
          </cell>
          <cell r="CI52">
            <v>85.93669675135645</v>
          </cell>
          <cell r="CK52">
            <v>56.937553825000002</v>
          </cell>
          <cell r="CL52">
            <v>64.564714109000008</v>
          </cell>
          <cell r="CM52">
            <v>70.948093390720018</v>
          </cell>
          <cell r="CN52">
            <v>76.623940861977616</v>
          </cell>
          <cell r="CO52">
            <v>82.753856130935844</v>
          </cell>
          <cell r="CQ52">
            <v>79.068151957005867</v>
          </cell>
          <cell r="CR52">
            <v>80.652588194971159</v>
          </cell>
          <cell r="CS52">
            <v>76.406663992287307</v>
          </cell>
          <cell r="CT52">
            <v>43.172785770275652</v>
          </cell>
          <cell r="CU52">
            <v>24.443499948276525</v>
          </cell>
          <cell r="CW52">
            <v>62.376075978502932</v>
          </cell>
          <cell r="CX52">
            <v>79.860370075988513</v>
          </cell>
          <cell r="CY52">
            <v>78.529626093629233</v>
          </cell>
          <cell r="CZ52">
            <v>59.789724881281479</v>
          </cell>
          <cell r="DA52">
            <v>33.808142859276089</v>
          </cell>
          <cell r="DC52">
            <v>3.29194768E-2</v>
          </cell>
          <cell r="DD52">
            <v>4.2763561280000001E-2</v>
          </cell>
          <cell r="DE52">
            <v>4.3630342399999994E-2</v>
          </cell>
          <cell r="DF52">
            <v>3.8989500159999996E-2</v>
          </cell>
          <cell r="DG52">
            <v>3.8414643839999991E-2</v>
          </cell>
          <cell r="DI52">
            <v>4.0201898749999999E-2</v>
          </cell>
          <cell r="DJ52">
            <v>5.3781039250000003E-2</v>
          </cell>
          <cell r="DK52">
            <v>5.0249108000000001E-2</v>
          </cell>
          <cell r="DL52">
            <v>4.3581238000000001E-2</v>
          </cell>
          <cell r="DM52">
            <v>4.5276130499999998E-2</v>
          </cell>
          <cell r="DO52">
            <v>3.6726660485626013E-2</v>
          </cell>
          <cell r="DP52">
            <v>4.8855715374653476E-2</v>
          </cell>
          <cell r="DQ52">
            <v>4.7107577599750268E-2</v>
          </cell>
          <cell r="DR52">
            <v>4.1002045902281223E-2</v>
          </cell>
          <cell r="DS52">
            <v>4.0404778903210224E-2</v>
          </cell>
          <cell r="DU52">
            <v>3.4317932500000002E-2</v>
          </cell>
          <cell r="DV52">
            <v>4.9699314500000001E-2</v>
          </cell>
          <cell r="DW52">
            <v>5.1053660000000001E-2</v>
          </cell>
          <cell r="DX52">
            <v>4.3802344E-2</v>
          </cell>
          <cell r="DY52">
            <v>4.2904130999999998E-2</v>
          </cell>
          <cell r="EA52">
            <v>3.29194768E-2</v>
          </cell>
          <cell r="EB52">
            <v>4.2763561280000001E-2</v>
          </cell>
          <cell r="EC52">
            <v>4.3630342399999994E-2</v>
          </cell>
          <cell r="ED52">
            <v>3.8989500159999996E-2</v>
          </cell>
          <cell r="EE52">
            <v>3.8414643839999991E-2</v>
          </cell>
          <cell r="EG52">
            <v>2.7054620249999998E-2</v>
          </cell>
          <cell r="EH52">
            <v>2.5385585399999997E-2</v>
          </cell>
          <cell r="EI52">
            <v>2.6395770359999998E-2</v>
          </cell>
          <cell r="EJ52">
            <v>2.7125901239999996E-2</v>
          </cell>
          <cell r="EK52">
            <v>2.6611341479999995E-2</v>
          </cell>
          <cell r="EM52">
            <v>6.0673324899999999E-2</v>
          </cell>
          <cell r="EN52">
            <v>7.0017023289999994E-2</v>
          </cell>
          <cell r="EO52">
            <v>7.3737771559999998E-2</v>
          </cell>
          <cell r="EP52">
            <v>6.8521823319999994E-2</v>
          </cell>
          <cell r="EQ52">
            <v>6.6704778903210221E-2</v>
          </cell>
          <cell r="ES52">
            <v>2.3946664414373986E-2</v>
          </cell>
          <cell r="ET52">
            <v>2.1161307915346518E-2</v>
          </cell>
          <cell r="EU52">
            <v>2.663019396024973E-2</v>
          </cell>
          <cell r="EV52">
            <v>2.7519777417718772E-2</v>
          </cell>
          <cell r="EW52">
            <v>2.6299999999999997E-2</v>
          </cell>
          <cell r="EY52">
            <v>0.30885787552937716</v>
          </cell>
          <cell r="EZ52">
            <v>6.3535931800656531E-2</v>
          </cell>
          <cell r="FA52">
            <v>8.138684140103658E-3</v>
          </cell>
          <cell r="FB52">
            <v>-0.1821634185140798</v>
          </cell>
          <cell r="FC52">
            <v>-0.10072691616316087</v>
          </cell>
          <cell r="FE52">
            <v>2.7936515900755188E-2</v>
          </cell>
          <cell r="FG52">
            <v>9.248765019421519E-3</v>
          </cell>
          <cell r="FH52">
            <v>9.0566686346880334E-3</v>
          </cell>
          <cell r="FI52">
            <v>8.81068045993251E-3</v>
          </cell>
          <cell r="FJ52">
            <v>8.1075174156230671E-3</v>
          </cell>
          <cell r="FK52">
            <v>8.5765235475478863E-3</v>
          </cell>
          <cell r="FN52">
            <v>5.0000000000000002E-5</v>
          </cell>
          <cell r="FO52">
            <v>2.9999999999999997E-4</v>
          </cell>
          <cell r="FP52">
            <v>6.9999999999999999E-4</v>
          </cell>
          <cell r="FQ52">
            <v>1.1999999999999999E-3</v>
          </cell>
          <cell r="FR52">
            <v>1.1999999999999999E-3</v>
          </cell>
          <cell r="FS52">
            <v>2</v>
          </cell>
          <cell r="FT52">
            <v>5</v>
          </cell>
          <cell r="FV52">
            <v>2.5530834634531558E-2</v>
          </cell>
          <cell r="FW52">
            <v>2.4408079946427807E-2</v>
          </cell>
          <cell r="FX52">
            <v>2.9591657144304812E-2</v>
          </cell>
          <cell r="FY52">
            <v>3.005103788549586E-2</v>
          </cell>
          <cell r="FZ52">
            <v>2.8506914974574353E-2</v>
          </cell>
          <cell r="GB52">
            <v>4.6726384975568225</v>
          </cell>
          <cell r="GC52">
            <v>4.6057687514288892</v>
          </cell>
          <cell r="GD52">
            <v>6.4410407329258321</v>
          </cell>
          <cell r="GE52">
            <v>6.9183522482540516</v>
          </cell>
          <cell r="GF52">
            <v>6.5837361800677048</v>
          </cell>
          <cell r="GH52">
            <v>9.7752598035814486E-2</v>
          </cell>
          <cell r="GJ52">
            <v>0.18334407649273191</v>
          </cell>
          <cell r="GK52">
            <v>0.1539231142942932</v>
          </cell>
          <cell r="GL52">
            <v>0.19047158040626128</v>
          </cell>
          <cell r="GM52">
            <v>0.197007224439043</v>
          </cell>
          <cell r="GN52">
            <v>0.18777924005781707</v>
          </cell>
          <cell r="GP52">
            <v>52.775476390563014</v>
          </cell>
          <cell r="GR52">
            <v>56.256147476097702</v>
          </cell>
          <cell r="GX52">
            <v>-5.3086812000000001E-3</v>
          </cell>
          <cell r="GY52">
            <v>4.6210289400000007E-2</v>
          </cell>
          <cell r="GZ52">
            <v>4.0901608200000002E-2</v>
          </cell>
          <cell r="HA52">
            <v>2.6490469312499997E-2</v>
          </cell>
          <cell r="HB52">
            <v>4.065033E-3</v>
          </cell>
          <cell r="HC52">
            <v>-3.0695347500000001E-3</v>
          </cell>
          <cell r="HD52">
            <v>2.7617704917066877E-2</v>
          </cell>
          <cell r="HF52">
            <v>0.30885787552937716</v>
          </cell>
          <cell r="HG52">
            <v>6.3535931800656531E-2</v>
          </cell>
          <cell r="HH52">
            <v>8.138684140103658E-3</v>
          </cell>
          <cell r="HI52">
            <v>-0.1821634185140798</v>
          </cell>
          <cell r="HJ52">
            <v>-0.10072691616316087</v>
          </cell>
          <cell r="HL52">
            <v>7.3142657830485014E-2</v>
          </cell>
          <cell r="HM52">
            <v>-0.27995579679526772</v>
          </cell>
          <cell r="HN52">
            <v>0.14053697818864652</v>
          </cell>
          <cell r="HO52">
            <v>0.26105196501365402</v>
          </cell>
          <cell r="HP52">
            <v>-0.24668738034711102</v>
          </cell>
          <cell r="HR52">
            <v>1.3053018233153488</v>
          </cell>
          <cell r="HS52">
            <v>0.93412292608617842</v>
          </cell>
          <cell r="HT52">
            <v>0.89500677040747911</v>
          </cell>
          <cell r="HU52">
            <v>0.86396858618426553</v>
          </cell>
          <cell r="HV52">
            <v>0.80098693496420748</v>
          </cell>
          <cell r="HX52">
            <v>0.95987740819149592</v>
          </cell>
          <cell r="HY52">
            <v>0.187469872486</v>
          </cell>
        </row>
        <row r="53">
          <cell r="B53">
            <v>41</v>
          </cell>
          <cell r="C53">
            <v>4.3251382999999997E-2</v>
          </cell>
          <cell r="D53">
            <v>5.8367942999999999E-2</v>
          </cell>
          <cell r="E53">
            <v>5.2461285000000003E-2</v>
          </cell>
          <cell r="F53">
            <v>5.4222149999999997E-2</v>
          </cell>
          <cell r="G53">
            <v>6.9042549999999994E-2</v>
          </cell>
          <cell r="I53">
            <v>4.4687928000000002E-2</v>
          </cell>
          <cell r="J53">
            <v>5.4435352999999999E-2</v>
          </cell>
          <cell r="K53">
            <v>6.0396248E-2</v>
          </cell>
          <cell r="L53">
            <v>5.9764029000000003E-2</v>
          </cell>
          <cell r="M53">
            <v>5.9351624999999998E-2</v>
          </cell>
          <cell r="O53">
            <v>1.8951382999999999E-2</v>
          </cell>
          <cell r="P53">
            <v>1.5116560000000001E-2</v>
          </cell>
          <cell r="Q53">
            <v>-5.9066579999999952E-3</v>
          </cell>
          <cell r="R53">
            <v>1.7608649999999934E-3</v>
          </cell>
          <cell r="S53">
            <v>1.4820399999999997E-2</v>
          </cell>
          <cell r="U53">
            <v>6.8792800000000431E-4</v>
          </cell>
          <cell r="V53">
            <v>9.7474249999999971E-3</v>
          </cell>
          <cell r="W53">
            <v>5.9608950000000008E-3</v>
          </cell>
          <cell r="X53">
            <v>-6.3221899999999637E-4</v>
          </cell>
          <cell r="Y53">
            <v>-4.124040000000051E-4</v>
          </cell>
          <cell r="AA53">
            <v>1.4365450000000043E-3</v>
          </cell>
          <cell r="AB53">
            <v>-3.9325899999999997E-3</v>
          </cell>
          <cell r="AC53">
            <v>7.9349629999999963E-3</v>
          </cell>
          <cell r="AD53">
            <v>5.5418790000000065E-3</v>
          </cell>
          <cell r="AE53">
            <v>-9.6909249999999961E-3</v>
          </cell>
          <cell r="AG53">
            <v>-1.9563454999999997E-2</v>
          </cell>
          <cell r="AH53">
            <v>-5.369135000000004E-3</v>
          </cell>
          <cell r="AI53">
            <v>1.1867552999999996E-2</v>
          </cell>
          <cell r="AJ53">
            <v>-2.3930839999999898E-3</v>
          </cell>
          <cell r="AK53">
            <v>-1.5232804000000003E-2</v>
          </cell>
          <cell r="AM53">
            <v>3076.7000000000003</v>
          </cell>
          <cell r="AN53">
            <v>2046.8</v>
          </cell>
          <cell r="AO53">
            <v>1952.45</v>
          </cell>
          <cell r="AP53">
            <v>2696.1000000000004</v>
          </cell>
          <cell r="AQ53">
            <v>2869.9</v>
          </cell>
          <cell r="AS53">
            <v>0.30833647386000002</v>
          </cell>
          <cell r="AT53">
            <v>0.29154929791</v>
          </cell>
          <cell r="AU53">
            <v>0.27077467970000002</v>
          </cell>
          <cell r="AV53">
            <v>0.22542330609000003</v>
          </cell>
          <cell r="AW53">
            <v>0.20643021116999999</v>
          </cell>
          <cell r="AY53">
            <v>5.5E-2</v>
          </cell>
          <cell r="AZ53">
            <v>0.06</v>
          </cell>
          <cell r="BA53">
            <v>6.5000000000000002E-2</v>
          </cell>
          <cell r="BB53">
            <v>7.0000000000000007E-2</v>
          </cell>
          <cell r="BC53">
            <v>7.4999999999999997E-2</v>
          </cell>
          <cell r="BD53">
            <v>2</v>
          </cell>
          <cell r="BE53">
            <v>4</v>
          </cell>
          <cell r="BG53">
            <v>52.176235601878417</v>
          </cell>
          <cell r="BH53">
            <v>35.804586177731281</v>
          </cell>
          <cell r="BI53">
            <v>34.363811519717224</v>
          </cell>
          <cell r="BJ53">
            <v>42.543464288447446</v>
          </cell>
          <cell r="BK53">
            <v>44.432554727758721</v>
          </cell>
          <cell r="BM53">
            <v>0.28763138327999993</v>
          </cell>
          <cell r="BN53">
            <v>0.21949688252999999</v>
          </cell>
          <cell r="BO53">
            <v>0.17783022647999996</v>
          </cell>
          <cell r="BP53">
            <v>0.18224943728999993</v>
          </cell>
          <cell r="BQ53">
            <v>0.18513214124999999</v>
          </cell>
          <cell r="BS53">
            <v>29.530826489974313</v>
          </cell>
          <cell r="BT53">
            <v>27.506122136151973</v>
          </cell>
          <cell r="BU53">
            <v>23.76040749352746</v>
          </cell>
          <cell r="BV53">
            <v>26.283335364054093</v>
          </cell>
          <cell r="BW53">
            <v>29.709340682150401</v>
          </cell>
          <cell r="BY53">
            <v>125.3144091119041</v>
          </cell>
          <cell r="BZ53">
            <v>133.61287315348341</v>
          </cell>
          <cell r="CA53">
            <v>144.21627717967317</v>
          </cell>
          <cell r="CB53">
            <v>160.47640610406651</v>
          </cell>
          <cell r="CC53">
            <v>175.19962014967481</v>
          </cell>
          <cell r="CE53">
            <v>60.91010765</v>
          </cell>
          <cell r="CF53">
            <v>68.219320568000015</v>
          </cell>
          <cell r="CG53">
            <v>73.676866213440022</v>
          </cell>
          <cell r="CH53">
            <v>79.571015510515224</v>
          </cell>
          <cell r="CI53">
            <v>85.93669675135645</v>
          </cell>
          <cell r="CK53">
            <v>56.937553825000002</v>
          </cell>
          <cell r="CL53">
            <v>64.564714109000008</v>
          </cell>
          <cell r="CM53">
            <v>70.948093390720018</v>
          </cell>
          <cell r="CN53">
            <v>76.623940861977616</v>
          </cell>
          <cell r="CO53">
            <v>82.753856130935844</v>
          </cell>
          <cell r="CQ53">
            <v>69.6257351749001</v>
          </cell>
          <cell r="CR53">
            <v>70.960755633545219</v>
          </cell>
          <cell r="CS53">
            <v>76.548422515386207</v>
          </cell>
          <cell r="CT53">
            <v>87.591907514554066</v>
          </cell>
          <cell r="CU53">
            <v>96.562907571221487</v>
          </cell>
          <cell r="CW53">
            <v>57.654867587450049</v>
          </cell>
          <cell r="CX53">
            <v>70.29324540422266</v>
          </cell>
          <cell r="CY53">
            <v>73.754589074465713</v>
          </cell>
          <cell r="CZ53">
            <v>82.070165014970144</v>
          </cell>
          <cell r="DA53">
            <v>92.077407542887784</v>
          </cell>
          <cell r="DC53">
            <v>3.2700442560000001E-2</v>
          </cell>
          <cell r="DD53">
            <v>4.3602184320000001E-2</v>
          </cell>
          <cell r="DE53">
            <v>4.6549352960000005E-2</v>
          </cell>
          <cell r="DF53">
            <v>4.5222699200000001E-2</v>
          </cell>
          <cell r="DG53">
            <v>5.0528704000000001E-2</v>
          </cell>
          <cell r="DI53">
            <v>3.9688537250000003E-2</v>
          </cell>
          <cell r="DJ53">
            <v>5.6088803E-2</v>
          </cell>
          <cell r="DK53">
            <v>5.54379495E-2</v>
          </cell>
          <cell r="DL53">
            <v>5.5281933749999998E-2</v>
          </cell>
          <cell r="DM53">
            <v>6.6837449999999993E-2</v>
          </cell>
          <cell r="DO53">
            <v>3.6216361580424322E-2</v>
          </cell>
          <cell r="DP53">
            <v>5.0110698569439838E-2</v>
          </cell>
          <cell r="DQ53">
            <v>5.107984800050587E-2</v>
          </cell>
          <cell r="DR53">
            <v>5.0424927946182509E-2</v>
          </cell>
          <cell r="DS53">
            <v>5.9117940389419719E-2</v>
          </cell>
          <cell r="DU53">
            <v>3.3975691500000002E-2</v>
          </cell>
          <cell r="DV53">
            <v>5.1009662999999997E-2</v>
          </cell>
          <cell r="DW53">
            <v>5.5614614000000007E-2</v>
          </cell>
          <cell r="DX53">
            <v>5.3541717500000002E-2</v>
          </cell>
          <cell r="DY53">
            <v>6.1832349999999994E-2</v>
          </cell>
          <cell r="EA53">
            <v>3.2700442560000001E-2</v>
          </cell>
          <cell r="EB53">
            <v>4.3602184320000001E-2</v>
          </cell>
          <cell r="EC53">
            <v>4.6549352960000005E-2</v>
          </cell>
          <cell r="ED53">
            <v>4.5222699200000001E-2</v>
          </cell>
          <cell r="EE53">
            <v>5.0528704000000001E-2</v>
          </cell>
          <cell r="EG53">
            <v>2.715729255E-2</v>
          </cell>
          <cell r="EH53">
            <v>2.488980855E-2</v>
          </cell>
          <cell r="EI53">
            <v>2.5598607509999999E-2</v>
          </cell>
          <cell r="EJ53">
            <v>2.538730371E-2</v>
          </cell>
          <cell r="EK53">
            <v>2.3608855710000001E-2</v>
          </cell>
          <cell r="EM53">
            <v>6.0495359580000005E-2</v>
          </cell>
          <cell r="EN53">
            <v>7.0595732209999998E-2</v>
          </cell>
          <cell r="EO53">
            <v>7.6680590990000005E-2</v>
          </cell>
          <cell r="EP53">
            <v>7.4769512060000001E-2</v>
          </cell>
          <cell r="EQ53">
            <v>8.5417940389419716E-2</v>
          </cell>
          <cell r="ES53">
            <v>2.4278997999575683E-2</v>
          </cell>
          <cell r="ET53">
            <v>2.048503364056016E-2</v>
          </cell>
          <cell r="EU53">
            <v>2.5600742989494135E-2</v>
          </cell>
          <cell r="EV53">
            <v>2.4344584113817493E-2</v>
          </cell>
          <cell r="EW53">
            <v>2.6299999999999997E-2</v>
          </cell>
          <cell r="EY53">
            <v>0.22056715378453173</v>
          </cell>
          <cell r="EZ53">
            <v>6.6221148073793312E-2</v>
          </cell>
          <cell r="FA53">
            <v>7.9359149877792579E-2</v>
          </cell>
          <cell r="FB53">
            <v>0.11274822261661566</v>
          </cell>
          <cell r="FC53">
            <v>9.1746907866696148E-2</v>
          </cell>
          <cell r="FE53">
            <v>9.3438525661911909E-2</v>
          </cell>
          <cell r="FG53">
            <v>8.9022093123457893E-3</v>
          </cell>
          <cell r="FH53">
            <v>8.3169549985778503E-3</v>
          </cell>
          <cell r="FI53">
            <v>9.2746660313371976E-3</v>
          </cell>
          <cell r="FJ53">
            <v>8.4383305878082768E-3</v>
          </cell>
          <cell r="FK53">
            <v>8.698289172278089E-3</v>
          </cell>
          <cell r="FN53">
            <v>4.0000000000000003E-5</v>
          </cell>
          <cell r="FO53">
            <v>4.0000000000000003E-5</v>
          </cell>
          <cell r="FP53">
            <v>4.0000000000000003E-5</v>
          </cell>
          <cell r="FQ53">
            <v>4.0000000000000003E-5</v>
          </cell>
          <cell r="FR53">
            <v>4.0000000000000003E-5</v>
          </cell>
          <cell r="FS53">
            <v>1</v>
          </cell>
          <cell r="FT53">
            <v>5</v>
          </cell>
          <cell r="FV53">
            <v>2.5550065102571486E-2</v>
          </cell>
          <cell r="FW53">
            <v>2.3733435735980035E-2</v>
          </cell>
          <cell r="FX53">
            <v>2.8828999940964106E-2</v>
          </cell>
          <cell r="FY53">
            <v>2.7554710775609285E-2</v>
          </cell>
          <cell r="FZ53">
            <v>2.9687543453804369E-2</v>
          </cell>
          <cell r="GB53">
            <v>4.6880866307841762</v>
          </cell>
          <cell r="GC53">
            <v>4.6442745922840345</v>
          </cell>
          <cell r="GD53">
            <v>6.3648413369873555</v>
          </cell>
          <cell r="GE53">
            <v>7.124965168849398</v>
          </cell>
          <cell r="GF53">
            <v>8.8659318180239772</v>
          </cell>
          <cell r="GH53">
            <v>0.16507763910898121</v>
          </cell>
          <cell r="GJ53">
            <v>0.18389449342603131</v>
          </cell>
          <cell r="GK53">
            <v>0.1558672759598646</v>
          </cell>
          <cell r="GL53">
            <v>0.18733942156861147</v>
          </cell>
          <cell r="GM53">
            <v>0.1834423819588942</v>
          </cell>
          <cell r="GN53">
            <v>0.19909283099353747</v>
          </cell>
          <cell r="GP53">
            <v>74.845697392578458</v>
          </cell>
          <cell r="GR53">
            <v>79.882319058755243</v>
          </cell>
          <cell r="GX53">
            <v>2.5797440000000226E-4</v>
          </cell>
          <cell r="GY53">
            <v>5.5469062199999995E-2</v>
          </cell>
          <cell r="GZ53">
            <v>5.5727036600000002E-2</v>
          </cell>
          <cell r="HA53">
            <v>2.5758253080000001E-2</v>
          </cell>
          <cell r="HB53">
            <v>7.4805375000000004E-3</v>
          </cell>
          <cell r="HC53">
            <v>3.9410072500000014E-3</v>
          </cell>
          <cell r="HD53">
            <v>2.7070951001785852E-2</v>
          </cell>
          <cell r="HF53">
            <v>0.22056715378453196</v>
          </cell>
          <cell r="HG53">
            <v>6.6221148073793312E-2</v>
          </cell>
          <cell r="HH53">
            <v>7.9359149877792579E-2</v>
          </cell>
          <cell r="HI53">
            <v>0.11274822261661566</v>
          </cell>
          <cell r="HJ53">
            <v>9.1746907866696148E-2</v>
          </cell>
          <cell r="HL53">
            <v>7.3142657830485014E-2</v>
          </cell>
          <cell r="HM53">
            <v>-0.33474176877823647</v>
          </cell>
          <cell r="HN53">
            <v>-4.6096345514950121E-2</v>
          </cell>
          <cell r="HO53">
            <v>0.38088043227739532</v>
          </cell>
          <cell r="HP53">
            <v>6.446348429212545E-2</v>
          </cell>
          <cell r="HR53">
            <v>1.3128958144350651</v>
          </cell>
          <cell r="HS53">
            <v>0.97543730018441577</v>
          </cell>
          <cell r="HT53">
            <v>1.0361129737364949</v>
          </cell>
          <cell r="HU53">
            <v>1.1263255349811339</v>
          </cell>
          <cell r="HV53">
            <v>0.96634035534909846</v>
          </cell>
          <cell r="HX53">
            <v>1.0834223957372415</v>
          </cell>
          <cell r="HY53">
            <v>0.26050279374599999</v>
          </cell>
        </row>
        <row r="54">
          <cell r="B54">
            <v>42</v>
          </cell>
          <cell r="C54">
            <v>4.7344322000000001E-2</v>
          </cell>
          <cell r="D54">
            <v>5.1579268999999997E-2</v>
          </cell>
          <cell r="E54">
            <v>6.075933E-2</v>
          </cell>
          <cell r="F54">
            <v>5.9409557000000002E-2</v>
          </cell>
          <cell r="G54">
            <v>7.4962442000000004E-2</v>
          </cell>
          <cell r="I54">
            <v>5.5607702000000002E-2</v>
          </cell>
          <cell r="J54">
            <v>6.7382919999999999E-2</v>
          </cell>
          <cell r="K54">
            <v>6.6645160999999994E-2</v>
          </cell>
          <cell r="L54">
            <v>6.3582977999999998E-2</v>
          </cell>
          <cell r="M54">
            <v>7.2481803999999997E-2</v>
          </cell>
          <cell r="O54">
            <v>2.3044322000000002E-2</v>
          </cell>
          <cell r="P54">
            <v>4.2349469999999959E-3</v>
          </cell>
          <cell r="Q54">
            <v>9.1800610000000032E-3</v>
          </cell>
          <cell r="R54">
            <v>-1.3497729999999986E-3</v>
          </cell>
          <cell r="S54">
            <v>1.5552885000000002E-2</v>
          </cell>
          <cell r="U54">
            <v>1.1607702000000004E-2</v>
          </cell>
          <cell r="V54">
            <v>1.1775217999999997E-2</v>
          </cell>
          <cell r="W54">
            <v>-7.3775900000000449E-4</v>
          </cell>
          <cell r="X54">
            <v>-3.0621829999999961E-3</v>
          </cell>
          <cell r="Y54">
            <v>8.8988259999999986E-3</v>
          </cell>
          <cell r="AA54">
            <v>8.2633800000000007E-3</v>
          </cell>
          <cell r="AB54">
            <v>1.5803651000000002E-2</v>
          </cell>
          <cell r="AC54">
            <v>5.8858309999999942E-3</v>
          </cell>
          <cell r="AD54">
            <v>4.1734209999999966E-3</v>
          </cell>
          <cell r="AE54">
            <v>-2.4806380000000072E-3</v>
          </cell>
          <cell r="AG54">
            <v>-1.2736620000000001E-2</v>
          </cell>
          <cell r="AH54">
            <v>7.5402710000000012E-3</v>
          </cell>
          <cell r="AI54">
            <v>-9.9178200000000077E-3</v>
          </cell>
          <cell r="AJ54">
            <v>-1.7124099999999975E-3</v>
          </cell>
          <cell r="AK54">
            <v>-6.6540590000000038E-3</v>
          </cell>
          <cell r="AM54">
            <v>2377.4499999999998</v>
          </cell>
          <cell r="AN54">
            <v>1926.4</v>
          </cell>
          <cell r="AO54">
            <v>2526.7000000000003</v>
          </cell>
          <cell r="AP54">
            <v>2696.1000000000004</v>
          </cell>
          <cell r="AQ54">
            <v>2217.65</v>
          </cell>
          <cell r="AS54">
            <v>0.36056222974000002</v>
          </cell>
          <cell r="AT54">
            <v>0.37157246678</v>
          </cell>
          <cell r="AU54">
            <v>0.31416601372999997</v>
          </cell>
          <cell r="AV54">
            <v>0.23799908521999996</v>
          </cell>
          <cell r="AW54">
            <v>0.26690805001999995</v>
          </cell>
          <cell r="AY54">
            <v>5.5E-2</v>
          </cell>
          <cell r="AZ54">
            <v>0.06</v>
          </cell>
          <cell r="BA54">
            <v>6.5000000000000002E-2</v>
          </cell>
          <cell r="BB54">
            <v>7.0000000000000007E-2</v>
          </cell>
          <cell r="BC54">
            <v>7.4999999999999997E-2</v>
          </cell>
          <cell r="BD54">
            <v>2</v>
          </cell>
          <cell r="BE54">
            <v>1</v>
          </cell>
          <cell r="BG54">
            <v>47.147027020244963</v>
          </cell>
          <cell r="BH54">
            <v>42.94783200029952</v>
          </cell>
          <cell r="BI54">
            <v>51.597212347953416</v>
          </cell>
          <cell r="BJ54">
            <v>44.916853356314945</v>
          </cell>
          <cell r="BK54">
            <v>44.393147784513964</v>
          </cell>
          <cell r="BM54">
            <v>0.21130216301999993</v>
          </cell>
          <cell r="BN54">
            <v>0.12899338919999997</v>
          </cell>
          <cell r="BO54">
            <v>0.13415032460999998</v>
          </cell>
          <cell r="BP54">
            <v>0.15555498377999999</v>
          </cell>
          <cell r="BQ54">
            <v>9.3352190039999949E-2</v>
          </cell>
          <cell r="BS54">
            <v>21.694181775100372</v>
          </cell>
          <cell r="BT54">
            <v>16.526871048729102</v>
          </cell>
          <cell r="BU54">
            <v>20.731967617429632</v>
          </cell>
          <cell r="BV54">
            <v>28.841146354668041</v>
          </cell>
          <cell r="BW54">
            <v>18.808950060150686</v>
          </cell>
          <cell r="BY54">
            <v>128.12184524514458</v>
          </cell>
          <cell r="BZ54">
            <v>154.54280619671499</v>
          </cell>
          <cell r="CA54">
            <v>185.40805092723878</v>
          </cell>
          <cell r="CB54">
            <v>201.48375792888569</v>
          </cell>
          <cell r="CC54">
            <v>227.06795565324896</v>
          </cell>
          <cell r="CE54">
            <v>60.91010765</v>
          </cell>
          <cell r="CF54">
            <v>68.219320568000015</v>
          </cell>
          <cell r="CG54">
            <v>73.676866213440022</v>
          </cell>
          <cell r="CH54">
            <v>79.571015510515224</v>
          </cell>
          <cell r="CI54">
            <v>85.93669675135645</v>
          </cell>
          <cell r="CK54">
            <v>56.937553825000002</v>
          </cell>
          <cell r="CL54">
            <v>64.564714109000008</v>
          </cell>
          <cell r="CM54">
            <v>70.948093390720018</v>
          </cell>
          <cell r="CN54">
            <v>76.623940861977616</v>
          </cell>
          <cell r="CO54">
            <v>82.753856130935844</v>
          </cell>
          <cell r="CQ54">
            <v>72.550147813692277</v>
          </cell>
          <cell r="CR54">
            <v>92.762769220244778</v>
          </cell>
          <cell r="CS54">
            <v>119.45652016910039</v>
          </cell>
          <cell r="CT54">
            <v>130.30789899874071</v>
          </cell>
          <cell r="CU54">
            <v>150.5924237207779</v>
          </cell>
          <cell r="CW54">
            <v>59.117073906846137</v>
          </cell>
          <cell r="CX54">
            <v>82.656458516968527</v>
          </cell>
          <cell r="CY54">
            <v>106.10964469467258</v>
          </cell>
          <cell r="CZ54">
            <v>124.88220958392054</v>
          </cell>
          <cell r="DA54">
            <v>140.45016135975931</v>
          </cell>
          <cell r="DC54">
            <v>3.4010183039999996E-2</v>
          </cell>
          <cell r="DD54">
            <v>4.2739549119999998E-2</v>
          </cell>
          <cell r="DE54">
            <v>4.7032351679999994E-2</v>
          </cell>
          <cell r="DF54">
            <v>4.9538043839999997E-2</v>
          </cell>
          <cell r="DG54">
            <v>5.408303968E-2</v>
          </cell>
          <cell r="DI54">
            <v>4.2758241500000002E-2</v>
          </cell>
          <cell r="DJ54">
            <v>5.2020532250000001E-2</v>
          </cell>
          <cell r="DK54">
            <v>5.9964314749999997E-2</v>
          </cell>
          <cell r="DL54">
            <v>6.1247000250000003E-2</v>
          </cell>
          <cell r="DM54">
            <v>7.2574220750000001E-2</v>
          </cell>
          <cell r="DO54">
            <v>3.8466357073112849E-2</v>
          </cell>
          <cell r="DP54">
            <v>4.7950302324843132E-2</v>
          </cell>
          <cell r="DQ54">
            <v>5.4782399892524494E-2</v>
          </cell>
          <cell r="DR54">
            <v>5.6794598268571667E-2</v>
          </cell>
          <cell r="DS54">
            <v>6.5718535287162594E-2</v>
          </cell>
          <cell r="DU54">
            <v>3.6022161000000004E-2</v>
          </cell>
          <cell r="DV54">
            <v>4.9661795500000001E-2</v>
          </cell>
          <cell r="DW54">
            <v>5.6369299499999997E-2</v>
          </cell>
          <cell r="DX54">
            <v>6.0284443500000007E-2</v>
          </cell>
          <cell r="DY54">
            <v>6.7385999500000002E-2</v>
          </cell>
          <cell r="EA54">
            <v>3.4010183039999996E-2</v>
          </cell>
          <cell r="EB54">
            <v>4.2739549119999998E-2</v>
          </cell>
          <cell r="EC54">
            <v>4.7032351679999994E-2</v>
          </cell>
          <cell r="ED54">
            <v>4.9538043839999997E-2</v>
          </cell>
          <cell r="EE54">
            <v>5.408303968E-2</v>
          </cell>
          <cell r="EG54">
            <v>2.6543351699999999E-2</v>
          </cell>
          <cell r="EH54">
            <v>2.590810965E-2</v>
          </cell>
          <cell r="EI54">
            <v>2.4806502330000001E-2</v>
          </cell>
          <cell r="EJ54">
            <v>2.4968475090000001E-2</v>
          </cell>
          <cell r="EK54">
            <v>2.310212889E-2</v>
          </cell>
          <cell r="EM54">
            <v>6.1559523720000002E-2</v>
          </cell>
          <cell r="EN54">
            <v>7.0508781960000003E-2</v>
          </cell>
          <cell r="EO54">
            <v>7.6507327920000007E-2</v>
          </cell>
          <cell r="EP54">
            <v>7.9879718759999996E-2</v>
          </cell>
          <cell r="EQ54">
            <v>9.2018535287162598E-2</v>
          </cell>
          <cell r="ES54">
            <v>2.3093166646887153E-2</v>
          </cell>
          <cell r="ET54">
            <v>2.2558479635156871E-2</v>
          </cell>
          <cell r="EU54">
            <v>2.1724928027475512E-2</v>
          </cell>
          <cell r="EV54">
            <v>2.3085120491428329E-2</v>
          </cell>
          <cell r="EW54">
            <v>2.6300000000000004E-2</v>
          </cell>
          <cell r="EY54">
            <v>0.24791168945976461</v>
          </cell>
          <cell r="EZ54">
            <v>0.20621745574314287</v>
          </cell>
          <cell r="FA54">
            <v>0.19971971190451865</v>
          </cell>
          <cell r="FB54">
            <v>8.6704471144867679E-2</v>
          </cell>
          <cell r="FC54">
            <v>0.12697895843988216</v>
          </cell>
          <cell r="FE54">
            <v>0.14435334148283507</v>
          </cell>
          <cell r="FG54">
            <v>1.0189110448720357E-2</v>
          </cell>
          <cell r="FH54">
            <v>7.8071367717586944E-3</v>
          </cell>
          <cell r="FI54">
            <v>8.4913889661661131E-3</v>
          </cell>
          <cell r="FJ54">
            <v>8.5437551400877471E-3</v>
          </cell>
          <cell r="FK54">
            <v>8.5009710042397591E-3</v>
          </cell>
          <cell r="FN54">
            <v>1E-4</v>
          </cell>
          <cell r="FO54">
            <v>5.9999999999999995E-4</v>
          </cell>
          <cell r="FP54">
            <v>1.4E-3</v>
          </cell>
          <cell r="FQ54">
            <v>2.3999999999999998E-3</v>
          </cell>
          <cell r="FR54">
            <v>2.3999999999999998E-3</v>
          </cell>
          <cell r="FS54">
            <v>5</v>
          </cell>
          <cell r="FT54">
            <v>2</v>
          </cell>
          <cell r="FV54">
            <v>2.555518439015898E-2</v>
          </cell>
          <cell r="FW54">
            <v>2.5432336183944467E-2</v>
          </cell>
          <cell r="FX54">
            <v>2.4839608915323521E-2</v>
          </cell>
          <cell r="FY54">
            <v>2.6182585193604103E-2</v>
          </cell>
          <cell r="FZ54">
            <v>2.9736119660370135E-2</v>
          </cell>
          <cell r="GB54">
            <v>4.6117165958801749</v>
          </cell>
          <cell r="GC54">
            <v>5.2495544823495193</v>
          </cell>
          <cell r="GD54">
            <v>5.5505850857675165</v>
          </cell>
          <cell r="GE54">
            <v>6.2855299779471627</v>
          </cell>
          <cell r="GF54">
            <v>8.5117843980453891</v>
          </cell>
          <cell r="GH54">
            <v>0.15561750702859456</v>
          </cell>
          <cell r="GJ54">
            <v>0.18117017318301357</v>
          </cell>
          <cell r="GK54">
            <v>0.17392282508324017</v>
          </cell>
          <cell r="GL54">
            <v>0.15731902832403133</v>
          </cell>
          <cell r="GM54">
            <v>0.15385954577668196</v>
          </cell>
          <cell r="GN54">
            <v>0.17787019671203938</v>
          </cell>
          <cell r="GP54">
            <v>78.18223632296197</v>
          </cell>
          <cell r="GR54">
            <v>83.454083983730797</v>
          </cell>
          <cell r="GX54">
            <v>6.3291289999999976E-3</v>
          </cell>
          <cell r="GY54">
            <v>5.8810983999999997E-2</v>
          </cell>
          <cell r="GZ54">
            <v>6.5140112999999999E-2</v>
          </cell>
          <cell r="HA54">
            <v>2.5556609692499999E-2</v>
          </cell>
          <cell r="HB54">
            <v>8.7773892499999999E-3</v>
          </cell>
          <cell r="HC54">
            <v>4.8957445000000002E-3</v>
          </cell>
          <cell r="HD54">
            <v>2.6349166868680239E-2</v>
          </cell>
          <cell r="HF54">
            <v>0.24791168945976483</v>
          </cell>
          <cell r="HG54">
            <v>0.20621745574314287</v>
          </cell>
          <cell r="HH54">
            <v>0.19971971190451865</v>
          </cell>
          <cell r="HI54">
            <v>8.6704471144867679E-2</v>
          </cell>
          <cell r="HJ54">
            <v>0.12697895843988216</v>
          </cell>
          <cell r="HL54">
            <v>-0.17075340076735268</v>
          </cell>
          <cell r="HM54">
            <v>-0.18972007823508374</v>
          </cell>
          <cell r="HN54">
            <v>0.3116175249169435</v>
          </cell>
          <cell r="HO54">
            <v>6.7043970396168939E-2</v>
          </cell>
          <cell r="HP54">
            <v>-0.1774600348651757</v>
          </cell>
          <cell r="HR54">
            <v>1.3903083903843769</v>
          </cell>
          <cell r="HS54">
            <v>1.2432890957223741</v>
          </cell>
          <cell r="HT54">
            <v>1.1930723917965187</v>
          </cell>
          <cell r="HU54">
            <v>1.083709288245301</v>
          </cell>
          <cell r="HV54">
            <v>1.0125977362292569</v>
          </cell>
          <cell r="HX54">
            <v>1.1845953804755656</v>
          </cell>
          <cell r="HY54">
            <v>0.31024156909799999</v>
          </cell>
        </row>
        <row r="55">
          <cell r="B55">
            <v>43</v>
          </cell>
          <cell r="C55">
            <v>4.2974660999999997E-2</v>
          </cell>
          <cell r="D55">
            <v>4.3584104999999998E-2</v>
          </cell>
          <cell r="E55">
            <v>2.6918068999999999E-2</v>
          </cell>
          <cell r="F55">
            <v>1.3981049000000001E-2</v>
          </cell>
          <cell r="G55">
            <v>2.1942406000000001E-2</v>
          </cell>
          <cell r="I55">
            <v>4.2548590999999997E-2</v>
          </cell>
          <cell r="J55">
            <v>4.4401429999999999E-2</v>
          </cell>
          <cell r="K55">
            <v>3.5186752000000002E-2</v>
          </cell>
          <cell r="L55">
            <v>3.3151695000000002E-2</v>
          </cell>
          <cell r="M55">
            <v>4.4137971999999998E-2</v>
          </cell>
          <cell r="O55">
            <v>1.8674660999999999E-2</v>
          </cell>
          <cell r="P55">
            <v>6.0944400000000065E-4</v>
          </cell>
          <cell r="Q55">
            <v>-1.6666035999999999E-2</v>
          </cell>
          <cell r="R55">
            <v>-1.2937019999999999E-2</v>
          </cell>
          <cell r="S55">
            <v>7.9613570000000005E-3</v>
          </cell>
          <cell r="U55">
            <v>-1.4514090000000007E-3</v>
          </cell>
          <cell r="V55">
            <v>1.852839000000002E-3</v>
          </cell>
          <cell r="W55">
            <v>-9.214677999999997E-3</v>
          </cell>
          <cell r="X55">
            <v>-2.0350569999999998E-3</v>
          </cell>
          <cell r="Y55">
            <v>1.0986276999999996E-2</v>
          </cell>
          <cell r="AA55">
            <v>-4.2607000000000061E-4</v>
          </cell>
          <cell r="AB55">
            <v>8.1732500000000069E-4</v>
          </cell>
          <cell r="AC55">
            <v>8.2686830000000024E-3</v>
          </cell>
          <cell r="AD55">
            <v>1.9170646E-2</v>
          </cell>
          <cell r="AE55">
            <v>2.2195565999999996E-2</v>
          </cell>
          <cell r="AG55">
            <v>-2.1426070000000002E-2</v>
          </cell>
          <cell r="AH55">
            <v>1.2433950000000013E-3</v>
          </cell>
          <cell r="AI55">
            <v>7.4513580000000017E-3</v>
          </cell>
          <cell r="AJ55">
            <v>1.0901962999999997E-2</v>
          </cell>
          <cell r="AK55">
            <v>3.0249199999999969E-3</v>
          </cell>
          <cell r="AM55">
            <v>3356.4</v>
          </cell>
          <cell r="AN55">
            <v>2215.36</v>
          </cell>
          <cell r="AO55">
            <v>2756.4</v>
          </cell>
          <cell r="AP55">
            <v>2696.1000000000004</v>
          </cell>
          <cell r="AQ55">
            <v>2087.2000000000003</v>
          </cell>
          <cell r="AS55">
            <v>0.29759007586999997</v>
          </cell>
          <cell r="AT55">
            <v>0.252537393</v>
          </cell>
          <cell r="AU55">
            <v>0.17063304368000001</v>
          </cell>
          <cell r="AV55">
            <v>0.12813311056999999</v>
          </cell>
          <cell r="AW55">
            <v>0.18759423099999997</v>
          </cell>
          <cell r="AY55">
            <v>6.0000000000000005E-2</v>
          </cell>
          <cell r="AZ55">
            <v>7.0000000000000007E-2</v>
          </cell>
          <cell r="BA55">
            <v>0.08</v>
          </cell>
          <cell r="BB55">
            <v>0.09</v>
          </cell>
          <cell r="BC55">
            <v>0.1</v>
          </cell>
          <cell r="BD55">
            <v>4</v>
          </cell>
          <cell r="BE55">
            <v>2</v>
          </cell>
          <cell r="BG55">
            <v>59.92987983900408</v>
          </cell>
          <cell r="BH55">
            <v>39.162286726953603</v>
          </cell>
          <cell r="BI55">
            <v>37.626633727964162</v>
          </cell>
          <cell r="BJ55">
            <v>31.091371146699927</v>
          </cell>
          <cell r="BK55">
            <v>39.154667894319999</v>
          </cell>
          <cell r="BM55">
            <v>0.30258534891</v>
          </cell>
          <cell r="BN55">
            <v>0.28963400429999997</v>
          </cell>
          <cell r="BO55">
            <v>0.35404460351999995</v>
          </cell>
          <cell r="BP55">
            <v>0.36826965194999994</v>
          </cell>
          <cell r="BQ55">
            <v>0.29147557571999999</v>
          </cell>
          <cell r="BS55">
            <v>31.066135187240789</v>
          </cell>
          <cell r="BT55">
            <v>38.096355530059611</v>
          </cell>
          <cell r="BU55">
            <v>46.945845618114859</v>
          </cell>
          <cell r="BV55">
            <v>45.400085284581785</v>
          </cell>
          <cell r="BW55">
            <v>31.762312040606677</v>
          </cell>
          <cell r="BY55">
            <v>131.53274465176329</v>
          </cell>
          <cell r="BZ55">
            <v>132.59867584865728</v>
          </cell>
          <cell r="CA55">
            <v>123.27946395850658</v>
          </cell>
          <cell r="CB55">
            <v>108.97074982062472</v>
          </cell>
          <cell r="CC55">
            <v>116.36310567433804</v>
          </cell>
          <cell r="CE55">
            <v>60.91010765</v>
          </cell>
          <cell r="CF55">
            <v>68.219320568000015</v>
          </cell>
          <cell r="CG55">
            <v>73.676866213440022</v>
          </cell>
          <cell r="CH55">
            <v>79.571015510515224</v>
          </cell>
          <cell r="CI55">
            <v>85.93669675135645</v>
          </cell>
          <cell r="CK55">
            <v>56.937553825000002</v>
          </cell>
          <cell r="CL55">
            <v>64.564714109000008</v>
          </cell>
          <cell r="CM55">
            <v>70.948093390720018</v>
          </cell>
          <cell r="CN55">
            <v>76.623940861977616</v>
          </cell>
          <cell r="CO55">
            <v>82.753856130935844</v>
          </cell>
          <cell r="CQ55">
            <v>76.103168028920109</v>
          </cell>
          <cell r="CR55">
            <v>69.904300107684648</v>
          </cell>
          <cell r="CS55">
            <v>54.739242076671005</v>
          </cell>
          <cell r="CT55">
            <v>33.940182219302201</v>
          </cell>
          <cell r="CU55">
            <v>35.274871659412355</v>
          </cell>
          <cell r="CW55">
            <v>60.893584014460053</v>
          </cell>
          <cell r="CX55">
            <v>73.003734068302379</v>
          </cell>
          <cell r="CY55">
            <v>62.321771092177826</v>
          </cell>
          <cell r="CZ55">
            <v>44.339712147986603</v>
          </cell>
          <cell r="DA55">
            <v>34.607526939357278</v>
          </cell>
          <cell r="DC55">
            <v>3.2611891519999998E-2</v>
          </cell>
          <cell r="DD55">
            <v>3.878280512E-2</v>
          </cell>
          <cell r="DE55">
            <v>3.3644695680000003E-2</v>
          </cell>
          <cell r="DF55">
            <v>2.4171717760000003E-2</v>
          </cell>
          <cell r="DG55">
            <v>2.2579505600000004E-2</v>
          </cell>
          <cell r="DI55">
            <v>3.9480995749999998E-2</v>
          </cell>
          <cell r="DJ55">
            <v>4.4931743999999996E-2</v>
          </cell>
          <cell r="DK55">
            <v>3.2584577999999996E-2</v>
          </cell>
          <cell r="DL55">
            <v>1.8715304000000002E-2</v>
          </cell>
          <cell r="DM55">
            <v>2.1452066750000002E-2</v>
          </cell>
          <cell r="DO55">
            <v>3.6161754342367736E-2</v>
          </cell>
          <cell r="DP55">
            <v>4.2045875284309878E-2</v>
          </cell>
          <cell r="DQ55">
            <v>3.3148946609945169E-2</v>
          </cell>
          <cell r="DR55">
            <v>2.2171647412762854E-2</v>
          </cell>
          <cell r="DS55">
            <v>2.2247046409820864E-2</v>
          </cell>
          <cell r="DU55">
            <v>3.3837330499999999E-2</v>
          </cell>
          <cell r="DV55">
            <v>4.3479382999999996E-2</v>
          </cell>
          <cell r="DW55">
            <v>3.5451086999999999E-2</v>
          </cell>
          <cell r="DX55">
            <v>2.0649558999999998E-2</v>
          </cell>
          <cell r="DY55">
            <v>1.8161727499999999E-2</v>
          </cell>
          <cell r="EA55">
            <v>3.2611891519999998E-2</v>
          </cell>
          <cell r="EB55">
            <v>3.878280512E-2</v>
          </cell>
          <cell r="EC55">
            <v>3.3644695680000003E-2</v>
          </cell>
          <cell r="ED55">
            <v>2.4171717760000003E-2</v>
          </cell>
          <cell r="EE55">
            <v>2.2579505600000004E-2</v>
          </cell>
          <cell r="EG55">
            <v>2.719880085E-2</v>
          </cell>
          <cell r="EH55">
            <v>2.7107384249999998E-2</v>
          </cell>
          <cell r="EI55">
            <v>2.9107308569999997E-2</v>
          </cell>
          <cell r="EJ55">
            <v>3.0659750969999996E-2</v>
          </cell>
          <cell r="EK55">
            <v>2.9704388129999995E-2</v>
          </cell>
          <cell r="EM55">
            <v>6.0423411859999998E-2</v>
          </cell>
          <cell r="EN55">
            <v>6.6638478309999985E-2</v>
          </cell>
          <cell r="EO55">
            <v>6.3655199909999988E-2</v>
          </cell>
          <cell r="EP55">
            <v>5.3070389349999997E-2</v>
          </cell>
          <cell r="EQ55">
            <v>4.8547046409820868E-2</v>
          </cell>
          <cell r="ES55">
            <v>2.4261657517632262E-2</v>
          </cell>
          <cell r="ET55">
            <v>2.4592603025690107E-2</v>
          </cell>
          <cell r="EU55">
            <v>3.0506253300054818E-2</v>
          </cell>
          <cell r="EV55">
            <v>3.0898741937237142E-2</v>
          </cell>
          <cell r="EW55">
            <v>2.6300000000000004E-2</v>
          </cell>
          <cell r="EY55">
            <v>0.28113398057605798</v>
          </cell>
          <cell r="EZ55">
            <v>8.1039227130557112E-3</v>
          </cell>
          <cell r="FA55">
            <v>-7.0281334489246783E-2</v>
          </cell>
          <cell r="FB55">
            <v>-0.11606729684270767</v>
          </cell>
          <cell r="FC55">
            <v>6.7837982815404985E-2</v>
          </cell>
          <cell r="FE55">
            <v>1.1985107578494469E-2</v>
          </cell>
          <cell r="FG55">
            <v>8.1361682507589544E-3</v>
          </cell>
          <cell r="FH55">
            <v>9.4709401175610119E-3</v>
          </cell>
          <cell r="FI55">
            <v>8.8738911641510557E-3</v>
          </cell>
          <cell r="FJ55">
            <v>7.8643152384548984E-3</v>
          </cell>
          <cell r="FK55">
            <v>8.4684360332106384E-3</v>
          </cell>
          <cell r="FN55">
            <v>5.0000000000000002E-5</v>
          </cell>
          <cell r="FO55">
            <v>2.9999999999999997E-4</v>
          </cell>
          <cell r="FP55">
            <v>6.9999999999999999E-4</v>
          </cell>
          <cell r="FQ55">
            <v>1.1999999999999999E-3</v>
          </cell>
          <cell r="FR55">
            <v>1.1999999999999999E-3</v>
          </cell>
          <cell r="FS55">
            <v>4</v>
          </cell>
          <cell r="FT55">
            <v>1</v>
          </cell>
          <cell r="FV55">
            <v>2.5533224870885361E-2</v>
          </cell>
          <cell r="FW55">
            <v>2.7151690570615266E-2</v>
          </cell>
          <cell r="FX55">
            <v>3.224017192447709E-2</v>
          </cell>
          <cell r="FY55">
            <v>3.173354265257234E-2</v>
          </cell>
          <cell r="FZ55">
            <v>2.6965296085663844E-2</v>
          </cell>
          <cell r="GB55">
            <v>4.7376540512644976</v>
          </cell>
          <cell r="GC55">
            <v>5.1567196797558337</v>
          </cell>
          <cell r="GD55">
            <v>6.9041872030943727</v>
          </cell>
          <cell r="GE55">
            <v>7.1956627740705406</v>
          </cell>
          <cell r="GF55">
            <v>6.2195296348518525</v>
          </cell>
          <cell r="GH55">
            <v>8.5329226038486805E-2</v>
          </cell>
          <cell r="GJ55">
            <v>0.18565833061184747</v>
          </cell>
          <cell r="GK55">
            <v>0.17374537332539966</v>
          </cell>
          <cell r="GL55">
            <v>0.21341766116616806</v>
          </cell>
          <cell r="GM55">
            <v>0.21619117791782094</v>
          </cell>
          <cell r="GN55">
            <v>0.17528000092856316</v>
          </cell>
          <cell r="GP55">
            <v>57.147437681286803</v>
          </cell>
          <cell r="GR55">
            <v>60.936332037817522</v>
          </cell>
          <cell r="GX55">
            <v>1.000523E-2</v>
          </cell>
          <cell r="GY55">
            <v>2.9880057999999998E-2</v>
          </cell>
          <cell r="GZ55">
            <v>3.9885287999999998E-2</v>
          </cell>
          <cell r="HA55">
            <v>2.851831116E-2</v>
          </cell>
          <cell r="HB55">
            <v>-2.5797377499999995E-3</v>
          </cell>
          <cell r="HC55">
            <v>-2.7120762499999989E-3</v>
          </cell>
          <cell r="HD55">
            <v>2.8724785220842781E-2</v>
          </cell>
          <cell r="HF55">
            <v>0.28113398057605798</v>
          </cell>
          <cell r="HG55">
            <v>8.1039227130557112E-3</v>
          </cell>
          <cell r="HH55">
            <v>-7.0281334489246783E-2</v>
          </cell>
          <cell r="HI55">
            <v>-0.11606729684270767</v>
          </cell>
          <cell r="HJ55">
            <v>6.7837982815404985E-2</v>
          </cell>
          <cell r="HL55">
            <v>0.17070108126961991</v>
          </cell>
          <cell r="HM55">
            <v>-0.33995948039566204</v>
          </cell>
          <cell r="HN55">
            <v>0.24422215802397806</v>
          </cell>
          <cell r="HO55">
            <v>-2.187636047017838E-2</v>
          </cell>
          <cell r="HP55">
            <v>-0.2258447386966359</v>
          </cell>
          <cell r="HR55">
            <v>1.286496129649765</v>
          </cell>
          <cell r="HS55">
            <v>1.0045201083388826</v>
          </cell>
          <cell r="HT55">
            <v>1.1288755719788159</v>
          </cell>
          <cell r="HU55">
            <v>1.6709027074862592</v>
          </cell>
          <cell r="HV55">
            <v>2.1515098422465213</v>
          </cell>
          <cell r="HX55">
            <v>1.4484608719400489</v>
          </cell>
          <cell r="HY55">
            <v>0.20729757082399999</v>
          </cell>
        </row>
        <row r="56">
          <cell r="B56">
            <v>44</v>
          </cell>
          <cell r="C56">
            <v>4.7589757000000003E-2</v>
          </cell>
          <cell r="D56">
            <v>5.3983429999999999E-2</v>
          </cell>
          <cell r="E56">
            <v>5.0338343000000001E-2</v>
          </cell>
          <cell r="F56">
            <v>5.7048326000000003E-2</v>
          </cell>
          <cell r="G56">
            <v>7.4150742000000006E-2</v>
          </cell>
          <cell r="I56">
            <v>5.4076554999999998E-2</v>
          </cell>
          <cell r="J56">
            <v>6.5246517000000004E-2</v>
          </cell>
          <cell r="K56">
            <v>5.8452218E-2</v>
          </cell>
          <cell r="L56">
            <v>5.9939623999999997E-2</v>
          </cell>
          <cell r="M56">
            <v>7.0000130999999993E-2</v>
          </cell>
          <cell r="O56">
            <v>2.3289757000000005E-2</v>
          </cell>
          <cell r="P56">
            <v>6.3936729999999956E-3</v>
          </cell>
          <cell r="Q56">
            <v>-3.6450869999999982E-3</v>
          </cell>
          <cell r="R56">
            <v>6.7099830000000027E-3</v>
          </cell>
          <cell r="S56">
            <v>1.7102416000000002E-2</v>
          </cell>
          <cell r="U56">
            <v>1.0076555000000001E-2</v>
          </cell>
          <cell r="V56">
            <v>1.1169962000000005E-2</v>
          </cell>
          <cell r="W56">
            <v>-6.7942990000000036E-3</v>
          </cell>
          <cell r="X56">
            <v>1.4874059999999967E-3</v>
          </cell>
          <cell r="Y56">
            <v>1.0060506999999996E-2</v>
          </cell>
          <cell r="AA56">
            <v>6.486797999999995E-3</v>
          </cell>
          <cell r="AB56">
            <v>1.1263087000000005E-2</v>
          </cell>
          <cell r="AC56">
            <v>8.1138749999999996E-3</v>
          </cell>
          <cell r="AD56">
            <v>2.8912979999999935E-3</v>
          </cell>
          <cell r="AE56">
            <v>-4.1506110000000124E-3</v>
          </cell>
          <cell r="AG56">
            <v>-1.4513202000000006E-2</v>
          </cell>
          <cell r="AH56">
            <v>4.7762890000000099E-3</v>
          </cell>
          <cell r="AI56">
            <v>-3.1492120000000054E-3</v>
          </cell>
          <cell r="AJ56">
            <v>-5.222577000000006E-3</v>
          </cell>
          <cell r="AK56">
            <v>-7.0419090000000059E-3</v>
          </cell>
          <cell r="AM56">
            <v>2377.4499999999998</v>
          </cell>
          <cell r="AN56">
            <v>1926.4</v>
          </cell>
          <cell r="AO56">
            <v>2756.4</v>
          </cell>
          <cell r="AP56">
            <v>2254.92</v>
          </cell>
          <cell r="AQ56">
            <v>2217.65</v>
          </cell>
          <cell r="AS56">
            <v>0.35243629638999996</v>
          </cell>
          <cell r="AT56">
            <v>0.35647286318999999</v>
          </cell>
          <cell r="AU56">
            <v>0.27773517181999996</v>
          </cell>
          <cell r="AV56">
            <v>0.22373330161999996</v>
          </cell>
          <cell r="AW56">
            <v>0.25366641952999991</v>
          </cell>
          <cell r="AY56">
            <v>6.0000000000000005E-2</v>
          </cell>
          <cell r="AZ56">
            <v>7.0000000000000007E-2</v>
          </cell>
          <cell r="BA56">
            <v>0.08</v>
          </cell>
          <cell r="BB56">
            <v>0.09</v>
          </cell>
          <cell r="BC56">
            <v>0.1</v>
          </cell>
          <cell r="BD56">
            <v>4</v>
          </cell>
          <cell r="BE56">
            <v>4</v>
          </cell>
          <cell r="BG56">
            <v>50.273980371144326</v>
          </cell>
          <cell r="BH56">
            <v>48.069652655445125</v>
          </cell>
          <cell r="BI56">
            <v>61.243938208371837</v>
          </cell>
          <cell r="BJ56">
            <v>45.405062684007326</v>
          </cell>
          <cell r="BK56">
            <v>56.254333527070436</v>
          </cell>
          <cell r="BM56">
            <v>0.22200488054999995</v>
          </cell>
          <cell r="BN56">
            <v>0.14392684616999996</v>
          </cell>
          <cell r="BO56">
            <v>0.19141899617999997</v>
          </cell>
          <cell r="BP56">
            <v>0.18102202823999997</v>
          </cell>
          <cell r="BQ56">
            <v>0.11069908431000003</v>
          </cell>
          <cell r="BS56">
            <v>22.793019081187943</v>
          </cell>
          <cell r="BT56">
            <v>18.732073457610998</v>
          </cell>
          <cell r="BU56">
            <v>30.528944903389956</v>
          </cell>
          <cell r="BV56">
            <v>34.430848443554794</v>
          </cell>
          <cell r="BW56">
            <v>22.2700817917416</v>
          </cell>
          <cell r="BY56">
            <v>130.14996128995637</v>
          </cell>
          <cell r="BZ56">
            <v>159.48754048779048</v>
          </cell>
          <cell r="CA56">
            <v>190.20253379277239</v>
          </cell>
          <cell r="CB56">
            <v>201.17674803322492</v>
          </cell>
          <cell r="CC56">
            <v>235.16099976855375</v>
          </cell>
          <cell r="CE56">
            <v>60.91010765</v>
          </cell>
          <cell r="CF56">
            <v>68.219320568000015</v>
          </cell>
          <cell r="CG56">
            <v>73.676866213440022</v>
          </cell>
          <cell r="CH56">
            <v>79.571015510515224</v>
          </cell>
          <cell r="CI56">
            <v>85.93669675135645</v>
          </cell>
          <cell r="CK56">
            <v>56.937553825000002</v>
          </cell>
          <cell r="CL56">
            <v>64.564714109000008</v>
          </cell>
          <cell r="CM56">
            <v>70.948093390720018</v>
          </cell>
          <cell r="CN56">
            <v>76.623940861977616</v>
          </cell>
          <cell r="CO56">
            <v>82.753856130935844</v>
          </cell>
          <cell r="CQ56">
            <v>74.662768693704564</v>
          </cell>
          <cell r="CR56">
            <v>97.913534106781739</v>
          </cell>
          <cell r="CS56">
            <v>124.45077315403121</v>
          </cell>
          <cell r="CT56">
            <v>129.98809702409409</v>
          </cell>
          <cell r="CU56">
            <v>159.02267800755374</v>
          </cell>
          <cell r="CW56">
            <v>60.173384346852281</v>
          </cell>
          <cell r="CX56">
            <v>86.288151400243152</v>
          </cell>
          <cell r="CY56">
            <v>111.18215363040648</v>
          </cell>
          <cell r="CZ56">
            <v>127.21943508906264</v>
          </cell>
          <cell r="DA56">
            <v>144.50538751582391</v>
          </cell>
          <cell r="DC56">
            <v>3.4088722240000001E-2</v>
          </cell>
          <cell r="DD56">
            <v>4.3587419840000002E-2</v>
          </cell>
          <cell r="DE56">
            <v>4.4466967359999998E-2</v>
          </cell>
          <cell r="DF56">
            <v>4.5447734079999996E-2</v>
          </cell>
          <cell r="DG56">
            <v>5.3067701759999995E-2</v>
          </cell>
          <cell r="DI56">
            <v>4.294231775E-2</v>
          </cell>
          <cell r="DJ56">
            <v>5.3885011750000003E-2</v>
          </cell>
          <cell r="DK56">
            <v>5.274961475E-2</v>
          </cell>
          <cell r="DL56">
            <v>5.6870830250000004E-2</v>
          </cell>
          <cell r="DM56">
            <v>7.1375138000000005E-2</v>
          </cell>
          <cell r="DO56">
            <v>3.8637834507318877E-2</v>
          </cell>
          <cell r="DP56">
            <v>4.9477663732871595E-2</v>
          </cell>
          <cell r="DQ56">
            <v>4.9523143309042922E-2</v>
          </cell>
          <cell r="DR56">
            <v>5.2576932342809773E-2</v>
          </cell>
          <cell r="DS56">
            <v>6.4708694336717831E-2</v>
          </cell>
          <cell r="DU56">
            <v>3.6144878500000005E-2</v>
          </cell>
          <cell r="DV56">
            <v>5.0986593500000003E-2</v>
          </cell>
          <cell r="DW56">
            <v>5.2360886500000002E-2</v>
          </cell>
          <cell r="DX56">
            <v>5.3893334500000001E-2</v>
          </cell>
          <cell r="DY56">
            <v>6.5799534000000007E-2</v>
          </cell>
          <cell r="EA56">
            <v>3.4088722240000001E-2</v>
          </cell>
          <cell r="EB56">
            <v>4.3587419840000002E-2</v>
          </cell>
          <cell r="EC56">
            <v>4.4466967359999998E-2</v>
          </cell>
          <cell r="ED56">
            <v>4.5447734079999996E-2</v>
          </cell>
          <cell r="EE56">
            <v>5.3067701759999995E-2</v>
          </cell>
          <cell r="EG56">
            <v>2.650653645E-2</v>
          </cell>
          <cell r="EH56">
            <v>2.5547485500000001E-2</v>
          </cell>
          <cell r="EI56">
            <v>2.5984895940000002E-2</v>
          </cell>
          <cell r="EJ56">
            <v>2.5179697980000002E-2</v>
          </cell>
          <cell r="EK56">
            <v>2.312740806E-2</v>
          </cell>
          <cell r="EM56">
            <v>6.1623336820000006E-2</v>
          </cell>
          <cell r="EN56">
            <v>7.1234492169999997E-2</v>
          </cell>
          <cell r="EO56">
            <v>7.4398822870000006E-2</v>
          </cell>
          <cell r="EP56">
            <v>7.4850232269999997E-2</v>
          </cell>
          <cell r="EQ56">
            <v>9.1008694336717835E-2</v>
          </cell>
          <cell r="ES56">
            <v>2.2985502312681129E-2</v>
          </cell>
          <cell r="ET56">
            <v>2.1756828437128402E-2</v>
          </cell>
          <cell r="EU56">
            <v>2.4875679560957084E-2</v>
          </cell>
          <cell r="EV56">
            <v>2.2273299927190224E-2</v>
          </cell>
          <cell r="EW56">
            <v>2.6300000000000004E-2</v>
          </cell>
          <cell r="EY56">
            <v>0.26766561756670826</v>
          </cell>
          <cell r="EZ56">
            <v>0.22541366057323664</v>
          </cell>
          <cell r="FA56">
            <v>0.19258553496430197</v>
          </cell>
          <cell r="FB56">
            <v>5.7697518648248236E-2</v>
          </cell>
          <cell r="FC56">
            <v>0.16892733413563388</v>
          </cell>
          <cell r="FE56">
            <v>0.1440043881645412</v>
          </cell>
          <cell r="FG56">
            <v>8.3353477477752149E-3</v>
          </cell>
          <cell r="FH56">
            <v>8.6239157621229579E-3</v>
          </cell>
          <cell r="FI56">
            <v>1.0332506803541469E-2</v>
          </cell>
          <cell r="FJ56">
            <v>7.7621744701630102E-3</v>
          </cell>
          <cell r="FK56">
            <v>8.1287354425786211E-3</v>
          </cell>
          <cell r="FN56">
            <v>5.0000000000000002E-5</v>
          </cell>
          <cell r="FO56">
            <v>2.9999999999999997E-4</v>
          </cell>
          <cell r="FP56">
            <v>6.9999999999999999E-4</v>
          </cell>
          <cell r="FQ56">
            <v>1.1999999999999999E-3</v>
          </cell>
          <cell r="FR56">
            <v>1.1999999999999999E-3</v>
          </cell>
          <cell r="FS56">
            <v>2</v>
          </cell>
          <cell r="FT56">
            <v>5</v>
          </cell>
          <cell r="FV56">
            <v>2.5551517295411823E-2</v>
          </cell>
          <cell r="FW56">
            <v>2.4733655398566798E-2</v>
          </cell>
          <cell r="FX56">
            <v>2.7486126475634108E-2</v>
          </cell>
          <cell r="FY56">
            <v>2.521502362425097E-2</v>
          </cell>
          <cell r="FZ56">
            <v>2.9772818033799112E-2</v>
          </cell>
          <cell r="GB56">
            <v>4.7208470852008926</v>
          </cell>
          <cell r="GC56">
            <v>5.0317836365073774</v>
          </cell>
          <cell r="GD56">
            <v>6.3042245679209037</v>
          </cell>
          <cell r="GE56">
            <v>6.9383644543793448</v>
          </cell>
          <cell r="GF56">
            <v>9.5776231456061662</v>
          </cell>
          <cell r="GH56">
            <v>0.18320920208214453</v>
          </cell>
          <cell r="GJ56">
            <v>0.18506064535725228</v>
          </cell>
          <cell r="GK56">
            <v>0.16670395327901411</v>
          </cell>
          <cell r="GL56">
            <v>0.17732907028376318</v>
          </cell>
          <cell r="GM56">
            <v>0.16589326496347662</v>
          </cell>
          <cell r="GN56">
            <v>0.1927664038761682</v>
          </cell>
          <cell r="GP56">
            <v>89.477734951503137</v>
          </cell>
          <cell r="GR56">
            <v>95.545915265584114</v>
          </cell>
          <cell r="GX56">
            <v>4.9208893999999961E-3</v>
          </cell>
          <cell r="GY56">
            <v>5.6622119600000007E-2</v>
          </cell>
          <cell r="GZ56">
            <v>6.1543009000000003E-2</v>
          </cell>
          <cell r="HA56">
            <v>2.5804653967500001E-2</v>
          </cell>
          <cell r="HB56">
            <v>8.187081500000002E-3</v>
          </cell>
          <cell r="HC56">
            <v>3.9849059999999999E-3</v>
          </cell>
          <cell r="HD56">
            <v>2.6551828165532566E-2</v>
          </cell>
          <cell r="HF56">
            <v>0.26766561756670826</v>
          </cell>
          <cell r="HG56">
            <v>0.22541366057323664</v>
          </cell>
          <cell r="HH56">
            <v>0.19258553496430197</v>
          </cell>
          <cell r="HI56">
            <v>5.7697518648248236E-2</v>
          </cell>
          <cell r="HJ56">
            <v>0.16892733413563388</v>
          </cell>
          <cell r="HL56">
            <v>-0.17075340076735268</v>
          </cell>
          <cell r="HM56">
            <v>-0.18972007823508374</v>
          </cell>
          <cell r="HN56">
            <v>0.43085548172757471</v>
          </cell>
          <cell r="HO56">
            <v>-0.1819329560296038</v>
          </cell>
          <cell r="HP56">
            <v>-1.6528302556188201E-2</v>
          </cell>
          <cell r="HR56">
            <v>1.3642632704962405</v>
          </cell>
          <cell r="HS56">
            <v>1.1747497102754094</v>
          </cell>
          <cell r="HT56">
            <v>1.1857422611097685</v>
          </cell>
          <cell r="HU56">
            <v>1.1024817428688471</v>
          </cell>
          <cell r="HV56">
            <v>0.99040150955950379</v>
          </cell>
          <cell r="HX56">
            <v>1.1635276988619541</v>
          </cell>
          <cell r="HY56">
            <v>0.29280881050999996</v>
          </cell>
        </row>
        <row r="57">
          <cell r="B57">
            <v>45</v>
          </cell>
          <cell r="C57">
            <v>4.5039065000000003E-2</v>
          </cell>
          <cell r="D57">
            <v>4.1809963999999998E-2</v>
          </cell>
          <cell r="E57">
            <v>5.2714586000000001E-2</v>
          </cell>
          <cell r="F57">
            <v>5.0674721999999998E-2</v>
          </cell>
          <cell r="G57">
            <v>6.8231333000000005E-2</v>
          </cell>
          <cell r="I57">
            <v>5.0327505000000002E-2</v>
          </cell>
          <cell r="J57">
            <v>4.3924385000000003E-2</v>
          </cell>
          <cell r="K57">
            <v>5.9683815000000001E-2</v>
          </cell>
          <cell r="L57">
            <v>4.9992588999999997E-2</v>
          </cell>
          <cell r="M57">
            <v>4.6462287999999997E-2</v>
          </cell>
          <cell r="O57">
            <v>2.0739065000000004E-2</v>
          </cell>
          <cell r="P57">
            <v>-3.2291010000000051E-3</v>
          </cell>
          <cell r="Q57">
            <v>1.0904622000000003E-2</v>
          </cell>
          <cell r="R57">
            <v>-2.0398640000000023E-3</v>
          </cell>
          <cell r="S57">
            <v>1.7556611000000007E-2</v>
          </cell>
          <cell r="U57">
            <v>6.3275050000000041E-3</v>
          </cell>
          <cell r="V57">
            <v>-6.4031199999999983E-3</v>
          </cell>
          <cell r="W57">
            <v>1.5759429999999998E-2</v>
          </cell>
          <cell r="X57">
            <v>-9.6912260000000042E-3</v>
          </cell>
          <cell r="Y57">
            <v>-3.5303009999999996E-3</v>
          </cell>
          <cell r="AA57">
            <v>5.2884399999999984E-3</v>
          </cell>
          <cell r="AB57">
            <v>2.1144210000000052E-3</v>
          </cell>
          <cell r="AC57">
            <v>6.9692290000000004E-3</v>
          </cell>
          <cell r="AD57">
            <v>-6.8213300000000143E-4</v>
          </cell>
          <cell r="AE57">
            <v>-2.1769045000000008E-2</v>
          </cell>
          <cell r="AG57">
            <v>-1.5711560000000003E-2</v>
          </cell>
          <cell r="AH57">
            <v>-3.1740189999999932E-3</v>
          </cell>
          <cell r="AI57">
            <v>4.8548079999999952E-3</v>
          </cell>
          <cell r="AJ57">
            <v>-7.6513620000000018E-3</v>
          </cell>
          <cell r="AK57">
            <v>-2.1086912000000006E-2</v>
          </cell>
          <cell r="AM57">
            <v>2573.2400000000002</v>
          </cell>
          <cell r="AN57">
            <v>2889.6</v>
          </cell>
          <cell r="AO57">
            <v>1837.6000000000001</v>
          </cell>
          <cell r="AP57">
            <v>3186.3</v>
          </cell>
          <cell r="AQ57">
            <v>2869.9</v>
          </cell>
          <cell r="AS57">
            <v>0.33562836704999999</v>
          </cell>
          <cell r="AT57">
            <v>0.25741948923000002</v>
          </cell>
          <cell r="AU57">
            <v>0.27278348554999998</v>
          </cell>
          <cell r="AV57">
            <v>0.17763045020999998</v>
          </cell>
          <cell r="AW57">
            <v>0.13474558651999999</v>
          </cell>
          <cell r="AY57">
            <v>6.0000000000000005E-2</v>
          </cell>
          <cell r="AZ57">
            <v>7.0000000000000007E-2</v>
          </cell>
          <cell r="BA57">
            <v>0.08</v>
          </cell>
          <cell r="BB57">
            <v>0.09</v>
          </cell>
          <cell r="BC57">
            <v>0.1</v>
          </cell>
          <cell r="BD57">
            <v>4</v>
          </cell>
          <cell r="BE57">
            <v>4</v>
          </cell>
          <cell r="BG57">
            <v>51.819140353664523</v>
          </cell>
          <cell r="BH57">
            <v>52.068754925530563</v>
          </cell>
          <cell r="BI57">
            <v>40.101354643734396</v>
          </cell>
          <cell r="BJ57">
            <v>50.938551315371065</v>
          </cell>
          <cell r="BK57">
            <v>38.670635875374799</v>
          </cell>
          <cell r="BM57">
            <v>0.24821074004999993</v>
          </cell>
          <cell r="BN57">
            <v>0.29296854884999995</v>
          </cell>
          <cell r="BO57">
            <v>0.18281013314999994</v>
          </cell>
          <cell r="BP57">
            <v>0.25055180289000001</v>
          </cell>
          <cell r="BQ57">
            <v>0.27522860688</v>
          </cell>
          <cell r="BS57">
            <v>25.483548470193444</v>
          </cell>
          <cell r="BT57">
            <v>37.794288079087003</v>
          </cell>
          <cell r="BU57">
            <v>26.192863804022355</v>
          </cell>
          <cell r="BV57">
            <v>39.383623936531208</v>
          </cell>
          <cell r="BW57">
            <v>46.442756852006951</v>
          </cell>
          <cell r="BY57">
            <v>129.00459188347108</v>
          </cell>
          <cell r="BZ57">
            <v>143.27905872991462</v>
          </cell>
          <cell r="CA57">
            <v>157.18754956962667</v>
          </cell>
          <cell r="CB57">
            <v>168.7424769484665</v>
          </cell>
          <cell r="CC57">
            <v>160.97035597183435</v>
          </cell>
          <cell r="CE57">
            <v>60.91010765</v>
          </cell>
          <cell r="CF57">
            <v>68.219320568000015</v>
          </cell>
          <cell r="CG57">
            <v>73.676866213440022</v>
          </cell>
          <cell r="CH57">
            <v>79.571015510515224</v>
          </cell>
          <cell r="CI57">
            <v>85.93669675135645</v>
          </cell>
          <cell r="CK57">
            <v>56.937553825000002</v>
          </cell>
          <cell r="CL57">
            <v>64.564714109000008</v>
          </cell>
          <cell r="CM57">
            <v>70.948093390720018</v>
          </cell>
          <cell r="CN57">
            <v>76.623940861977616</v>
          </cell>
          <cell r="CO57">
            <v>82.753856130935844</v>
          </cell>
          <cell r="CQ57">
            <v>73.469675561949046</v>
          </cell>
          <cell r="CR57">
            <v>81.029698942327727</v>
          </cell>
          <cell r="CS57">
            <v>90.060164588254437</v>
          </cell>
          <cell r="CT57">
            <v>96.202397977470724</v>
          </cell>
          <cell r="CU57">
            <v>81.740757385971008</v>
          </cell>
          <cell r="CW57">
            <v>59.576837780974522</v>
          </cell>
          <cell r="CX57">
            <v>77.249687252138386</v>
          </cell>
          <cell r="CY57">
            <v>85.544931765291082</v>
          </cell>
          <cell r="CZ57">
            <v>93.131281282862574</v>
          </cell>
          <cell r="DA57">
            <v>88.971577681720873</v>
          </cell>
          <cell r="DC57">
            <v>3.32725008E-2</v>
          </cell>
          <cell r="DD57">
            <v>3.887568928E-2</v>
          </cell>
          <cell r="DE57">
            <v>4.1331856E-2</v>
          </cell>
          <cell r="DF57">
            <v>4.4168578559999998E-2</v>
          </cell>
          <cell r="DG57">
            <v>4.9133937600000004E-2</v>
          </cell>
          <cell r="DI57">
            <v>4.1029298750000005E-2</v>
          </cell>
          <cell r="DJ57">
            <v>4.4117239250000002E-2</v>
          </cell>
          <cell r="DK57">
            <v>5.1488430500000001E-2</v>
          </cell>
          <cell r="DL57">
            <v>5.2684688E-2</v>
          </cell>
          <cell r="DM57">
            <v>6.5342180250000007E-2</v>
          </cell>
          <cell r="DO57">
            <v>3.7238753267160883E-2</v>
          </cell>
          <cell r="DP57">
            <v>4.173088658022224E-2</v>
          </cell>
          <cell r="DQ57">
            <v>4.6883818917870801E-2</v>
          </cell>
          <cell r="DR57">
            <v>4.884069511506875E-2</v>
          </cell>
          <cell r="DS57">
            <v>5.7531487619246903E-2</v>
          </cell>
          <cell r="DU57">
            <v>3.4869532500000001E-2</v>
          </cell>
          <cell r="DV57">
            <v>4.3624514500000003E-2</v>
          </cell>
          <cell r="DW57">
            <v>4.7462274999999998E-2</v>
          </cell>
          <cell r="DX57">
            <v>5.1894653999999998E-2</v>
          </cell>
          <cell r="DY57">
            <v>5.9653027500000004E-2</v>
          </cell>
          <cell r="EA57">
            <v>3.32725008E-2</v>
          </cell>
          <cell r="EB57">
            <v>3.887568928E-2</v>
          </cell>
          <cell r="EC57">
            <v>4.1331856E-2</v>
          </cell>
          <cell r="ED57">
            <v>4.4168578559999998E-2</v>
          </cell>
          <cell r="EE57">
            <v>4.9133937600000004E-2</v>
          </cell>
          <cell r="EG57">
            <v>2.6889140249999999E-2</v>
          </cell>
          <cell r="EH57">
            <v>2.7373505399999998E-2</v>
          </cell>
          <cell r="EI57">
            <v>2.6064950759999997E-2</v>
          </cell>
          <cell r="EJ57">
            <v>2.6309734439999996E-2</v>
          </cell>
          <cell r="EK57">
            <v>2.4202941119999995E-2</v>
          </cell>
          <cell r="EM57">
            <v>6.09601569E-2</v>
          </cell>
          <cell r="EN57">
            <v>6.7023607289999995E-2</v>
          </cell>
          <cell r="EO57">
            <v>7.0462016259999996E-2</v>
          </cell>
          <cell r="EP57">
            <v>7.4341350719999991E-2</v>
          </cell>
          <cell r="EQ57">
            <v>8.38314876192469E-2</v>
          </cell>
          <cell r="ES57">
            <v>2.3721403632839116E-2</v>
          </cell>
          <cell r="ET57">
            <v>2.5292720709777755E-2</v>
          </cell>
          <cell r="EU57">
            <v>2.3578197342129195E-2</v>
          </cell>
          <cell r="EV57">
            <v>2.5500655604931241E-2</v>
          </cell>
          <cell r="EW57">
            <v>2.6299999999999997E-2</v>
          </cell>
          <cell r="EY57">
            <v>0.2565096755931302</v>
          </cell>
          <cell r="EZ57">
            <v>0.11065084302842165</v>
          </cell>
          <cell r="FA57">
            <v>9.7072740168749894E-2</v>
          </cell>
          <cell r="FB57">
            <v>7.3510449208456841E-2</v>
          </cell>
          <cell r="FC57">
            <v>-4.6059066556227823E-2</v>
          </cell>
          <cell r="FE57">
            <v>0.1044778675886362</v>
          </cell>
          <cell r="FG57">
            <v>8.91202596691959E-3</v>
          </cell>
          <cell r="FH57">
            <v>8.9825434200582876E-3</v>
          </cell>
          <cell r="FI57">
            <v>8.6513426585289998E-3</v>
          </cell>
          <cell r="FJ57">
            <v>7.5456628913780372E-3</v>
          </cell>
          <cell r="FK57">
            <v>8.4940245706229493E-3</v>
          </cell>
          <cell r="FN57">
            <v>4.0000000000000003E-5</v>
          </cell>
          <cell r="FO57">
            <v>4.0000000000000003E-5</v>
          </cell>
          <cell r="FP57">
            <v>4.0000000000000003E-5</v>
          </cell>
          <cell r="FQ57">
            <v>4.0000000000000003E-5</v>
          </cell>
          <cell r="FR57">
            <v>4.0000000000000003E-5</v>
          </cell>
          <cell r="FS57">
            <v>1</v>
          </cell>
          <cell r="FT57">
            <v>3</v>
          </cell>
          <cell r="FV57">
            <v>2.554990164639771E-2</v>
          </cell>
          <cell r="FW57">
            <v>2.7786363340682806E-2</v>
          </cell>
          <cell r="FX57">
            <v>2.6682580941225265E-2</v>
          </cell>
          <cell r="FY57">
            <v>2.8572114252303178E-2</v>
          </cell>
          <cell r="FZ57">
            <v>2.9658794847754671E-2</v>
          </cell>
          <cell r="GB57">
            <v>4.6875549077524301</v>
          </cell>
          <cell r="GC57">
            <v>5.6089400265716209</v>
          </cell>
          <cell r="GD57">
            <v>6.1446401408137685</v>
          </cell>
          <cell r="GE57">
            <v>7.9964759401833128</v>
          </cell>
          <cell r="GF57">
            <v>8.9093579210075013</v>
          </cell>
          <cell r="GH57">
            <v>0.16621673978896778</v>
          </cell>
          <cell r="GJ57">
            <v>0.18387555367885053</v>
          </cell>
          <cell r="GK57">
            <v>0.18426764198343598</v>
          </cell>
          <cell r="GL57">
            <v>0.17313120105835295</v>
          </cell>
          <cell r="GM57">
            <v>0.19798306958722764</v>
          </cell>
          <cell r="GN57">
            <v>0.20111212360735278</v>
          </cell>
          <cell r="GP57">
            <v>67.987701056288842</v>
          </cell>
          <cell r="GR57">
            <v>72.540833980757213</v>
          </cell>
          <cell r="GX57">
            <v>-1.6158176000000009E-3</v>
          </cell>
          <cell r="GY57">
            <v>5.1693933999999997E-2</v>
          </cell>
          <cell r="GZ57">
            <v>5.0078116400000004E-2</v>
          </cell>
          <cell r="HA57">
            <v>2.6659332712499997E-2</v>
          </cell>
          <cell r="HB57">
            <v>6.5936804999999999E-3</v>
          </cell>
          <cell r="HC57">
            <v>1.4981472499999999E-3</v>
          </cell>
          <cell r="HD57">
            <v>2.7649951005672725E-2</v>
          </cell>
          <cell r="HF57">
            <v>0.2565096755931302</v>
          </cell>
          <cell r="HG57">
            <v>0.11065084302842165</v>
          </cell>
          <cell r="HH57">
            <v>9.7072740168749894E-2</v>
          </cell>
          <cell r="HI57">
            <v>7.3510449208456841E-2</v>
          </cell>
          <cell r="HJ57">
            <v>-4.6059066556227823E-2</v>
          </cell>
          <cell r="HL57">
            <v>-0.10246250435995807</v>
          </cell>
          <cell r="HM57">
            <v>0.12294228288072606</v>
          </cell>
          <cell r="HN57">
            <v>-0.36406423034330004</v>
          </cell>
          <cell r="HO57">
            <v>0.73394645189377439</v>
          </cell>
          <cell r="HP57">
            <v>-9.9300128675893662E-2</v>
          </cell>
          <cell r="HR57">
            <v>1.3603804002837361</v>
          </cell>
          <cell r="HS57">
            <v>1.0852382701941321</v>
          </cell>
          <cell r="HT57">
            <v>1.0960983151995964</v>
          </cell>
          <cell r="HU57">
            <v>1.0608099243685818</v>
          </cell>
          <cell r="HV57">
            <v>0.81118557839632288</v>
          </cell>
          <cell r="HX57">
            <v>1.0827424976884739</v>
          </cell>
          <cell r="HY57">
            <v>0.235641475712</v>
          </cell>
        </row>
        <row r="58">
          <cell r="B58">
            <v>46</v>
          </cell>
          <cell r="C58">
            <v>4.19E-2</v>
          </cell>
          <cell r="D58">
            <v>4.7100000000000003E-2</v>
          </cell>
          <cell r="E58">
            <v>4.6399999999999997E-2</v>
          </cell>
          <cell r="F58">
            <v>4.2500000000000003E-2</v>
          </cell>
          <cell r="G58">
            <v>4.3799999999999999E-2</v>
          </cell>
          <cell r="I58">
            <v>4.4900000000000002E-2</v>
          </cell>
          <cell r="J58">
            <v>4.7600000000000003E-2</v>
          </cell>
          <cell r="K58">
            <v>5.28E-2</v>
          </cell>
          <cell r="L58">
            <v>6.25E-2</v>
          </cell>
          <cell r="M58">
            <v>6.5199999999999994E-2</v>
          </cell>
          <cell r="O58">
            <v>1.7600000000000001E-2</v>
          </cell>
          <cell r="P58">
            <v>5.2000000000000032E-3</v>
          </cell>
          <cell r="Q58">
            <v>-7.0000000000000617E-4</v>
          </cell>
          <cell r="R58">
            <v>-3.8999999999999937E-3</v>
          </cell>
          <cell r="S58">
            <v>1.2999999999999956E-3</v>
          </cell>
          <cell r="U58">
            <v>9.0000000000000496E-4</v>
          </cell>
          <cell r="V58">
            <v>2.700000000000001E-3</v>
          </cell>
          <cell r="W58">
            <v>5.1999999999999963E-3</v>
          </cell>
          <cell r="X58">
            <v>9.7000000000000003E-3</v>
          </cell>
          <cell r="Y58">
            <v>2.6999999999999941E-3</v>
          </cell>
          <cell r="AA58">
            <v>3.0000000000000027E-3</v>
          </cell>
          <cell r="AB58">
            <v>5.0000000000000044E-4</v>
          </cell>
          <cell r="AC58">
            <v>6.4000000000000029E-3</v>
          </cell>
          <cell r="AD58">
            <v>1.9999999999999997E-2</v>
          </cell>
          <cell r="AE58">
            <v>2.1399999999999995E-2</v>
          </cell>
          <cell r="AG58">
            <v>-1.7999999999999999E-2</v>
          </cell>
          <cell r="AH58">
            <v>-2.5000000000000022E-3</v>
          </cell>
          <cell r="AI58">
            <v>5.9000000000000025E-3</v>
          </cell>
          <cell r="AJ58">
            <v>1.3599999999999994E-2</v>
          </cell>
          <cell r="AK58">
            <v>1.3999999999999985E-3</v>
          </cell>
          <cell r="AM58">
            <v>3076.7000000000003</v>
          </cell>
          <cell r="AN58">
            <v>2215.36</v>
          </cell>
          <cell r="AO58">
            <v>2113.2400000000002</v>
          </cell>
          <cell r="AP58">
            <v>2083.35</v>
          </cell>
          <cell r="AQ58">
            <v>2400.2800000000002</v>
          </cell>
          <cell r="AS58">
            <v>0.310753</v>
          </cell>
          <cell r="AT58">
            <v>0.26892199999999999</v>
          </cell>
          <cell r="AU58">
            <v>0.24193799999999999</v>
          </cell>
          <cell r="AV58">
            <v>0.249497</v>
          </cell>
          <cell r="AW58">
            <v>0.27545599999999992</v>
          </cell>
          <cell r="AY58">
            <v>6.0000000000000005E-2</v>
          </cell>
          <cell r="AZ58">
            <v>7.0000000000000007E-2</v>
          </cell>
          <cell r="BA58">
            <v>0.08</v>
          </cell>
          <cell r="BB58">
            <v>0.09</v>
          </cell>
          <cell r="BC58">
            <v>0.1</v>
          </cell>
          <cell r="BD58">
            <v>4</v>
          </cell>
          <cell r="BE58">
            <v>3</v>
          </cell>
          <cell r="BG58">
            <v>57.365625306000005</v>
          </cell>
          <cell r="BH58">
            <v>41.70313293440001</v>
          </cell>
          <cell r="BI58">
            <v>40.901844729600001</v>
          </cell>
          <cell r="BJ58">
            <v>46.781061745499997</v>
          </cell>
          <cell r="BK58">
            <v>66.117152767999983</v>
          </cell>
          <cell r="BM58">
            <v>0.28614899999999993</v>
          </cell>
          <cell r="BN58">
            <v>0.26727599999999996</v>
          </cell>
          <cell r="BO58">
            <v>0.23092799999999997</v>
          </cell>
          <cell r="BP58">
            <v>0.16312499999999996</v>
          </cell>
          <cell r="BQ58">
            <v>0.14425199999999999</v>
          </cell>
          <cell r="BS58">
            <v>29.378631680999991</v>
          </cell>
          <cell r="BT58">
            <v>34.921211352115499</v>
          </cell>
          <cell r="BU58">
            <v>31.73826288298779</v>
          </cell>
          <cell r="BV58">
            <v>23.914369206916895</v>
          </cell>
          <cell r="BW58">
            <v>24.446125285094396</v>
          </cell>
          <cell r="BY58">
            <v>130.65599362500001</v>
          </cell>
          <cell r="BZ58">
            <v>137.4379152072845</v>
          </cell>
          <cell r="CA58">
            <v>146.60149705389671</v>
          </cell>
          <cell r="CB58">
            <v>169.4681895924798</v>
          </cell>
          <cell r="CC58">
            <v>211.13921707538537</v>
          </cell>
          <cell r="CE58">
            <v>60.91010765</v>
          </cell>
          <cell r="CF58">
            <v>68.219320568000015</v>
          </cell>
          <cell r="CG58">
            <v>73.676866213440022</v>
          </cell>
          <cell r="CH58">
            <v>79.571015510515224</v>
          </cell>
          <cell r="CI58">
            <v>85.93669675135645</v>
          </cell>
          <cell r="CK58">
            <v>56.937553825000002</v>
          </cell>
          <cell r="CL58">
            <v>64.564714109000008</v>
          </cell>
          <cell r="CM58">
            <v>70.948093390720018</v>
          </cell>
          <cell r="CN58">
            <v>76.623940861977616</v>
          </cell>
          <cell r="CO58">
            <v>82.753856130935844</v>
          </cell>
          <cell r="CQ58">
            <v>75.189885709375019</v>
          </cell>
          <cell r="CR58">
            <v>74.94517443958803</v>
          </cell>
          <cell r="CS58">
            <v>79.033026551035718</v>
          </cell>
          <cell r="CT58">
            <v>96.958348648317923</v>
          </cell>
          <cell r="CU58">
            <v>133.99998770217002</v>
          </cell>
          <cell r="CW58">
            <v>60.436942854687508</v>
          </cell>
          <cell r="CX58">
            <v>75.067530074481525</v>
          </cell>
          <cell r="CY58">
            <v>76.989100495311874</v>
          </cell>
          <cell r="CZ58">
            <v>87.995687599676813</v>
          </cell>
          <cell r="DA58">
            <v>115.47916817524397</v>
          </cell>
          <cell r="DC58">
            <v>3.2267999999999998E-2</v>
          </cell>
          <cell r="DD58">
            <v>3.9564000000000002E-2</v>
          </cell>
          <cell r="DE58">
            <v>4.1004000000000006E-2</v>
          </cell>
          <cell r="DF58">
            <v>3.9532000000000005E-2</v>
          </cell>
          <cell r="DG58">
            <v>3.8700000000000005E-2</v>
          </cell>
          <cell r="DI58">
            <v>3.8675000000000001E-2</v>
          </cell>
          <cell r="DJ58">
            <v>4.7300000000000002E-2</v>
          </cell>
          <cell r="DK58">
            <v>4.8075E-2</v>
          </cell>
          <cell r="DL58">
            <v>4.4975000000000001E-2</v>
          </cell>
          <cell r="DM58">
            <v>4.4975000000000001E-2</v>
          </cell>
          <cell r="DO58">
            <v>3.5567008761048804E-2</v>
          </cell>
          <cell r="DP58">
            <v>4.3722942055626497E-2</v>
          </cell>
          <cell r="DQ58">
            <v>4.468387194634596E-2</v>
          </cell>
          <cell r="DR58">
            <v>4.2441498290579652E-2</v>
          </cell>
          <cell r="DS58">
            <v>4.2355454396843739E-2</v>
          </cell>
          <cell r="DU58">
            <v>3.3300000000000003E-2</v>
          </cell>
          <cell r="DV58">
            <v>4.4700000000000004E-2</v>
          </cell>
          <cell r="DW58">
            <v>4.6950000000000006E-2</v>
          </cell>
          <cell r="DX58">
            <v>4.4650000000000002E-2</v>
          </cell>
          <cell r="DY58">
            <v>4.335E-2</v>
          </cell>
          <cell r="EA58">
            <v>3.2267999999999998E-2</v>
          </cell>
          <cell r="EB58">
            <v>3.9564000000000002E-2</v>
          </cell>
          <cell r="EC58">
            <v>4.1004000000000006E-2</v>
          </cell>
          <cell r="ED58">
            <v>3.9532000000000005E-2</v>
          </cell>
          <cell r="EE58">
            <v>3.8700000000000005E-2</v>
          </cell>
          <cell r="EG58">
            <v>2.7359999999999999E-2</v>
          </cell>
          <cell r="EH58">
            <v>2.6579999999999999E-2</v>
          </cell>
          <cell r="EI58">
            <v>2.6664E-2</v>
          </cell>
          <cell r="EJ58">
            <v>2.7132E-2</v>
          </cell>
          <cell r="EK58">
            <v>2.6976E-2</v>
          </cell>
          <cell r="EM58">
            <v>6.0144000000000003E-2</v>
          </cell>
          <cell r="EN58">
            <v>6.7112000000000005E-2</v>
          </cell>
          <cell r="EO58">
            <v>7.0641000000000009E-2</v>
          </cell>
          <cell r="EP58">
            <v>6.9223000000000007E-2</v>
          </cell>
          <cell r="EQ58">
            <v>6.8655454396843743E-2</v>
          </cell>
          <cell r="ES58">
            <v>2.4576991238951199E-2</v>
          </cell>
          <cell r="ET58">
            <v>2.3389057944373508E-2</v>
          </cell>
          <cell r="EU58">
            <v>2.5957128053654049E-2</v>
          </cell>
          <cell r="EV58">
            <v>2.6781501709420355E-2</v>
          </cell>
          <cell r="EW58">
            <v>2.6300000000000004E-2</v>
          </cell>
          <cell r="EY58">
            <v>0.27259439192940427</v>
          </cell>
          <cell r="EZ58">
            <v>5.1906700903056269E-2</v>
          </cell>
          <cell r="FA58">
            <v>6.6674336792664768E-2</v>
          </cell>
          <cell r="FB58">
            <v>0.15597857455832376</v>
          </cell>
          <cell r="FC58">
            <v>0.24589291703128424</v>
          </cell>
          <cell r="FE58">
            <v>0.10542624555451208</v>
          </cell>
          <cell r="FG58">
            <v>9.2114096843487515E-3</v>
          </cell>
          <cell r="FH58">
            <v>7.8592246567504506E-3</v>
          </cell>
          <cell r="FI58">
            <v>9.4923742765434787E-3</v>
          </cell>
          <cell r="FJ58">
            <v>8.3550797851046441E-3</v>
          </cell>
          <cell r="FK58">
            <v>8.8871327463343579E-3</v>
          </cell>
          <cell r="FN58">
            <v>5.0000000000000002E-5</v>
          </cell>
          <cell r="FO58">
            <v>2.9999999999999997E-4</v>
          </cell>
          <cell r="FP58">
            <v>6.9999999999999999E-4</v>
          </cell>
          <cell r="FQ58">
            <v>1.1999999999999999E-3</v>
          </cell>
          <cell r="FR58">
            <v>1.1999999999999999E-3</v>
          </cell>
          <cell r="FS58">
            <v>4</v>
          </cell>
          <cell r="FT58">
            <v>5</v>
          </cell>
          <cell r="FV58">
            <v>2.5539274603197729E-2</v>
          </cell>
          <cell r="FW58">
            <v>2.6135951567301419E-2</v>
          </cell>
          <cell r="FX58">
            <v>2.8802508568053754E-2</v>
          </cell>
          <cell r="FY58">
            <v>2.9365055205322843E-2</v>
          </cell>
          <cell r="FZ58">
            <v>2.8259498978246918E-2</v>
          </cell>
          <cell r="GB58">
            <v>4.6727167595830466</v>
          </cell>
          <cell r="GC58">
            <v>5.3252857206535182</v>
          </cell>
          <cell r="GD58">
            <v>6.0773063411939132</v>
          </cell>
          <cell r="GE58">
            <v>7.3162933101773424</v>
          </cell>
          <cell r="GF58">
            <v>8.1682752239579575</v>
          </cell>
          <cell r="GH58">
            <v>0.14613575798629941</v>
          </cell>
          <cell r="GJ58">
            <v>0.18334686580929041</v>
          </cell>
          <cell r="GK58">
            <v>0.17770160574922791</v>
          </cell>
          <cell r="GL58">
            <v>0.17718538368950443</v>
          </cell>
          <cell r="GM58">
            <v>0.18450911244541962</v>
          </cell>
          <cell r="GN58">
            <v>0.17472817120917175</v>
          </cell>
          <cell r="GP58">
            <v>77.602810560940384</v>
          </cell>
          <cell r="GR58">
            <v>82.833808705486689</v>
          </cell>
          <cell r="GX58">
            <v>1.026E-2</v>
          </cell>
          <cell r="GY58">
            <v>4.4340000000000004E-2</v>
          </cell>
          <cell r="GZ58">
            <v>5.4599999999999996E-2</v>
          </cell>
          <cell r="HA58">
            <v>2.6934000000000003E-2</v>
          </cell>
          <cell r="HB58">
            <v>4.5500000000000011E-3</v>
          </cell>
          <cell r="HC58">
            <v>4.6250000000000006E-3</v>
          </cell>
          <cell r="HD58">
            <v>2.7620457784424533E-2</v>
          </cell>
          <cell r="HF58">
            <v>0.27259439192940427</v>
          </cell>
          <cell r="HG58">
            <v>5.1906700903056269E-2</v>
          </cell>
          <cell r="HH58">
            <v>6.6674336792664768E-2</v>
          </cell>
          <cell r="HI58">
            <v>0.15597857455832376</v>
          </cell>
          <cell r="HJ58">
            <v>0.24589291703128424</v>
          </cell>
          <cell r="HL58">
            <v>7.3142657830485014E-2</v>
          </cell>
          <cell r="HM58">
            <v>-0.27995579679526772</v>
          </cell>
          <cell r="HN58">
            <v>-4.6096345514950121E-2</v>
          </cell>
          <cell r="HO58">
            <v>-1.4144157786148415E-2</v>
          </cell>
          <cell r="HP58">
            <v>0.15212518299853617</v>
          </cell>
          <cell r="HR58">
            <v>1.3429003021148038</v>
          </cell>
          <cell r="HS58">
            <v>1.0393258426966292</v>
          </cell>
          <cell r="HT58">
            <v>1.0737967914438502</v>
          </cell>
          <cell r="HU58">
            <v>1.296962879640045</v>
          </cell>
          <cell r="HV58">
            <v>1.4797219003476243</v>
          </cell>
          <cell r="HX58">
            <v>1.2465415432485907</v>
          </cell>
          <cell r="HY58">
            <v>0.26931319999999997</v>
          </cell>
        </row>
        <row r="59">
          <cell r="B59">
            <v>47</v>
          </cell>
          <cell r="C59">
            <v>4.4640368999999999E-2</v>
          </cell>
          <cell r="D59">
            <v>4.5308262000000002E-2</v>
          </cell>
          <cell r="E59">
            <v>4.7032817999999997E-2</v>
          </cell>
          <cell r="F59">
            <v>3.7855804999999999E-2</v>
          </cell>
          <cell r="G59">
            <v>4.1702820000000002E-2</v>
          </cell>
          <cell r="I59">
            <v>4.8899999999999999E-2</v>
          </cell>
          <cell r="J59">
            <v>5.2699999999999997E-2</v>
          </cell>
          <cell r="K59">
            <v>5.4899999999999997E-2</v>
          </cell>
          <cell r="L59">
            <v>4.82E-2</v>
          </cell>
          <cell r="M59">
            <v>4.2500000000000003E-2</v>
          </cell>
          <cell r="O59">
            <v>2.0340369000000001E-2</v>
          </cell>
          <cell r="P59">
            <v>6.6789300000000273E-4</v>
          </cell>
          <cell r="Q59">
            <v>1.7245559999999951E-3</v>
          </cell>
          <cell r="R59">
            <v>-9.1770129999999978E-3</v>
          </cell>
          <cell r="S59">
            <v>3.8470150000000022E-3</v>
          </cell>
          <cell r="U59">
            <v>4.9000000000000016E-3</v>
          </cell>
          <cell r="V59">
            <v>3.7999999999999978E-3</v>
          </cell>
          <cell r="W59">
            <v>2.2000000000000006E-3</v>
          </cell>
          <cell r="X59">
            <v>-6.6999999999999976E-3</v>
          </cell>
          <cell r="Y59">
            <v>-5.6999999999999967E-3</v>
          </cell>
          <cell r="AA59">
            <v>4.2596309999999998E-3</v>
          </cell>
          <cell r="AB59">
            <v>7.3917379999999949E-3</v>
          </cell>
          <cell r="AC59">
            <v>7.8671820000000003E-3</v>
          </cell>
          <cell r="AD59">
            <v>1.0344195E-2</v>
          </cell>
          <cell r="AE59">
            <v>7.971800000000015E-4</v>
          </cell>
          <cell r="AG59">
            <v>-1.6740369000000001E-2</v>
          </cell>
          <cell r="AH59">
            <v>3.1321069999999951E-3</v>
          </cell>
          <cell r="AI59">
            <v>4.7544400000000542E-4</v>
          </cell>
          <cell r="AJ59">
            <v>2.4770130000000001E-3</v>
          </cell>
          <cell r="AK59">
            <v>-9.547014999999999E-3</v>
          </cell>
          <cell r="AM59">
            <v>2573.2400000000002</v>
          </cell>
          <cell r="AN59">
            <v>2215.36</v>
          </cell>
          <cell r="AO59">
            <v>2113.2400000000002</v>
          </cell>
          <cell r="AP59">
            <v>2941.2</v>
          </cell>
          <cell r="AQ59">
            <v>3130.7999999999997</v>
          </cell>
          <cell r="AS59">
            <v>0.32866743838000001</v>
          </cell>
          <cell r="AT59">
            <v>0.29817734161999998</v>
          </cell>
          <cell r="AU59">
            <v>0.25888674159999997</v>
          </cell>
          <cell r="AV59">
            <v>0.18184114946000002</v>
          </cell>
          <cell r="AW59">
            <v>0.15114354750000003</v>
          </cell>
          <cell r="AY59">
            <v>5.5E-2</v>
          </cell>
          <cell r="AZ59">
            <v>0.06</v>
          </cell>
          <cell r="BA59">
            <v>6.5000000000000002E-2</v>
          </cell>
          <cell r="BB59">
            <v>7.0000000000000007E-2</v>
          </cell>
          <cell r="BC59">
            <v>7.4999999999999997E-2</v>
          </cell>
          <cell r="BD59">
            <v>2</v>
          </cell>
          <cell r="BE59">
            <v>5</v>
          </cell>
          <cell r="BG59">
            <v>46.515710952532324</v>
          </cell>
          <cell r="BH59">
            <v>39.634209331876988</v>
          </cell>
          <cell r="BI59">
            <v>35.56083815822096</v>
          </cell>
          <cell r="BJ59">
            <v>37.43818321542264</v>
          </cell>
          <cell r="BK59">
            <v>35.490016388474999</v>
          </cell>
          <cell r="BM59">
            <v>0.258189</v>
          </cell>
          <cell r="BN59">
            <v>0.23162699999999997</v>
          </cell>
          <cell r="BO59">
            <v>0.21624899999999997</v>
          </cell>
          <cell r="BP59">
            <v>0.26308199999999998</v>
          </cell>
          <cell r="BQ59">
            <v>0.30292499999999994</v>
          </cell>
          <cell r="BS59">
            <v>26.508006441000003</v>
          </cell>
          <cell r="BT59">
            <v>28.415237035892694</v>
          </cell>
          <cell r="BU59">
            <v>28.954806213948658</v>
          </cell>
          <cell r="BV59">
            <v>36.963470541838142</v>
          </cell>
          <cell r="BW59">
            <v>42.705282460281246</v>
          </cell>
          <cell r="BY59">
            <v>122.67670451153232</v>
          </cell>
          <cell r="BZ59">
            <v>133.89567680751662</v>
          </cell>
          <cell r="CA59">
            <v>140.50170875178895</v>
          </cell>
          <cell r="CB59">
            <v>140.97642142537345</v>
          </cell>
          <cell r="CC59">
            <v>133.7611553535672</v>
          </cell>
          <cell r="CE59">
            <v>60.91010765</v>
          </cell>
          <cell r="CF59">
            <v>68.219320568000015</v>
          </cell>
          <cell r="CG59">
            <v>73.676866213440022</v>
          </cell>
          <cell r="CH59">
            <v>79.571015510515224</v>
          </cell>
          <cell r="CI59">
            <v>85.93669675135645</v>
          </cell>
          <cell r="CK59">
            <v>56.937553825000002</v>
          </cell>
          <cell r="CL59">
            <v>64.564714109000008</v>
          </cell>
          <cell r="CM59">
            <v>70.948093390720018</v>
          </cell>
          <cell r="CN59">
            <v>76.623940861977616</v>
          </cell>
          <cell r="CO59">
            <v>82.753856130935844</v>
          </cell>
          <cell r="CQ59">
            <v>66.87812621617951</v>
          </cell>
          <cell r="CR59">
            <v>71.25534277316315</v>
          </cell>
          <cell r="CS59">
            <v>72.679080403006807</v>
          </cell>
          <cell r="CT59">
            <v>67.279423474248773</v>
          </cell>
          <cell r="CU59">
            <v>53.397840075276051</v>
          </cell>
          <cell r="CW59">
            <v>56.281063108089754</v>
          </cell>
          <cell r="CX59">
            <v>69.066734494671323</v>
          </cell>
          <cell r="CY59">
            <v>71.967211588084979</v>
          </cell>
          <cell r="CZ59">
            <v>69.979251938627783</v>
          </cell>
          <cell r="DA59">
            <v>60.338631774762412</v>
          </cell>
          <cell r="DC59">
            <v>3.3144918080000002E-2</v>
          </cell>
          <cell r="DD59">
            <v>3.9867561920000003E-2</v>
          </cell>
          <cell r="DE59">
            <v>4.0633145599999997E-2</v>
          </cell>
          <cell r="DF59">
            <v>3.8248359359999998E-2</v>
          </cell>
          <cell r="DG59">
            <v>3.6542759999999994E-2</v>
          </cell>
          <cell r="DI59">
            <v>4.0730276750000002E-2</v>
          </cell>
          <cell r="DJ59">
            <v>4.6641288750000003E-2</v>
          </cell>
          <cell r="DK59">
            <v>4.8101679000000001E-2</v>
          </cell>
          <cell r="DL59">
            <v>4.1650058249999997E-2</v>
          </cell>
          <cell r="DM59">
            <v>4.2241066250000001E-2</v>
          </cell>
          <cell r="DO59">
            <v>3.6915605812884639E-2</v>
          </cell>
          <cell r="DP59">
            <v>4.336852817753549E-2</v>
          </cell>
          <cell r="DQ59">
            <v>4.4394041072533134E-2</v>
          </cell>
          <cell r="DR59">
            <v>3.9872118973246821E-2</v>
          </cell>
          <cell r="DS59">
            <v>3.894559754647671E-2</v>
          </cell>
          <cell r="DU59">
            <v>3.4670184499999999E-2</v>
          </cell>
          <cell r="DV59">
            <v>4.5174315500000006E-2</v>
          </cell>
          <cell r="DW59">
            <v>4.6370540000000002E-2</v>
          </cell>
          <cell r="DX59">
            <v>4.2644311500000004E-2</v>
          </cell>
          <cell r="DY59">
            <v>3.9979312500000003E-2</v>
          </cell>
          <cell r="EA59">
            <v>3.3144918080000002E-2</v>
          </cell>
          <cell r="EB59">
            <v>3.9867561920000003E-2</v>
          </cell>
          <cell r="EC59">
            <v>4.0633145599999997E-2</v>
          </cell>
          <cell r="ED59">
            <v>3.8248359359999998E-2</v>
          </cell>
          <cell r="EE59">
            <v>3.6542759999999994E-2</v>
          </cell>
          <cell r="EG59">
            <v>2.6948944650000001E-2</v>
          </cell>
          <cell r="EH59">
            <v>2.6848760700000002E-2</v>
          </cell>
          <cell r="EI59">
            <v>2.6641813980000002E-2</v>
          </cell>
          <cell r="EJ59">
            <v>2.7743055540000002E-2</v>
          </cell>
          <cell r="EK59">
            <v>2.7281413740000003E-2</v>
          </cell>
          <cell r="EM59">
            <v>6.0856495940000005E-2</v>
          </cell>
          <cell r="EN59">
            <v>6.7769699410000009E-2</v>
          </cell>
          <cell r="EO59">
            <v>7.0143656780000008E-2</v>
          </cell>
          <cell r="EP59">
            <v>6.8189390970000013E-2</v>
          </cell>
          <cell r="EQ59">
            <v>6.5245597546476714E-2</v>
          </cell>
          <cell r="ES59">
            <v>2.3940890127115366E-2</v>
          </cell>
          <cell r="ET59">
            <v>2.4401171232464519E-2</v>
          </cell>
          <cell r="EU59">
            <v>2.5749615707466873E-2</v>
          </cell>
          <cell r="EV59">
            <v>2.8317271996753192E-2</v>
          </cell>
          <cell r="EW59">
            <v>2.6300000000000004E-2</v>
          </cell>
          <cell r="EY59">
            <v>0.19487580975301522</v>
          </cell>
          <cell r="EZ59">
            <v>9.1451529780290475E-2</v>
          </cell>
          <cell r="FA59">
            <v>4.9337156372635693E-2</v>
          </cell>
          <cell r="FB59">
            <v>3.3786967987921024E-3</v>
          </cell>
          <cell r="FC59">
            <v>-5.1180658431067338E-2</v>
          </cell>
          <cell r="FE59">
            <v>6.54705006255758E-2</v>
          </cell>
          <cell r="FG59">
            <v>8.0324517811475454E-3</v>
          </cell>
          <cell r="FH59">
            <v>8.4984317337987118E-3</v>
          </cell>
          <cell r="FI59">
            <v>8.1974526771779032E-3</v>
          </cell>
          <cell r="FJ59">
            <v>8.5706109042349345E-3</v>
          </cell>
          <cell r="FK59">
            <v>8.7357323663491485E-3</v>
          </cell>
          <cell r="FN59">
            <v>5.0000000000000002E-5</v>
          </cell>
          <cell r="FO59">
            <v>2.9999999999999997E-4</v>
          </cell>
          <cell r="FP59">
            <v>6.9999999999999999E-4</v>
          </cell>
          <cell r="FQ59">
            <v>1.1999999999999999E-3</v>
          </cell>
          <cell r="FR59">
            <v>1.1999999999999999E-3</v>
          </cell>
          <cell r="FS59">
            <v>3</v>
          </cell>
          <cell r="FT59">
            <v>4</v>
          </cell>
          <cell r="FV59">
            <v>2.5561661342033276E-2</v>
          </cell>
          <cell r="FW59">
            <v>2.6999930590975815E-2</v>
          </cell>
          <cell r="FX59">
            <v>2.8521214189383286E-2</v>
          </cell>
          <cell r="FY59">
            <v>3.0647284231090519E-2</v>
          </cell>
          <cell r="FZ59">
            <v>2.8206164425937791E-2</v>
          </cell>
          <cell r="GB59">
            <v>4.7356790051675342</v>
          </cell>
          <cell r="GC59">
            <v>5.348585087705553</v>
          </cell>
          <cell r="GD59">
            <v>6.3430118561775632</v>
          </cell>
          <cell r="GE59">
            <v>7.3600790741309874</v>
          </cell>
          <cell r="GF59">
            <v>7.1481876342113742</v>
          </cell>
          <cell r="GH59">
            <v>0.11596141386755132</v>
          </cell>
          <cell r="GJ59">
            <v>0.18558811491360569</v>
          </cell>
          <cell r="GK59">
            <v>0.1779846767994355</v>
          </cell>
          <cell r="GL59">
            <v>0.18560984386344478</v>
          </cell>
          <cell r="GM59">
            <v>0.19574655416468148</v>
          </cell>
          <cell r="GN59">
            <v>0.17711678910426365</v>
          </cell>
          <cell r="GP59">
            <v>57.31024234607947</v>
          </cell>
          <cell r="GR59">
            <v>61.110614431478069</v>
          </cell>
          <cell r="GX59">
            <v>6.1319851999999996E-3</v>
          </cell>
          <cell r="GY59">
            <v>4.3308014800000003E-2</v>
          </cell>
          <cell r="GZ59">
            <v>4.9439999999999998E-2</v>
          </cell>
          <cell r="HA59">
            <v>2.7045643717500002E-2</v>
          </cell>
          <cell r="HB59">
            <v>3.3889512500000002E-3</v>
          </cell>
          <cell r="HC59">
            <v>1.0500000000000006E-3</v>
          </cell>
          <cell r="HD59">
            <v>2.7987250955884134E-2</v>
          </cell>
          <cell r="HF59">
            <v>0.19487580975301522</v>
          </cell>
          <cell r="HG59">
            <v>9.1451529780290475E-2</v>
          </cell>
          <cell r="HH59">
            <v>4.9337156372635693E-2</v>
          </cell>
          <cell r="HI59">
            <v>3.3786967987921024E-3</v>
          </cell>
          <cell r="HJ59">
            <v>-5.1180658431067338E-2</v>
          </cell>
          <cell r="HL59">
            <v>-0.10246250435995807</v>
          </cell>
          <cell r="HM59">
            <v>-0.13907758312477658</v>
          </cell>
          <cell r="HN59">
            <v>-4.6096345514950121E-2</v>
          </cell>
          <cell r="HO59">
            <v>0.39179648312543747</v>
          </cell>
          <cell r="HP59">
            <v>6.4463484292125672E-2</v>
          </cell>
          <cell r="HR59">
            <v>1.3475413802905523</v>
          </cell>
          <cell r="HS59">
            <v>1.1295335890103764</v>
          </cell>
          <cell r="HT59">
            <v>1.1652451974787388</v>
          </cell>
          <cell r="HU59">
            <v>1.2145325999692562</v>
          </cell>
          <cell r="HV59">
            <v>1.1400398134080372</v>
          </cell>
          <cell r="HX59">
            <v>1.1993785160313923</v>
          </cell>
          <cell r="HY59">
            <v>0.24374324371200001</v>
          </cell>
        </row>
        <row r="60">
          <cell r="B60">
            <v>48</v>
          </cell>
          <cell r="C60">
            <v>4.5154163999999997E-2</v>
          </cell>
          <cell r="D60">
            <v>4.6353288999999999E-2</v>
          </cell>
          <cell r="E60">
            <v>5.8274298000000002E-2</v>
          </cell>
          <cell r="F60">
            <v>4.1285243999999999E-2</v>
          </cell>
          <cell r="G60">
            <v>4.7514549000000003E-2</v>
          </cell>
          <cell r="I60">
            <v>4.9812901E-2</v>
          </cell>
          <cell r="J60">
            <v>6.7021713999999996E-2</v>
          </cell>
          <cell r="K60">
            <v>6.6139540999999996E-2</v>
          </cell>
          <cell r="L60">
            <v>5.7858852000000002E-2</v>
          </cell>
          <cell r="M60">
            <v>5.9290480999999999E-2</v>
          </cell>
          <cell r="O60">
            <v>2.0854163999999998E-2</v>
          </cell>
          <cell r="P60">
            <v>1.1991250000000023E-3</v>
          </cell>
          <cell r="Q60">
            <v>1.1921009000000003E-2</v>
          </cell>
          <cell r="R60">
            <v>-1.6989054000000003E-2</v>
          </cell>
          <cell r="S60">
            <v>6.2293050000000044E-3</v>
          </cell>
          <cell r="U60">
            <v>5.8129010000000023E-3</v>
          </cell>
          <cell r="V60">
            <v>1.7208812999999996E-2</v>
          </cell>
          <cell r="W60">
            <v>-8.8217299999999998E-4</v>
          </cell>
          <cell r="X60">
            <v>-8.2806889999999939E-3</v>
          </cell>
          <cell r="Y60">
            <v>1.4316289999999968E-3</v>
          </cell>
          <cell r="AA60">
            <v>4.6587370000000031E-3</v>
          </cell>
          <cell r="AB60">
            <v>2.0668424999999997E-2</v>
          </cell>
          <cell r="AC60">
            <v>7.865242999999994E-3</v>
          </cell>
          <cell r="AD60">
            <v>1.6573608000000004E-2</v>
          </cell>
          <cell r="AE60">
            <v>1.1775931999999996E-2</v>
          </cell>
          <cell r="AG60">
            <v>-1.6341262999999998E-2</v>
          </cell>
          <cell r="AH60">
            <v>1.6009687999999994E-2</v>
          </cell>
          <cell r="AI60">
            <v>-1.2803182000000003E-2</v>
          </cell>
          <cell r="AJ60">
            <v>8.7083650000000096E-3</v>
          </cell>
          <cell r="AK60">
            <v>-4.7976760000000077E-3</v>
          </cell>
          <cell r="AM60">
            <v>2573.2400000000002</v>
          </cell>
          <cell r="AN60">
            <v>1926.4</v>
          </cell>
          <cell r="AO60">
            <v>2526.7000000000003</v>
          </cell>
          <cell r="AP60">
            <v>2941.2</v>
          </cell>
          <cell r="AQ60">
            <v>2400.2800000000002</v>
          </cell>
          <cell r="AS60">
            <v>0.33286535943000001</v>
          </cell>
          <cell r="AT60">
            <v>0.37130116613999997</v>
          </cell>
          <cell r="AU60">
            <v>0.31876488060999997</v>
          </cell>
          <cell r="AV60">
            <v>0.22822148682000001</v>
          </cell>
          <cell r="AW60">
            <v>0.23802385497</v>
          </cell>
          <cell r="AY60">
            <v>6.4000000000000001E-2</v>
          </cell>
          <cell r="AZ60">
            <v>7.8E-2</v>
          </cell>
          <cell r="BA60">
            <v>9.1999999999999998E-2</v>
          </cell>
          <cell r="BB60">
            <v>0.106</v>
          </cell>
          <cell r="BC60">
            <v>0.12</v>
          </cell>
          <cell r="BD60">
            <v>5</v>
          </cell>
          <cell r="BE60">
            <v>1</v>
          </cell>
          <cell r="BG60">
            <v>54.818717279977811</v>
          </cell>
          <cell r="BH60">
            <v>55.791416183263486</v>
          </cell>
          <cell r="BI60">
            <v>74.098936593030402</v>
          </cell>
          <cell r="BJ60">
            <v>71.151973925708305</v>
          </cell>
          <cell r="BK60">
            <v>68.558867832887003</v>
          </cell>
          <cell r="BM60">
            <v>0.25180782200999996</v>
          </cell>
          <cell r="BN60">
            <v>0.13151821914</v>
          </cell>
          <cell r="BO60">
            <v>0.13768460840999996</v>
          </cell>
          <cell r="BP60">
            <v>0.19556662451999995</v>
          </cell>
          <cell r="BQ60">
            <v>0.18555953780999995</v>
          </cell>
          <cell r="BS60">
            <v>25.852857277944686</v>
          </cell>
          <cell r="BT60">
            <v>17.312382364210613</v>
          </cell>
          <cell r="BU60">
            <v>23.42206485585654</v>
          </cell>
          <cell r="BV60">
            <v>43.179304745415543</v>
          </cell>
          <cell r="BW60">
            <v>46.160427974113915</v>
          </cell>
          <cell r="BY60">
            <v>131.63486000203312</v>
          </cell>
          <cell r="BZ60">
            <v>170.11389382108601</v>
          </cell>
          <cell r="CA60">
            <v>220.79076555825986</v>
          </cell>
          <cell r="CB60">
            <v>248.76343473855263</v>
          </cell>
          <cell r="CC60">
            <v>271.16187459732572</v>
          </cell>
          <cell r="CE60">
            <v>60.91010765</v>
          </cell>
          <cell r="CF60">
            <v>68.219320568000015</v>
          </cell>
          <cell r="CG60">
            <v>73.676866213440022</v>
          </cell>
          <cell r="CH60">
            <v>79.571015510515224</v>
          </cell>
          <cell r="CI60">
            <v>85.93669675135645</v>
          </cell>
          <cell r="CK60">
            <v>56.937553825000002</v>
          </cell>
          <cell r="CL60">
            <v>64.564714109000008</v>
          </cell>
          <cell r="CM60">
            <v>70.948093390720018</v>
          </cell>
          <cell r="CN60">
            <v>76.623940861977616</v>
          </cell>
          <cell r="CO60">
            <v>82.753856130935844</v>
          </cell>
          <cell r="CQ60">
            <v>76.209538185451166</v>
          </cell>
          <cell r="CR60">
            <v>108.98265216229792</v>
          </cell>
          <cell r="CS60">
            <v>156.31351457641404</v>
          </cell>
          <cell r="CT60">
            <v>179.5575623421438</v>
          </cell>
          <cell r="CU60">
            <v>196.52358928752449</v>
          </cell>
          <cell r="CW60">
            <v>60.946769092725582</v>
          </cell>
          <cell r="CX60">
            <v>92.596095173874545</v>
          </cell>
          <cell r="CY60">
            <v>132.64808336935599</v>
          </cell>
          <cell r="CZ60">
            <v>167.93553845927892</v>
          </cell>
          <cell r="DA60">
            <v>188.04057581483414</v>
          </cell>
          <cell r="DC60">
            <v>3.3309332479999995E-2</v>
          </cell>
          <cell r="DD60">
            <v>4.0366384959999994E-2</v>
          </cell>
          <cell r="DE60">
            <v>4.4564827839999994E-2</v>
          </cell>
          <cell r="DF60">
            <v>4.2943053439999997E-2</v>
          </cell>
          <cell r="DG60">
            <v>3.9499933759999994E-2</v>
          </cell>
          <cell r="DI60">
            <v>4.1115622999999997E-2</v>
          </cell>
          <cell r="DJ60">
            <v>4.7553507750000001E-2</v>
          </cell>
          <cell r="DK60">
            <v>5.6794045750000001E-2</v>
          </cell>
          <cell r="DL60">
            <v>4.7032507500000001E-2</v>
          </cell>
          <cell r="DM60">
            <v>4.745722275E-2</v>
          </cell>
          <cell r="DO60">
            <v>3.734522269862748E-2</v>
          </cell>
          <cell r="DP60">
            <v>4.4600898061108604E-2</v>
          </cell>
          <cell r="DQ60">
            <v>5.2532474102725907E-2</v>
          </cell>
          <cell r="DR60">
            <v>4.575122375290961E-2</v>
          </cell>
          <cell r="DS60">
            <v>4.5025502335591286E-2</v>
          </cell>
          <cell r="DU60">
            <v>3.4927081999999998E-2</v>
          </cell>
          <cell r="DV60">
            <v>4.59537265E-2</v>
          </cell>
          <cell r="DW60">
            <v>5.2513793500000003E-2</v>
          </cell>
          <cell r="DX60">
            <v>4.9979771000000006E-2</v>
          </cell>
          <cell r="DY60">
            <v>4.45998965E-2</v>
          </cell>
          <cell r="EA60">
            <v>3.3309332479999995E-2</v>
          </cell>
          <cell r="EB60">
            <v>4.0366384959999994E-2</v>
          </cell>
          <cell r="EC60">
            <v>4.4564827839999994E-2</v>
          </cell>
          <cell r="ED60">
            <v>4.2943053439999997E-2</v>
          </cell>
          <cell r="EE60">
            <v>3.9499933759999994E-2</v>
          </cell>
          <cell r="EG60">
            <v>2.6871875399999998E-2</v>
          </cell>
          <cell r="EH60">
            <v>2.6692006649999999E-2</v>
          </cell>
          <cell r="EI60">
            <v>2.5261485569999999E-2</v>
          </cell>
          <cell r="EJ60">
            <v>2.7300172049999998E-2</v>
          </cell>
          <cell r="EK60">
            <v>2.6552655449999997E-2</v>
          </cell>
          <cell r="EM60">
            <v>6.0990082639999992E-2</v>
          </cell>
          <cell r="EN60">
            <v>6.8252062379999992E-2</v>
          </cell>
          <cell r="EO60">
            <v>7.3800796239999994E-2</v>
          </cell>
          <cell r="EP60">
            <v>7.376158427E-2</v>
          </cell>
          <cell r="EQ60">
            <v>7.132550233559129E-2</v>
          </cell>
          <cell r="ES60">
            <v>2.3644859941372512E-2</v>
          </cell>
          <cell r="ET60">
            <v>2.3651164318891388E-2</v>
          </cell>
          <cell r="EU60">
            <v>2.1268322137274087E-2</v>
          </cell>
          <cell r="EV60">
            <v>2.8010360517090389E-2</v>
          </cell>
          <cell r="EW60">
            <v>2.6300000000000004E-2</v>
          </cell>
          <cell r="EY60">
            <v>0.28212858800643925</v>
          </cell>
          <cell r="EZ60">
            <v>0.29231644124100997</v>
          </cell>
          <cell r="FA60">
            <v>0.2978996635658242</v>
          </cell>
          <cell r="FB60">
            <v>0.12669311195857813</v>
          </cell>
          <cell r="FC60">
            <v>9.0039116409184494E-2</v>
          </cell>
          <cell r="FE60">
            <v>0.19362922205446376</v>
          </cell>
          <cell r="FG60">
            <v>9.2094521979206225E-3</v>
          </cell>
          <cell r="FH60">
            <v>9.1522261452268126E-3</v>
          </cell>
          <cell r="FI60">
            <v>9.000354537314471E-3</v>
          </cell>
          <cell r="FJ60">
            <v>9.1277930095464005E-3</v>
          </cell>
          <cell r="FK60">
            <v>9.2586025322232805E-3</v>
          </cell>
          <cell r="FN60">
            <v>5.0000000000000002E-5</v>
          </cell>
          <cell r="FO60">
            <v>2.9999999999999997E-4</v>
          </cell>
          <cell r="FP60">
            <v>6.9999999999999999E-4</v>
          </cell>
          <cell r="FQ60">
            <v>1.1999999999999999E-3</v>
          </cell>
          <cell r="FR60">
            <v>1.1999999999999999E-3</v>
          </cell>
          <cell r="FS60">
            <v>2</v>
          </cell>
          <cell r="FT60">
            <v>1</v>
          </cell>
          <cell r="FV60">
            <v>2.5543763728052438E-2</v>
          </cell>
          <cell r="FW60">
            <v>2.6103489256163463E-2</v>
          </cell>
          <cell r="FX60">
            <v>2.3776660356955123E-2</v>
          </cell>
          <cell r="FY60">
            <v>2.9888073782791579E-2</v>
          </cell>
          <cell r="FZ60">
            <v>2.7987387018073923E-2</v>
          </cell>
          <cell r="GB60">
            <v>4.6717024374610254</v>
          </cell>
          <cell r="GC60">
            <v>5.442870363197847</v>
          </cell>
          <cell r="GD60">
            <v>6.0411950547820137</v>
          </cell>
          <cell r="GE60">
            <v>9.7076949897336657</v>
          </cell>
          <cell r="GF60">
            <v>9.7614827870717455</v>
          </cell>
          <cell r="GH60">
            <v>0.18771748018111611</v>
          </cell>
          <cell r="GJ60">
            <v>0.18331071395396442</v>
          </cell>
          <cell r="GK60">
            <v>0.17939503642899335</v>
          </cell>
          <cell r="GL60">
            <v>0.16883707246086196</v>
          </cell>
          <cell r="GM60">
            <v>0.22415665031713308</v>
          </cell>
          <cell r="GN60">
            <v>0.1854205712655313</v>
          </cell>
          <cell r="GP60">
            <v>88.348399687742756</v>
          </cell>
          <cell r="GR60">
            <v>94.336961865728625</v>
          </cell>
          <cell r="GX60">
            <v>1.2308388999999999E-2</v>
          </cell>
          <cell r="GY60">
            <v>4.7716308799999996E-2</v>
          </cell>
          <cell r="GZ60">
            <v>6.0024697800000006E-2</v>
          </cell>
          <cell r="HA60">
            <v>2.6531384917500001E-2</v>
          </cell>
          <cell r="HB60">
            <v>4.2463109999999991E-3</v>
          </cell>
          <cell r="HC60">
            <v>3.4647130000000012E-3</v>
          </cell>
          <cell r="HD60">
            <v>2.6659874828407305E-2</v>
          </cell>
          <cell r="HF60">
            <v>0.28212858800643947</v>
          </cell>
          <cell r="HG60">
            <v>0.29231644124100997</v>
          </cell>
          <cell r="HH60">
            <v>0.2978996635658242</v>
          </cell>
          <cell r="HI60">
            <v>0.12669311195857813</v>
          </cell>
          <cell r="HJ60">
            <v>9.0039116409184494E-2</v>
          </cell>
          <cell r="HL60">
            <v>-0.10246250435995807</v>
          </cell>
          <cell r="HM60">
            <v>-0.25137181141284926</v>
          </cell>
          <cell r="HN60">
            <v>0.3116175249169435</v>
          </cell>
          <cell r="HO60">
            <v>0.16404796770491137</v>
          </cell>
          <cell r="HP60">
            <v>-0.18391132870937021</v>
          </cell>
          <cell r="HR60">
            <v>1.3507167259258928</v>
          </cell>
          <cell r="HS60">
            <v>1.2767770402264393</v>
          </cell>
          <cell r="HT60">
            <v>1.2727164872874301</v>
          </cell>
          <cell r="HU60">
            <v>1.2454697009353457</v>
          </cell>
          <cell r="HV60">
            <v>1.3192523207796216</v>
          </cell>
          <cell r="HX60">
            <v>1.292986455030946</v>
          </cell>
          <cell r="HY60">
            <v>0.29783534959400004</v>
          </cell>
        </row>
        <row r="61">
          <cell r="B61">
            <v>49</v>
          </cell>
          <cell r="C61">
            <v>4.4608700000000001E-2</v>
          </cell>
          <cell r="D61">
            <v>5.1758089E-2</v>
          </cell>
          <cell r="E61">
            <v>4.2286103999999998E-2</v>
          </cell>
          <cell r="F61">
            <v>3.1895842000000001E-2</v>
          </cell>
          <cell r="G61">
            <v>4.5961489000000001E-2</v>
          </cell>
          <cell r="I61">
            <v>4.8290319999999998E-2</v>
          </cell>
          <cell r="J61">
            <v>4.6596222E-2</v>
          </cell>
          <cell r="K61">
            <v>4.1515946999999997E-2</v>
          </cell>
          <cell r="L61">
            <v>4.3770639E-2</v>
          </cell>
          <cell r="M61">
            <v>4.3658964000000001E-2</v>
          </cell>
          <cell r="O61">
            <v>2.0308700000000002E-2</v>
          </cell>
          <cell r="P61">
            <v>7.1493889999999991E-3</v>
          </cell>
          <cell r="Q61">
            <v>-9.4719850000000022E-3</v>
          </cell>
          <cell r="R61">
            <v>-1.0390261999999997E-2</v>
          </cell>
          <cell r="S61">
            <v>1.4065647000000001E-2</v>
          </cell>
          <cell r="U61">
            <v>4.2903200000000002E-3</v>
          </cell>
          <cell r="V61">
            <v>-1.694097999999998E-3</v>
          </cell>
          <cell r="W61">
            <v>-5.0802750000000022E-3</v>
          </cell>
          <cell r="X61">
            <v>2.2546920000000026E-3</v>
          </cell>
          <cell r="Y61">
            <v>-1.1167499999999858E-4</v>
          </cell>
          <cell r="AA61">
            <v>3.6816199999999966E-3</v>
          </cell>
          <cell r="AB61">
            <v>-5.1618670000000005E-3</v>
          </cell>
          <cell r="AC61">
            <v>-7.7015700000000048E-4</v>
          </cell>
          <cell r="AD61">
            <v>1.1874796999999999E-2</v>
          </cell>
          <cell r="AE61">
            <v>-2.3025249999999997E-3</v>
          </cell>
          <cell r="AG61">
            <v>-1.7318380000000005E-2</v>
          </cell>
          <cell r="AH61">
            <v>-8.8434869999999971E-3</v>
          </cell>
          <cell r="AI61">
            <v>4.3917100000000001E-3</v>
          </cell>
          <cell r="AJ61">
            <v>1.2644954E-2</v>
          </cell>
          <cell r="AK61">
            <v>-1.4177321999999999E-2</v>
          </cell>
          <cell r="AM61">
            <v>3076.7000000000003</v>
          </cell>
          <cell r="AN61">
            <v>2648.8</v>
          </cell>
          <cell r="AO61">
            <v>2756.4</v>
          </cell>
          <cell r="AP61">
            <v>2254.92</v>
          </cell>
          <cell r="AQ61">
            <v>2869.9</v>
          </cell>
          <cell r="AS61">
            <v>0.32555862200000002</v>
          </cell>
          <cell r="AT61">
            <v>0.25985560367999999</v>
          </cell>
          <cell r="AU61">
            <v>0.18230811546999998</v>
          </cell>
          <cell r="AV61">
            <v>0.15640611183</v>
          </cell>
          <cell r="AW61">
            <v>0.15443870643999999</v>
          </cell>
          <cell r="AY61">
            <v>0.05</v>
          </cell>
          <cell r="AZ61">
            <v>0.05</v>
          </cell>
          <cell r="BA61">
            <v>0.05</v>
          </cell>
          <cell r="BB61">
            <v>0.05</v>
          </cell>
          <cell r="BC61">
            <v>0.05</v>
          </cell>
          <cell r="BD61">
            <v>1</v>
          </cell>
          <cell r="BE61">
            <v>1</v>
          </cell>
          <cell r="BG61">
            <v>50.082310615370005</v>
          </cell>
          <cell r="BH61">
            <v>34.415276151379203</v>
          </cell>
          <cell r="BI61">
            <v>25.125704474075398</v>
          </cell>
          <cell r="BJ61">
            <v>17.63416348438518</v>
          </cell>
          <cell r="BK61">
            <v>22.161182180607799</v>
          </cell>
          <cell r="BM61">
            <v>0.26245066319999999</v>
          </cell>
          <cell r="BN61">
            <v>0.27429240821999995</v>
          </cell>
          <cell r="BO61">
            <v>0.30980353046999998</v>
          </cell>
          <cell r="BP61">
            <v>0.29404323338999999</v>
          </cell>
          <cell r="BQ61">
            <v>0.29482384163999997</v>
          </cell>
          <cell r="BS61">
            <v>26.945547140080798</v>
          </cell>
          <cell r="BT61">
            <v>34.507565831592785</v>
          </cell>
          <cell r="BU61">
            <v>38.946478009362259</v>
          </cell>
          <cell r="BV61">
            <v>32.901291377126384</v>
          </cell>
          <cell r="BW61">
            <v>28.487522445916785</v>
          </cell>
          <cell r="BY61">
            <v>125.80576347528921</v>
          </cell>
          <cell r="BZ61">
            <v>125.71347379507563</v>
          </cell>
          <cell r="CA61">
            <v>111.89270025978877</v>
          </cell>
          <cell r="CB61">
            <v>96.625572367047553</v>
          </cell>
          <cell r="CC61">
            <v>90.299232101738568</v>
          </cell>
          <cell r="CE61">
            <v>60.91010765</v>
          </cell>
          <cell r="CF61">
            <v>68.219320568000015</v>
          </cell>
          <cell r="CG61">
            <v>73.676866213440022</v>
          </cell>
          <cell r="CH61">
            <v>79.571015510515224</v>
          </cell>
          <cell r="CI61">
            <v>85.93669675135645</v>
          </cell>
          <cell r="CK61">
            <v>56.937553825000002</v>
          </cell>
          <cell r="CL61">
            <v>64.564714109000008</v>
          </cell>
          <cell r="CM61">
            <v>70.948093390720018</v>
          </cell>
          <cell r="CN61">
            <v>76.623940861977616</v>
          </cell>
          <cell r="CO61">
            <v>82.753856130935844</v>
          </cell>
          <cell r="CQ61">
            <v>70.137562636759597</v>
          </cell>
          <cell r="CR61">
            <v>62.732214635203761</v>
          </cell>
          <cell r="CS61">
            <v>42.87802989050661</v>
          </cell>
          <cell r="CT61">
            <v>21.080622371825982</v>
          </cell>
          <cell r="CU61">
            <v>8.1250033546212279</v>
          </cell>
          <cell r="CW61">
            <v>57.910781318379797</v>
          </cell>
          <cell r="CX61">
            <v>66.434888635981679</v>
          </cell>
          <cell r="CY61">
            <v>52.805122262855186</v>
          </cell>
          <cell r="CZ61">
            <v>31.979326131166296</v>
          </cell>
          <cell r="DA61">
            <v>14.602812863223605</v>
          </cell>
          <cell r="DC61">
            <v>3.3134784E-2</v>
          </cell>
          <cell r="DD61">
            <v>4.1921372480000003E-2</v>
          </cell>
          <cell r="DE61">
            <v>4.1178141760000002E-2</v>
          </cell>
          <cell r="DF61">
            <v>3.4822222720000004E-2</v>
          </cell>
          <cell r="DG61">
            <v>3.5998345920000008E-2</v>
          </cell>
          <cell r="DI61">
            <v>4.0706525E-2</v>
          </cell>
          <cell r="DJ61">
            <v>5.147074175E-2</v>
          </cell>
          <cell r="DK61">
            <v>4.6154100249999996E-2</v>
          </cell>
          <cell r="DL61">
            <v>3.5993407500000005E-2</v>
          </cell>
          <cell r="DM61">
            <v>4.3945077250000006E-2</v>
          </cell>
          <cell r="DO61">
            <v>3.6952736055665354E-2</v>
          </cell>
          <cell r="DP61">
            <v>4.6764221394827096E-2</v>
          </cell>
          <cell r="DQ61">
            <v>4.330136817518164E-2</v>
          </cell>
          <cell r="DR61">
            <v>3.516708987801876E-2</v>
          </cell>
          <cell r="DS61">
            <v>3.719029950351125E-2</v>
          </cell>
          <cell r="DU61">
            <v>3.465435E-2</v>
          </cell>
          <cell r="DV61">
            <v>4.8383394500000003E-2</v>
          </cell>
          <cell r="DW61">
            <v>4.7222096500000005E-2</v>
          </cell>
          <cell r="DX61">
            <v>3.7290973000000005E-2</v>
          </cell>
          <cell r="DY61">
            <v>3.9128665500000007E-2</v>
          </cell>
          <cell r="EA61">
            <v>3.3134784E-2</v>
          </cell>
          <cell r="EB61">
            <v>4.1921372480000003E-2</v>
          </cell>
          <cell r="EC61">
            <v>4.1178141760000002E-2</v>
          </cell>
          <cell r="ED61">
            <v>3.4822222720000004E-2</v>
          </cell>
          <cell r="EE61">
            <v>3.5998345920000008E-2</v>
          </cell>
          <cell r="EG61">
            <v>2.6953695E-2</v>
          </cell>
          <cell r="EH61">
            <v>2.5881286650000002E-2</v>
          </cell>
          <cell r="EI61">
            <v>2.7017924850000003E-2</v>
          </cell>
          <cell r="EJ61">
            <v>2.8264756290000002E-2</v>
          </cell>
          <cell r="EK61">
            <v>2.6576878650000003E-2</v>
          </cell>
          <cell r="EM61">
            <v>6.0848262E-2</v>
          </cell>
          <cell r="EN61">
            <v>6.9433670140000001E-2</v>
          </cell>
          <cell r="EO61">
            <v>7.1218043980000006E-2</v>
          </cell>
          <cell r="EP61">
            <v>6.432135415000001E-2</v>
          </cell>
          <cell r="EQ61">
            <v>6.3490299503511247E-2</v>
          </cell>
          <cell r="ES61">
            <v>2.3895525944334646E-2</v>
          </cell>
          <cell r="ET61">
            <v>2.2669448745172904E-2</v>
          </cell>
          <cell r="EU61">
            <v>2.7916675804818367E-2</v>
          </cell>
          <cell r="EV61">
            <v>2.9154264271981249E-2</v>
          </cell>
          <cell r="EW61">
            <v>2.6299999999999997E-2</v>
          </cell>
          <cell r="EY61">
            <v>0.22535296413999562</v>
          </cell>
          <cell r="EZ61">
            <v>-7.3358865018702257E-4</v>
          </cell>
          <cell r="FA61">
            <v>-0.10993868133670359</v>
          </cell>
          <cell r="FB61">
            <v>-0.13644436015302608</v>
          </cell>
          <cell r="FC61">
            <v>-6.5472732635180497E-2</v>
          </cell>
          <cell r="FE61">
            <v>-1.206004578545139E-2</v>
          </cell>
          <cell r="FG61">
            <v>9.1455124967596349E-3</v>
          </cell>
          <cell r="FH61">
            <v>8.1987031210415586E-3</v>
          </cell>
          <cell r="FI61">
            <v>8.6068430431819401E-3</v>
          </cell>
          <cell r="FJ61">
            <v>9.3143132913513903E-3</v>
          </cell>
          <cell r="FK61">
            <v>8.1271653403902945E-3</v>
          </cell>
          <cell r="FN61">
            <v>1E-4</v>
          </cell>
          <cell r="FO61">
            <v>5.9999999999999995E-4</v>
          </cell>
          <cell r="FP61">
            <v>1.4E-3</v>
          </cell>
          <cell r="FQ61">
            <v>2.3999999999999998E-3</v>
          </cell>
          <cell r="FR61">
            <v>2.3999999999999998E-3</v>
          </cell>
          <cell r="FS61">
            <v>5</v>
          </cell>
          <cell r="FT61">
            <v>4</v>
          </cell>
          <cell r="FV61">
            <v>2.5553684334518895E-2</v>
          </cell>
          <cell r="FW61">
            <v>2.5642663675700582E-2</v>
          </cell>
          <cell r="FX61">
            <v>3.0583915710325104E-2</v>
          </cell>
          <cell r="FY61">
            <v>3.1150813457529899E-2</v>
          </cell>
          <cell r="FZ61">
            <v>2.8447743810787601E-2</v>
          </cell>
          <cell r="GB61">
            <v>4.6729434159783407</v>
          </cell>
          <cell r="GC61">
            <v>4.8918872376833873</v>
          </cell>
          <cell r="GD61">
            <v>6.0814749765122365</v>
          </cell>
          <cell r="GE61">
            <v>5.925525387161553</v>
          </cell>
          <cell r="GF61">
            <v>5.8942532893004529</v>
          </cell>
          <cell r="GH61">
            <v>7.3731634507267829E-2</v>
          </cell>
          <cell r="GJ61">
            <v>0.18335494396270657</v>
          </cell>
          <cell r="GK61">
            <v>0.16691865457820992</v>
          </cell>
          <cell r="GL61">
            <v>0.1947973500339866</v>
          </cell>
          <cell r="GM61">
            <v>0.18805168296881403</v>
          </cell>
          <cell r="GN61">
            <v>0.1826155014131931</v>
          </cell>
          <cell r="GP61">
            <v>49.372147315682128</v>
          </cell>
          <cell r="GR61">
            <v>52.612883701437717</v>
          </cell>
          <cell r="GX61">
            <v>1.4643735999999991E-3</v>
          </cell>
          <cell r="GY61">
            <v>4.3302044800000002E-2</v>
          </cell>
          <cell r="GZ61">
            <v>4.4766418399999994E-2</v>
          </cell>
          <cell r="HA61">
            <v>2.70294156975E-2</v>
          </cell>
          <cell r="HB61">
            <v>1.8989605000000005E-3</v>
          </cell>
          <cell r="HC61">
            <v>-5.7340249999999343E-5</v>
          </cell>
          <cell r="HD61">
            <v>2.8275764197772418E-2</v>
          </cell>
          <cell r="HF61">
            <v>0.22535296413999562</v>
          </cell>
          <cell r="HG61">
            <v>-7.3358865018702257E-4</v>
          </cell>
          <cell r="HH61">
            <v>-0.10993868133670359</v>
          </cell>
          <cell r="HI61">
            <v>-0.13644436015302608</v>
          </cell>
          <cell r="HJ61">
            <v>-6.5472732635180497E-2</v>
          </cell>
          <cell r="HL61">
            <v>7.3142657830485014E-2</v>
          </cell>
          <cell r="HM61">
            <v>-0.13907758312477658</v>
          </cell>
          <cell r="HN61">
            <v>4.0622168529145242E-2</v>
          </cell>
          <cell r="HO61">
            <v>-0.1819329560296038</v>
          </cell>
          <cell r="HP61">
            <v>0.2727280790449329</v>
          </cell>
          <cell r="HR61">
            <v>1.3393130330422718</v>
          </cell>
          <cell r="HS61">
            <v>0.98463944876278886</v>
          </cell>
          <cell r="HT61">
            <v>0.93692301660773458</v>
          </cell>
          <cell r="HU61">
            <v>1.1496946440310423</v>
          </cell>
          <cell r="HV61">
            <v>1.1229463157425728</v>
          </cell>
          <cell r="HX61">
            <v>1.1067032916372821</v>
          </cell>
          <cell r="HY61">
            <v>0.215713431884</v>
          </cell>
        </row>
        <row r="62">
          <cell r="B62">
            <v>50</v>
          </cell>
          <cell r="C62">
            <v>4.7108700000000003E-2</v>
          </cell>
          <cell r="D62">
            <v>5.4258089000000002E-2</v>
          </cell>
          <cell r="E62">
            <v>4.4786104E-2</v>
          </cell>
          <cell r="F62">
            <v>3.4395842000000003E-2</v>
          </cell>
          <cell r="G62">
            <v>4.8461489000000003E-2</v>
          </cell>
          <cell r="I62">
            <v>4.5790319999999995E-2</v>
          </cell>
          <cell r="J62">
            <v>4.6596222E-2</v>
          </cell>
          <cell r="K62">
            <v>4.1515946999999997E-2</v>
          </cell>
          <cell r="L62">
            <v>4.3770639E-2</v>
          </cell>
          <cell r="M62">
            <v>4.3658964000000001E-2</v>
          </cell>
          <cell r="O62">
            <v>2.2808700000000005E-2</v>
          </cell>
          <cell r="P62">
            <v>7.1493889999999991E-3</v>
          </cell>
          <cell r="Q62">
            <v>-9.4719850000000022E-3</v>
          </cell>
          <cell r="R62">
            <v>-1.0390261999999997E-2</v>
          </cell>
          <cell r="S62">
            <v>1.4065647000000001E-2</v>
          </cell>
          <cell r="U62">
            <v>1.790319999999998E-3</v>
          </cell>
          <cell r="V62">
            <v>8.0590200000000417E-4</v>
          </cell>
          <cell r="W62">
            <v>-5.0802750000000022E-3</v>
          </cell>
          <cell r="X62">
            <v>2.2546920000000026E-3</v>
          </cell>
          <cell r="Y62">
            <v>-1.1167499999999858E-4</v>
          </cell>
          <cell r="AA62">
            <v>-1.3183800000000079E-3</v>
          </cell>
          <cell r="AB62">
            <v>-7.6618670000000028E-3</v>
          </cell>
          <cell r="AC62">
            <v>-3.2701570000000027E-3</v>
          </cell>
          <cell r="AD62">
            <v>9.3747969999999972E-3</v>
          </cell>
          <cell r="AE62">
            <v>-4.8025250000000019E-3</v>
          </cell>
          <cell r="AG62">
            <v>-2.2318380000000009E-2</v>
          </cell>
          <cell r="AH62">
            <v>-6.3434869999999949E-3</v>
          </cell>
          <cell r="AI62">
            <v>4.3917100000000001E-3</v>
          </cell>
          <cell r="AJ62">
            <v>1.2644954E-2</v>
          </cell>
          <cell r="AK62">
            <v>-1.4177321999999999E-2</v>
          </cell>
          <cell r="AM62">
            <v>3076.7000000000003</v>
          </cell>
          <cell r="AN62">
            <v>2215.36</v>
          </cell>
          <cell r="AO62">
            <v>2756.4</v>
          </cell>
          <cell r="AP62">
            <v>2254.92</v>
          </cell>
          <cell r="AQ62">
            <v>2869.9</v>
          </cell>
          <cell r="AS62">
            <v>0.31023362199999999</v>
          </cell>
          <cell r="AT62">
            <v>0.25250560367999997</v>
          </cell>
          <cell r="AU62">
            <v>0.17740811546999999</v>
          </cell>
          <cell r="AV62">
            <v>0.15150611182999998</v>
          </cell>
          <cell r="AW62">
            <v>0.14953870644</v>
          </cell>
          <cell r="AY62">
            <v>6.0000000000000005E-2</v>
          </cell>
          <cell r="AZ62">
            <v>7.0000000000000007E-2</v>
          </cell>
          <cell r="BA62">
            <v>0.08</v>
          </cell>
          <cell r="BB62">
            <v>0.09</v>
          </cell>
          <cell r="BC62">
            <v>0.1</v>
          </cell>
          <cell r="BD62">
            <v>4</v>
          </cell>
          <cell r="BE62">
            <v>4</v>
          </cell>
          <cell r="BG62">
            <v>57.269747088444007</v>
          </cell>
          <cell r="BH62">
            <v>39.157356991796739</v>
          </cell>
          <cell r="BI62">
            <v>39.120618358520638</v>
          </cell>
          <cell r="BJ62">
            <v>30.74707455189332</v>
          </cell>
          <cell r="BK62">
            <v>42.916113361215601</v>
          </cell>
          <cell r="BM62">
            <v>0.27992566320000001</v>
          </cell>
          <cell r="BN62">
            <v>0.27429240821999995</v>
          </cell>
          <cell r="BO62">
            <v>0.30980353046999998</v>
          </cell>
          <cell r="BP62">
            <v>0.29404323338999999</v>
          </cell>
          <cell r="BQ62">
            <v>0.29482384163999997</v>
          </cell>
          <cell r="BS62">
            <v>28.7396879150808</v>
          </cell>
          <cell r="BT62">
            <v>35.986905896860065</v>
          </cell>
          <cell r="BU62">
            <v>41.628148668644215</v>
          </cell>
          <cell r="BV62">
            <v>38.773122948109531</v>
          </cell>
          <cell r="BW62">
            <v>36.509785076165187</v>
          </cell>
          <cell r="BY62">
            <v>131.1990591733632</v>
          </cell>
          <cell r="BZ62">
            <v>134.36951026829988</v>
          </cell>
          <cell r="CA62">
            <v>131.86197995817628</v>
          </cell>
          <cell r="CB62">
            <v>123.83593156196007</v>
          </cell>
          <cell r="CC62">
            <v>130.24225984701047</v>
          </cell>
          <cell r="CE62">
            <v>60.91010765</v>
          </cell>
          <cell r="CF62">
            <v>68.219320568000015</v>
          </cell>
          <cell r="CG62">
            <v>73.676866213440022</v>
          </cell>
          <cell r="CH62">
            <v>79.571015510515224</v>
          </cell>
          <cell r="CI62">
            <v>85.93669675135645</v>
          </cell>
          <cell r="CK62">
            <v>56.937553825000002</v>
          </cell>
          <cell r="CL62">
            <v>64.564714109000008</v>
          </cell>
          <cell r="CM62">
            <v>70.948093390720018</v>
          </cell>
          <cell r="CN62">
            <v>76.623940861977616</v>
          </cell>
          <cell r="CO62">
            <v>82.753856130935844</v>
          </cell>
          <cell r="CQ62">
            <v>75.755578988919993</v>
          </cell>
          <cell r="CR62">
            <v>71.748919294812353</v>
          </cell>
          <cell r="CS62">
            <v>63.67936290966027</v>
          </cell>
          <cell r="CT62">
            <v>49.424746533193172</v>
          </cell>
          <cell r="CU62">
            <v>49.732323922612792</v>
          </cell>
          <cell r="CW62">
            <v>60.719789494459995</v>
          </cell>
          <cell r="CX62">
            <v>73.752249141866173</v>
          </cell>
          <cell r="CY62">
            <v>67.714141102236312</v>
          </cell>
          <cell r="CZ62">
            <v>56.552054721426721</v>
          </cell>
          <cell r="DA62">
            <v>49.578535227902982</v>
          </cell>
          <cell r="DC62">
            <v>3.3934784000000003E-2</v>
          </cell>
          <cell r="DD62">
            <v>4.3521372480000008E-2</v>
          </cell>
          <cell r="DE62">
            <v>4.2778141760000006E-2</v>
          </cell>
          <cell r="DF62">
            <v>3.6422222720000008E-2</v>
          </cell>
          <cell r="DG62">
            <v>3.7598345920000012E-2</v>
          </cell>
          <cell r="DI62">
            <v>4.2581525000000002E-2</v>
          </cell>
          <cell r="DJ62">
            <v>5.3970741750000002E-2</v>
          </cell>
          <cell r="DK62">
            <v>4.8654100249999999E-2</v>
          </cell>
          <cell r="DL62">
            <v>3.8493407500000007E-2</v>
          </cell>
          <cell r="DM62">
            <v>4.6445077250000008E-2</v>
          </cell>
          <cell r="DO62">
            <v>3.8397134402622761E-2</v>
          </cell>
          <cell r="DP62">
            <v>4.909310039871264E-2</v>
          </cell>
          <cell r="DQ62">
            <v>4.5647599934806465E-2</v>
          </cell>
          <cell r="DR62">
            <v>3.730173373475635E-2</v>
          </cell>
          <cell r="DS62">
            <v>4.0912787504501023E-2</v>
          </cell>
          <cell r="DU62">
            <v>3.5904350000000002E-2</v>
          </cell>
          <cell r="DV62">
            <v>5.0883394500000005E-2</v>
          </cell>
          <cell r="DW62">
            <v>4.9722096500000007E-2</v>
          </cell>
          <cell r="DX62">
            <v>3.9790973000000007E-2</v>
          </cell>
          <cell r="DY62">
            <v>4.1628665500000009E-2</v>
          </cell>
          <cell r="EA62">
            <v>3.3934784000000003E-2</v>
          </cell>
          <cell r="EB62">
            <v>4.3521372480000008E-2</v>
          </cell>
          <cell r="EC62">
            <v>4.2778141760000006E-2</v>
          </cell>
          <cell r="ED62">
            <v>3.6422222720000008E-2</v>
          </cell>
          <cell r="EE62">
            <v>3.7598345920000012E-2</v>
          </cell>
          <cell r="EG62">
            <v>2.6578694999999999E-2</v>
          </cell>
          <cell r="EH62">
            <v>2.5506286650000001E-2</v>
          </cell>
          <cell r="EI62">
            <v>2.6642924850000003E-2</v>
          </cell>
          <cell r="EJ62">
            <v>2.7889756290000001E-2</v>
          </cell>
          <cell r="EK62">
            <v>2.6201878650000003E-2</v>
          </cell>
          <cell r="EM62">
            <v>6.1498261999999998E-2</v>
          </cell>
          <cell r="EN62">
            <v>7.1108670139999997E-2</v>
          </cell>
          <cell r="EO62">
            <v>7.2893043980000016E-2</v>
          </cell>
          <cell r="EP62">
            <v>6.5996354150000006E-2</v>
          </cell>
          <cell r="EQ62">
            <v>6.721278750450102E-2</v>
          </cell>
          <cell r="ES62">
            <v>2.3101127597377237E-2</v>
          </cell>
          <cell r="ET62">
            <v>2.2015569741287357E-2</v>
          </cell>
          <cell r="EU62">
            <v>2.7245444045193551E-2</v>
          </cell>
          <cell r="EV62">
            <v>2.8694620415243656E-2</v>
          </cell>
          <cell r="EW62">
            <v>2.6299999999999997E-2</v>
          </cell>
          <cell r="EY62">
            <v>0.2778838712110101</v>
          </cell>
          <cell r="EZ62">
            <v>2.4165196876505979E-2</v>
          </cell>
          <cell r="FA62">
            <v>-1.8661453071583955E-2</v>
          </cell>
          <cell r="FB62">
            <v>-6.0867039906134401E-2</v>
          </cell>
          <cell r="FC62">
            <v>5.1732386588015933E-2</v>
          </cell>
          <cell r="FE62">
            <v>3.8201061778588841E-2</v>
          </cell>
          <cell r="FG62">
            <v>8.7300412669638616E-3</v>
          </cell>
          <cell r="FH62">
            <v>8.1722052145902294E-3</v>
          </cell>
          <cell r="FI62">
            <v>9.1332154619591724E-3</v>
          </cell>
          <cell r="FJ62">
            <v>7.435248210378117E-3</v>
          </cell>
          <cell r="FK62">
            <v>8.3979884347978005E-3</v>
          </cell>
          <cell r="FN62">
            <v>5.0000000000000002E-5</v>
          </cell>
          <cell r="FO62">
            <v>2.9999999999999997E-4</v>
          </cell>
          <cell r="FP62">
            <v>6.9999999999999999E-4</v>
          </cell>
          <cell r="FQ62">
            <v>1.1999999999999999E-3</v>
          </cell>
          <cell r="FR62">
            <v>1.1999999999999999E-3</v>
          </cell>
          <cell r="FS62">
            <v>3</v>
          </cell>
          <cell r="FT62">
            <v>3</v>
          </cell>
          <cell r="FV62">
            <v>2.5538097230166774E-2</v>
          </cell>
          <cell r="FW62">
            <v>2.5225812066943434E-2</v>
          </cell>
          <cell r="FX62">
            <v>3.0101248188382914E-2</v>
          </cell>
          <cell r="FY62">
            <v>3.085386465316799E-2</v>
          </cell>
          <cell r="FZ62">
            <v>2.856582806585567E-2</v>
          </cell>
          <cell r="GB62">
            <v>4.7013288733079976</v>
          </cell>
          <cell r="GC62">
            <v>4.9823234833382957</v>
          </cell>
          <cell r="GD62">
            <v>6.3513592846075797</v>
          </cell>
          <cell r="GE62">
            <v>7.3647309114190485</v>
          </cell>
          <cell r="GF62">
            <v>7.0640535482868509</v>
          </cell>
          <cell r="GH62">
            <v>0.11332198744361044</v>
          </cell>
          <cell r="GJ62">
            <v>0.18436604905496456</v>
          </cell>
          <cell r="GK62">
            <v>0.1676374336703349</v>
          </cell>
          <cell r="GL62">
            <v>0.19250421860320047</v>
          </cell>
          <cell r="GM62">
            <v>0.20965196746363091</v>
          </cell>
          <cell r="GN62">
            <v>0.18546423699653217</v>
          </cell>
          <cell r="GP62">
            <v>60.88049897741498</v>
          </cell>
          <cell r="GR62">
            <v>64.93257415532274</v>
          </cell>
          <cell r="GX62">
            <v>-1.5356264000000036E-3</v>
          </cell>
          <cell r="GY62">
            <v>4.5802044800000004E-2</v>
          </cell>
          <cell r="GZ62">
            <v>4.4266418399999993E-2</v>
          </cell>
          <cell r="HA62">
            <v>2.6654415697499999E-2</v>
          </cell>
          <cell r="HB62">
            <v>2.523960500000001E-3</v>
          </cell>
          <cell r="HC62">
            <v>-5.7340249999999343E-5</v>
          </cell>
          <cell r="HD62">
            <v>2.8056970040903358E-2</v>
          </cell>
          <cell r="HF62">
            <v>0.2778838712110101</v>
          </cell>
          <cell r="HG62">
            <v>2.4165196876505979E-2</v>
          </cell>
          <cell r="HH62">
            <v>-1.8661453071583955E-2</v>
          </cell>
          <cell r="HI62">
            <v>-6.0867039906134401E-2</v>
          </cell>
          <cell r="HJ62">
            <v>5.1732386588015933E-2</v>
          </cell>
          <cell r="HL62">
            <v>7.3142657830485014E-2</v>
          </cell>
          <cell r="HM62">
            <v>-0.27995579679526772</v>
          </cell>
          <cell r="HN62">
            <v>0.24422215802397806</v>
          </cell>
          <cell r="HO62">
            <v>-0.1819329560296038</v>
          </cell>
          <cell r="HP62">
            <v>0.2727280790449329</v>
          </cell>
          <cell r="HR62">
            <v>1.2574142926562168</v>
          </cell>
          <cell r="HS62">
            <v>0.91140839037527344</v>
          </cell>
          <cell r="HT62">
            <v>0.88962478597811367</v>
          </cell>
          <cell r="HU62">
            <v>1.0770963623450223</v>
          </cell>
          <cell r="HV62">
            <v>1.0551824678011894</v>
          </cell>
          <cell r="HX62">
            <v>1.0381452598311631</v>
          </cell>
          <cell r="HY62">
            <v>0.20823843188399999</v>
          </cell>
        </row>
        <row r="63">
          <cell r="B63">
            <v>51</v>
          </cell>
          <cell r="C63">
            <v>4.6500808999999997E-2</v>
          </cell>
          <cell r="D63">
            <v>5.5416825000000003E-2</v>
          </cell>
          <cell r="E63">
            <v>6.5202980999999993E-2</v>
          </cell>
          <cell r="F63">
            <v>6.3113015999999994E-2</v>
          </cell>
          <cell r="G63">
            <v>5.4344811999999999E-2</v>
          </cell>
          <cell r="I63">
            <v>5.3897935000000001E-2</v>
          </cell>
          <cell r="J63">
            <v>6.0777093999999997E-2</v>
          </cell>
          <cell r="K63">
            <v>6.6820926000000003E-2</v>
          </cell>
          <cell r="L63">
            <v>5.3624408999999998E-2</v>
          </cell>
          <cell r="M63">
            <v>4.0180810999999997E-2</v>
          </cell>
          <cell r="O63">
            <v>2.2200808999999998E-2</v>
          </cell>
          <cell r="P63">
            <v>8.9160160000000058E-3</v>
          </cell>
          <cell r="Q63">
            <v>9.7861559999999903E-3</v>
          </cell>
          <cell r="R63">
            <v>-2.0899649999999992E-3</v>
          </cell>
          <cell r="S63">
            <v>-8.7682039999999947E-3</v>
          </cell>
          <cell r="U63">
            <v>9.8979350000000035E-3</v>
          </cell>
          <cell r="V63">
            <v>6.8791589999999958E-3</v>
          </cell>
          <cell r="W63">
            <v>6.0438320000000059E-3</v>
          </cell>
          <cell r="X63">
            <v>-1.3196517000000005E-2</v>
          </cell>
          <cell r="Y63">
            <v>-1.3443598000000001E-2</v>
          </cell>
          <cell r="AA63">
            <v>7.3971260000000039E-3</v>
          </cell>
          <cell r="AB63">
            <v>5.3602689999999939E-3</v>
          </cell>
          <cell r="AC63">
            <v>1.6179450000000095E-3</v>
          </cell>
          <cell r="AD63">
            <v>-9.4886069999999961E-3</v>
          </cell>
          <cell r="AE63">
            <v>-1.4164001000000002E-2</v>
          </cell>
          <cell r="AG63">
            <v>-1.3602873999999997E-2</v>
          </cell>
          <cell r="AH63">
            <v>-2.03685700000001E-3</v>
          </cell>
          <cell r="AI63">
            <v>-3.7423239999999844E-3</v>
          </cell>
          <cell r="AJ63">
            <v>-1.1106552000000006E-2</v>
          </cell>
          <cell r="AK63">
            <v>-4.6753940000000063E-3</v>
          </cell>
          <cell r="AM63">
            <v>2377.4499999999998</v>
          </cell>
          <cell r="AN63">
            <v>2046.8</v>
          </cell>
          <cell r="AO63">
            <v>1952.45</v>
          </cell>
          <cell r="AP63">
            <v>3186.3</v>
          </cell>
          <cell r="AQ63">
            <v>3391.7000000000003</v>
          </cell>
          <cell r="AS63">
            <v>0.35258357242999999</v>
          </cell>
          <cell r="AT63">
            <v>0.33294272908</v>
          </cell>
          <cell r="AU63">
            <v>0.30048191114</v>
          </cell>
          <cell r="AV63">
            <v>0.17890053677000001</v>
          </cell>
          <cell r="AW63">
            <v>0.10737442602999998</v>
          </cell>
          <cell r="AY63">
            <v>6.4000000000000001E-2</v>
          </cell>
          <cell r="AZ63">
            <v>7.8E-2</v>
          </cell>
          <cell r="BA63">
            <v>9.1999999999999998E-2</v>
          </cell>
          <cell r="BB63">
            <v>0.106</v>
          </cell>
          <cell r="BC63">
            <v>0.12</v>
          </cell>
          <cell r="BD63">
            <v>5</v>
          </cell>
          <cell r="BE63">
            <v>3</v>
          </cell>
          <cell r="BG63">
            <v>53.647988113517023</v>
          </cell>
          <cell r="BH63">
            <v>53.154439874713631</v>
          </cell>
          <cell r="BI63">
            <v>53.974183481286964</v>
          </cell>
          <cell r="BJ63">
            <v>60.423262712886611</v>
          </cell>
          <cell r="BK63">
            <v>43.701820891914117</v>
          </cell>
          <cell r="BM63">
            <v>0.22325343434999995</v>
          </cell>
          <cell r="BN63">
            <v>0.17516811294000001</v>
          </cell>
          <cell r="BO63">
            <v>0.13292172725999996</v>
          </cell>
          <cell r="BP63">
            <v>0.22516538109000001</v>
          </cell>
          <cell r="BQ63">
            <v>0.31913613111</v>
          </cell>
          <cell r="BS63">
            <v>22.921206851280147</v>
          </cell>
          <cell r="BT63">
            <v>23.366687277863047</v>
          </cell>
          <cell r="BU63">
            <v>21.690637180940595</v>
          </cell>
          <cell r="BV63">
            <v>44.012419594648499</v>
          </cell>
          <cell r="BW63">
            <v>67.617900702457632</v>
          </cell>
          <cell r="BY63">
            <v>133.39578126223688</v>
          </cell>
          <cell r="BZ63">
            <v>163.18353385908748</v>
          </cell>
          <cell r="CA63">
            <v>195.46708015943383</v>
          </cell>
          <cell r="CB63">
            <v>211.87792327767195</v>
          </cell>
          <cell r="CC63">
            <v>187.96184346712843</v>
          </cell>
          <cell r="CE63">
            <v>60.91010765</v>
          </cell>
          <cell r="CF63">
            <v>68.219320568000015</v>
          </cell>
          <cell r="CG63">
            <v>73.676866213440022</v>
          </cell>
          <cell r="CH63">
            <v>79.571015510515224</v>
          </cell>
          <cell r="CI63">
            <v>85.93669675135645</v>
          </cell>
          <cell r="CK63">
            <v>56.937553825000002</v>
          </cell>
          <cell r="CL63">
            <v>64.564714109000008</v>
          </cell>
          <cell r="CM63">
            <v>70.948093390720018</v>
          </cell>
          <cell r="CN63">
            <v>76.623940861977616</v>
          </cell>
          <cell r="CO63">
            <v>82.753856130935844</v>
          </cell>
          <cell r="CQ63">
            <v>78.043831164830081</v>
          </cell>
          <cell r="CR63">
            <v>101.76352720188278</v>
          </cell>
          <cell r="CS63">
            <v>129.93467561930356</v>
          </cell>
          <cell r="CT63">
            <v>141.13515457039307</v>
          </cell>
          <cell r="CU63">
            <v>109.85689019356901</v>
          </cell>
          <cell r="CW63">
            <v>61.863915582415039</v>
          </cell>
          <cell r="CX63">
            <v>89.903679183356431</v>
          </cell>
          <cell r="CY63">
            <v>115.84910141059316</v>
          </cell>
          <cell r="CZ63">
            <v>135.53491509484832</v>
          </cell>
          <cell r="DA63">
            <v>125.49602238198105</v>
          </cell>
          <cell r="DC63">
            <v>3.3740258879999999E-2</v>
          </cell>
          <cell r="DD63">
            <v>4.3697642880000005E-2</v>
          </cell>
          <cell r="DE63">
            <v>4.968233792E-2</v>
          </cell>
          <cell r="DF63">
            <v>5.214511904E-2</v>
          </cell>
          <cell r="DG63">
            <v>4.8670504959999999E-2</v>
          </cell>
          <cell r="DI63">
            <v>4.2125606750000003E-2</v>
          </cell>
          <cell r="DJ63">
            <v>5.4687821000000005E-2</v>
          </cell>
          <cell r="DK63">
            <v>6.4256441999999997E-2</v>
          </cell>
          <cell r="DL63">
            <v>6.5135507250000002E-2</v>
          </cell>
          <cell r="DM63">
            <v>5.8036863000000001E-2</v>
          </cell>
          <cell r="DO63">
            <v>3.8106791174140849E-2</v>
          </cell>
          <cell r="DP63">
            <v>5.0094145276437602E-2</v>
          </cell>
          <cell r="DQ63">
            <v>5.8721000750714999E-2</v>
          </cell>
          <cell r="DR63">
            <v>6.0443858940114087E-2</v>
          </cell>
          <cell r="DS63">
            <v>5.4314881257451625E-2</v>
          </cell>
          <cell r="DU63">
            <v>3.5600404500000002E-2</v>
          </cell>
          <cell r="DV63">
            <v>5.1158817000000002E-2</v>
          </cell>
          <cell r="DW63">
            <v>6.0509903000000004E-2</v>
          </cell>
          <cell r="DX63">
            <v>6.4357998499999999E-2</v>
          </cell>
          <cell r="DY63">
            <v>5.8928913999999999E-2</v>
          </cell>
          <cell r="EA63">
            <v>3.3740258879999999E-2</v>
          </cell>
          <cell r="EB63">
            <v>4.3697642880000005E-2</v>
          </cell>
          <cell r="EC63">
            <v>4.968233792E-2</v>
          </cell>
          <cell r="ED63">
            <v>5.214511904E-2</v>
          </cell>
          <cell r="EE63">
            <v>4.8670504959999999E-2</v>
          </cell>
          <cell r="EG63">
            <v>2.6669878649999999E-2</v>
          </cell>
          <cell r="EH63">
            <v>2.5332476249999999E-2</v>
          </cell>
          <cell r="EI63">
            <v>2.4158137530000002E-2</v>
          </cell>
          <cell r="EJ63">
            <v>2.440893333E-2</v>
          </cell>
          <cell r="EK63">
            <v>2.5461117809999999E-2</v>
          </cell>
          <cell r="EM63">
            <v>6.134021034E-2</v>
          </cell>
          <cell r="EN63">
            <v>7.1160706190000006E-2</v>
          </cell>
          <cell r="EO63">
            <v>7.9254257989999993E-2</v>
          </cell>
          <cell r="EP63">
            <v>8.266049210000001E-2</v>
          </cell>
          <cell r="EQ63">
            <v>8.0614881257451629E-2</v>
          </cell>
          <cell r="ES63">
            <v>2.3233419165859151E-2</v>
          </cell>
          <cell r="ET63">
            <v>2.1066560913562404E-2</v>
          </cell>
          <cell r="EU63">
            <v>2.0533257239284994E-2</v>
          </cell>
          <cell r="EV63">
            <v>2.2216633159885923E-2</v>
          </cell>
          <cell r="EW63">
            <v>2.6300000000000004E-2</v>
          </cell>
          <cell r="EY63">
            <v>0.29928002865750014</v>
          </cell>
          <cell r="EZ63">
            <v>0.22330355814095926</v>
          </cell>
          <cell r="FA63">
            <v>0.19783580816569346</v>
          </cell>
          <cell r="FB63">
            <v>8.3957068908240284E-2</v>
          </cell>
          <cell r="FC63">
            <v>-0.11287669541295642</v>
          </cell>
          <cell r="FE63">
            <v>0.15592398455194267</v>
          </cell>
          <cell r="FG63">
            <v>8.0809126355513173E-3</v>
          </cell>
          <cell r="FH63">
            <v>8.6031785668918784E-3</v>
          </cell>
          <cell r="FI63">
            <v>1.013148169585364E-2</v>
          </cell>
          <cell r="FJ63">
            <v>7.9150611659498157E-3</v>
          </cell>
          <cell r="FK63">
            <v>9.1282846767631563E-3</v>
          </cell>
          <cell r="FN63">
            <v>1E-4</v>
          </cell>
          <cell r="FO63">
            <v>5.9999999999999995E-4</v>
          </cell>
          <cell r="FP63">
            <v>1.4E-3</v>
          </cell>
          <cell r="FQ63">
            <v>2.3999999999999998E-3</v>
          </cell>
          <cell r="FR63">
            <v>2.3999999999999998E-3</v>
          </cell>
          <cell r="FS63">
            <v>5</v>
          </cell>
          <cell r="FT63">
            <v>1</v>
          </cell>
          <cell r="FV63">
            <v>2.5545750814719083E-2</v>
          </cell>
          <cell r="FW63">
            <v>2.4130322667015112E-2</v>
          </cell>
          <cell r="FX63">
            <v>2.3729509653394262E-2</v>
          </cell>
          <cell r="FY63">
            <v>2.5289107300112454E-2</v>
          </cell>
          <cell r="FZ63">
            <v>2.8841575930187491E-2</v>
          </cell>
          <cell r="GB63">
            <v>4.7373586774282153</v>
          </cell>
          <cell r="GC63">
            <v>4.7864868238338056</v>
          </cell>
          <cell r="GD63">
            <v>4.8019677763968547</v>
          </cell>
          <cell r="GE63">
            <v>6.4008514027312131</v>
          </cell>
          <cell r="GF63">
            <v>7.6022871181183787</v>
          </cell>
          <cell r="GH63">
            <v>0.1297929053519804</v>
          </cell>
          <cell r="GJ63">
            <v>0.18564782999740226</v>
          </cell>
          <cell r="GK63">
            <v>0.15913643005003877</v>
          </cell>
          <cell r="GL63">
            <v>0.138901014927545</v>
          </cell>
          <cell r="GM63">
            <v>0.16072631079114069</v>
          </cell>
          <cell r="GN63">
            <v>0.16865663305683223</v>
          </cell>
          <cell r="GP63">
            <v>60.853676741729842</v>
          </cell>
          <cell r="GR63">
            <v>64.903860952021802</v>
          </cell>
          <cell r="GX63">
            <v>-1.8554535999999982E-3</v>
          </cell>
          <cell r="GY63">
            <v>5.69156886E-2</v>
          </cell>
          <cell r="GZ63">
            <v>5.5060234999999992E-2</v>
          </cell>
          <cell r="HA63">
            <v>2.5142356439999999E-2</v>
          </cell>
          <cell r="HB63">
            <v>9.703253999999998E-3</v>
          </cell>
          <cell r="HC63">
            <v>2.4061022500000001E-3</v>
          </cell>
          <cell r="HD63">
            <v>2.5507253273085683E-2</v>
          </cell>
          <cell r="HF63">
            <v>0.29928002865750014</v>
          </cell>
          <cell r="HG63">
            <v>0.22330355814095926</v>
          </cell>
          <cell r="HH63">
            <v>0.19783580816569346</v>
          </cell>
          <cell r="HI63">
            <v>8.3957068908240284E-2</v>
          </cell>
          <cell r="HJ63">
            <v>-0.11287669541295642</v>
          </cell>
          <cell r="HL63">
            <v>-0.17075340076735268</v>
          </cell>
          <cell r="HM63">
            <v>-0.13907758312477647</v>
          </cell>
          <cell r="HN63">
            <v>-4.6096345514950121E-2</v>
          </cell>
          <cell r="HO63">
            <v>0.63194960178237602</v>
          </cell>
          <cell r="HP63">
            <v>6.4463484292125672E-2</v>
          </cell>
          <cell r="HR63">
            <v>1.3827233951521656</v>
          </cell>
          <cell r="HS63">
            <v>1.1251735788921473</v>
          </cell>
          <cell r="HT63">
            <v>1.0578529698514025</v>
          </cell>
          <cell r="HU63">
            <v>0.9386618801707165</v>
          </cell>
          <cell r="HV63">
            <v>0.79862893429291071</v>
          </cell>
          <cell r="HX63">
            <v>1.0606081516718686</v>
          </cell>
          <cell r="HY63">
            <v>0.25445663508999999</v>
          </cell>
        </row>
        <row r="64">
          <cell r="B64">
            <v>52</v>
          </cell>
          <cell r="C64">
            <v>4.6487203000000005E-2</v>
          </cell>
          <cell r="D64">
            <v>4.0727823999999996E-2</v>
          </cell>
          <cell r="E64">
            <v>3.0348356999999999E-2</v>
          </cell>
          <cell r="F64">
            <v>3.4144998999999995E-2</v>
          </cell>
          <cell r="G64">
            <v>4.7737382999999994E-2</v>
          </cell>
          <cell r="I64">
            <v>4.9948779999999998E-2</v>
          </cell>
          <cell r="J64">
            <v>4.8720753000000006E-2</v>
          </cell>
          <cell r="K64">
            <v>3.1123089999999999E-2</v>
          </cell>
          <cell r="L64">
            <v>3.3814922999999997E-2</v>
          </cell>
          <cell r="M64">
            <v>2.6702103000000001E-2</v>
          </cell>
          <cell r="O64">
            <v>2.2187203000000006E-2</v>
          </cell>
          <cell r="P64">
            <v>-5.7593790000000089E-3</v>
          </cell>
          <cell r="Q64">
            <v>-1.0379466999999996E-2</v>
          </cell>
          <cell r="R64">
            <v>3.7966419999999959E-3</v>
          </cell>
          <cell r="S64">
            <v>1.3592383999999999E-2</v>
          </cell>
          <cell r="U64">
            <v>5.9487800000000007E-3</v>
          </cell>
          <cell r="V64">
            <v>-1.2280269999999927E-3</v>
          </cell>
          <cell r="W64">
            <v>-1.7597663000000006E-2</v>
          </cell>
          <cell r="X64">
            <v>2.6918329999999976E-3</v>
          </cell>
          <cell r="Y64">
            <v>-7.1128199999999954E-3</v>
          </cell>
          <cell r="AA64">
            <v>3.4615769999999935E-3</v>
          </cell>
          <cell r="AB64">
            <v>7.9929290000000097E-3</v>
          </cell>
          <cell r="AC64">
            <v>7.7473299999999967E-4</v>
          </cell>
          <cell r="AD64">
            <v>-3.3007599999999859E-4</v>
          </cell>
          <cell r="AE64">
            <v>-2.1035279999999993E-2</v>
          </cell>
          <cell r="AG64">
            <v>-1.7538423000000008E-2</v>
          </cell>
          <cell r="AH64">
            <v>4.5313520000000163E-3</v>
          </cell>
          <cell r="AI64">
            <v>-7.21819600000001E-3</v>
          </cell>
          <cell r="AJ64">
            <v>-1.1048089999999983E-3</v>
          </cell>
          <cell r="AK64">
            <v>-2.0705203999999994E-2</v>
          </cell>
          <cell r="AM64">
            <v>2573.2400000000002</v>
          </cell>
          <cell r="AN64">
            <v>2648.8</v>
          </cell>
          <cell r="AO64">
            <v>2986.1</v>
          </cell>
          <cell r="AP64">
            <v>2254.92</v>
          </cell>
          <cell r="AQ64">
            <v>3130.7999999999997</v>
          </cell>
          <cell r="AS64">
            <v>0.33225875805999999</v>
          </cell>
          <cell r="AT64">
            <v>0.28139095589000002</v>
          </cell>
          <cell r="AU64">
            <v>0.15337559406000001</v>
          </cell>
          <cell r="AV64">
            <v>0.10444399276999998</v>
          </cell>
          <cell r="AW64">
            <v>5.3409720630000011E-2</v>
          </cell>
          <cell r="AY64">
            <v>6.0000000000000005E-2</v>
          </cell>
          <cell r="AZ64">
            <v>7.0000000000000007E-2</v>
          </cell>
          <cell r="BA64">
            <v>0.08</v>
          </cell>
          <cell r="BB64">
            <v>0.09</v>
          </cell>
          <cell r="BC64">
            <v>0.1</v>
          </cell>
          <cell r="BD64">
            <v>4</v>
          </cell>
          <cell r="BE64">
            <v>2</v>
          </cell>
          <cell r="BG64">
            <v>51.298891595418873</v>
          </cell>
          <cell r="BH64">
            <v>52.174385477300255</v>
          </cell>
          <cell r="BI64">
            <v>36.639588913805284</v>
          </cell>
          <cell r="BJ64">
            <v>21.196156335923554</v>
          </cell>
          <cell r="BK64">
            <v>16.721515334840401</v>
          </cell>
          <cell r="BM64">
            <v>0.25085802779999999</v>
          </cell>
          <cell r="BN64">
            <v>0.25944193652999992</v>
          </cell>
          <cell r="BO64">
            <v>0.38244960089999996</v>
          </cell>
          <cell r="BP64">
            <v>0.36363368822999997</v>
          </cell>
          <cell r="BQ64">
            <v>0.41335230002999995</v>
          </cell>
          <cell r="BS64">
            <v>25.755342856198201</v>
          </cell>
          <cell r="BT64">
            <v>33.263711932350411</v>
          </cell>
          <cell r="BU64">
            <v>56.267217645702992</v>
          </cell>
          <cell r="BV64">
            <v>46.361692916485957</v>
          </cell>
          <cell r="BW64">
            <v>42.298364411457413</v>
          </cell>
          <cell r="BY64">
            <v>128.21254873922067</v>
          </cell>
          <cell r="BZ64">
            <v>147.12322228417051</v>
          </cell>
          <cell r="CA64">
            <v>127.49559355227279</v>
          </cell>
          <cell r="CB64">
            <v>102.33005697171038</v>
          </cell>
          <cell r="CC64">
            <v>76.753207895093368</v>
          </cell>
          <cell r="CE64">
            <v>60.91010765</v>
          </cell>
          <cell r="CF64">
            <v>68.219320568000015</v>
          </cell>
          <cell r="CG64">
            <v>73.676866213440022</v>
          </cell>
          <cell r="CH64">
            <v>79.571015510515224</v>
          </cell>
          <cell r="CI64">
            <v>85.93669675135645</v>
          </cell>
          <cell r="CK64">
            <v>56.937553825000002</v>
          </cell>
          <cell r="CL64">
            <v>64.564714109000008</v>
          </cell>
          <cell r="CM64">
            <v>70.948093390720018</v>
          </cell>
          <cell r="CN64">
            <v>76.623940861977616</v>
          </cell>
          <cell r="CO64">
            <v>82.753856130935844</v>
          </cell>
          <cell r="CQ64">
            <v>72.644630620021545</v>
          </cell>
          <cell r="CR64">
            <v>85.034035978010948</v>
          </cell>
          <cell r="CS64">
            <v>59.131043736844148</v>
          </cell>
          <cell r="CT64">
            <v>27.022793835016429</v>
          </cell>
          <cell r="CU64">
            <v>0</v>
          </cell>
          <cell r="CW64">
            <v>59.164315310010771</v>
          </cell>
          <cell r="CX64">
            <v>78.839333299016246</v>
          </cell>
          <cell r="CY64">
            <v>72.082539857427548</v>
          </cell>
          <cell r="CZ64">
            <v>43.076918785930289</v>
          </cell>
          <cell r="DA64">
            <v>13.511396917508215</v>
          </cell>
          <cell r="DC64">
            <v>3.373590496E-2</v>
          </cell>
          <cell r="DD64">
            <v>3.8992808640000001E-2</v>
          </cell>
          <cell r="DE64">
            <v>3.382837792E-2</v>
          </cell>
          <cell r="DF64">
            <v>3.1721873920000004E-2</v>
          </cell>
          <cell r="DG64">
            <v>3.7286362240000002E-2</v>
          </cell>
          <cell r="DI64">
            <v>4.2115402250000003E-2</v>
          </cell>
          <cell r="DJ64">
            <v>4.3667668749999999E-2</v>
          </cell>
          <cell r="DK64">
            <v>3.4443223750000002E-2</v>
          </cell>
          <cell r="DL64">
            <v>3.4695838499999999E-2</v>
          </cell>
          <cell r="DM64">
            <v>4.5839286999999992E-2</v>
          </cell>
          <cell r="DO64">
            <v>3.8006010372587551E-2</v>
          </cell>
          <cell r="DP64">
            <v>4.1562909421674052E-2</v>
          </cell>
          <cell r="DQ64">
            <v>3.4138239157699035E-2</v>
          </cell>
          <cell r="DR64">
            <v>3.2792118787595088E-2</v>
          </cell>
          <cell r="DS64">
            <v>3.8486815753375057E-2</v>
          </cell>
          <cell r="DU64">
            <v>3.5593601500000002E-2</v>
          </cell>
          <cell r="DV64">
            <v>4.3807513500000006E-2</v>
          </cell>
          <cell r="DW64">
            <v>3.57380905E-2</v>
          </cell>
          <cell r="DX64">
            <v>3.2446678E-2</v>
          </cell>
          <cell r="DY64">
            <v>4.1141190999999994E-2</v>
          </cell>
          <cell r="EA64">
            <v>3.373590496E-2</v>
          </cell>
          <cell r="EB64">
            <v>3.8992808640000001E-2</v>
          </cell>
          <cell r="EC64">
            <v>3.382837792E-2</v>
          </cell>
          <cell r="ED64">
            <v>3.1721873920000004E-2</v>
          </cell>
          <cell r="EE64">
            <v>3.7286362240000002E-2</v>
          </cell>
          <cell r="EG64">
            <v>2.6671919549999999E-2</v>
          </cell>
          <cell r="EH64">
            <v>2.7535826400000001E-2</v>
          </cell>
          <cell r="EI64">
            <v>2.878136244E-2</v>
          </cell>
          <cell r="EJ64">
            <v>2.8325765400000001E-2</v>
          </cell>
          <cell r="EK64">
            <v>2.6694679320000001E-2</v>
          </cell>
          <cell r="EM64">
            <v>6.1336672780000004E-2</v>
          </cell>
          <cell r="EN64">
            <v>6.7335987470000011E-2</v>
          </cell>
          <cell r="EO64">
            <v>6.3564596649999999E-2</v>
          </cell>
          <cell r="EP64">
            <v>6.041004136E-2</v>
          </cell>
          <cell r="EQ64">
            <v>6.4786815753375054E-2</v>
          </cell>
          <cell r="ES64">
            <v>2.3330662407412453E-2</v>
          </cell>
          <cell r="ET64">
            <v>2.5773078048325959E-2</v>
          </cell>
          <cell r="EU64">
            <v>2.9426357492300964E-2</v>
          </cell>
          <cell r="EV64">
            <v>2.7617922572404911E-2</v>
          </cell>
          <cell r="EW64">
            <v>2.6299999999999997E-2</v>
          </cell>
          <cell r="EY64">
            <v>0.24879514497288047</v>
          </cell>
          <cell r="EZ64">
            <v>0.14749471663193758</v>
          </cell>
          <cell r="FA64">
            <v>-0.13340945383854275</v>
          </cell>
          <cell r="FB64">
            <v>-0.19738357914498927</v>
          </cell>
          <cell r="FC64">
            <v>-0.24994463829613467</v>
          </cell>
          <cell r="FE64">
            <v>-6.6113724768901427E-4</v>
          </cell>
          <cell r="FG64">
            <v>9.3943787510282831E-3</v>
          </cell>
          <cell r="FH64">
            <v>8.8115106988335117E-3</v>
          </cell>
          <cell r="FI64">
            <v>8.4024363251631231E-3</v>
          </cell>
          <cell r="FJ64">
            <v>8.5293374635610937E-3</v>
          </cell>
          <cell r="FK64">
            <v>8.1266088445473596E-3</v>
          </cell>
          <cell r="FN64">
            <v>1E-4</v>
          </cell>
          <cell r="FO64">
            <v>5.9999999999999995E-4</v>
          </cell>
          <cell r="FP64">
            <v>1.4E-3</v>
          </cell>
          <cell r="FQ64">
            <v>2.3999999999999998E-3</v>
          </cell>
          <cell r="FR64">
            <v>2.3999999999999998E-3</v>
          </cell>
          <cell r="FS64">
            <v>5</v>
          </cell>
          <cell r="FT64">
            <v>5</v>
          </cell>
          <cell r="FV64">
            <v>2.5550180522580287E-2</v>
          </cell>
          <cell r="FW64">
            <v>2.8160130028286334E-2</v>
          </cell>
          <cell r="FX64">
            <v>3.1278446925028215E-2</v>
          </cell>
          <cell r="FY64">
            <v>2.9601406396757648E-2</v>
          </cell>
          <cell r="FZ64">
            <v>2.8867383050319505E-2</v>
          </cell>
          <cell r="GB64">
            <v>4.6592786862757025</v>
          </cell>
          <cell r="GC64">
            <v>5.6127102542524545</v>
          </cell>
          <cell r="GD64">
            <v>6.763320501972709</v>
          </cell>
          <cell r="GE64">
            <v>5.9519259149186778</v>
          </cell>
          <cell r="GF64">
            <v>5.9778928336778057</v>
          </cell>
          <cell r="GH64">
            <v>7.6761737755019155E-2</v>
          </cell>
          <cell r="GJ64">
            <v>0.18286779736113204</v>
          </cell>
          <cell r="GK64">
            <v>0.18455224057701441</v>
          </cell>
          <cell r="GL64">
            <v>0.20209144178646254</v>
          </cell>
          <cell r="GM64">
            <v>0.17854169062363062</v>
          </cell>
          <cell r="GN64">
            <v>0.18802736898172884</v>
          </cell>
          <cell r="GP64">
            <v>46.680764553552805</v>
          </cell>
          <cell r="GR64">
            <v>49.731758454578276</v>
          </cell>
          <cell r="GX64">
            <v>-1.8272233999999977E-3</v>
          </cell>
          <cell r="GY64">
            <v>3.9889153199999999E-2</v>
          </cell>
          <cell r="GZ64">
            <v>3.8061929799999998E-2</v>
          </cell>
          <cell r="HA64">
            <v>2.7828718447499998E-2</v>
          </cell>
          <cell r="HB64">
            <v>2.4612497499999992E-3</v>
          </cell>
          <cell r="HC64">
            <v>-2.5462692500000002E-3</v>
          </cell>
          <cell r="HD64">
            <v>2.8691509384594398E-2</v>
          </cell>
          <cell r="HF64">
            <v>0.24879514497288047</v>
          </cell>
          <cell r="HG64">
            <v>0.14749471663193758</v>
          </cell>
          <cell r="HH64">
            <v>-0.13340945383854275</v>
          </cell>
          <cell r="HI64">
            <v>-0.19738357914498927</v>
          </cell>
          <cell r="HJ64">
            <v>-0.24994463829613467</v>
          </cell>
          <cell r="HL64">
            <v>-0.10246250435995807</v>
          </cell>
          <cell r="HM64">
            <v>2.9363759307332371E-2</v>
          </cell>
          <cell r="HN64">
            <v>0.1273406825732406</v>
          </cell>
          <cell r="HO64">
            <v>-0.24486119018117269</v>
          </cell>
          <cell r="HP64">
            <v>0.38843063168538117</v>
          </cell>
          <cell r="HR64">
            <v>1.3272000590276181</v>
          </cell>
          <cell r="HS64">
            <v>1.1313363808280423</v>
          </cell>
          <cell r="HT64">
            <v>1.1233558398417609</v>
          </cell>
          <cell r="HU64">
            <v>1.0068946171757598</v>
          </cell>
          <cell r="HV64">
            <v>0.73907261271417346</v>
          </cell>
          <cell r="HX64">
            <v>1.065571901917471</v>
          </cell>
          <cell r="HY64">
            <v>0.184975804282</v>
          </cell>
        </row>
        <row r="65">
          <cell r="B65">
            <v>53</v>
          </cell>
          <cell r="C65">
            <v>4.4724528E-2</v>
          </cell>
          <cell r="D65">
            <v>3.2088567999999998E-2</v>
          </cell>
          <cell r="E65">
            <v>3.8033971E-2</v>
          </cell>
          <cell r="F65">
            <v>5.5477661999999997E-2</v>
          </cell>
          <cell r="G65">
            <v>6.3361156000000002E-2</v>
          </cell>
          <cell r="I65">
            <v>5.0836083999999997E-2</v>
          </cell>
          <cell r="J65">
            <v>4.3223880999999999E-2</v>
          </cell>
          <cell r="K65">
            <v>3.9643205000000001E-2</v>
          </cell>
          <cell r="L65">
            <v>3.9289442000000001E-2</v>
          </cell>
          <cell r="M65">
            <v>4.4826102E-2</v>
          </cell>
          <cell r="O65">
            <v>2.0424528000000001E-2</v>
          </cell>
          <cell r="P65">
            <v>-1.2635960000000002E-2</v>
          </cell>
          <cell r="Q65">
            <v>5.9454030000000019E-3</v>
          </cell>
          <cell r="R65">
            <v>1.7443690999999997E-2</v>
          </cell>
          <cell r="S65">
            <v>7.8834940000000048E-3</v>
          </cell>
          <cell r="U65">
            <v>6.8360839999999992E-3</v>
          </cell>
          <cell r="V65">
            <v>-7.6122029999999979E-3</v>
          </cell>
          <cell r="W65">
            <v>-3.5806759999999979E-3</v>
          </cell>
          <cell r="X65">
            <v>-3.5376299999999999E-4</v>
          </cell>
          <cell r="Y65">
            <v>5.5366599999999988E-3</v>
          </cell>
          <cell r="AA65">
            <v>6.1115559999999972E-3</v>
          </cell>
          <cell r="AB65">
            <v>1.1135313000000001E-2</v>
          </cell>
          <cell r="AC65">
            <v>1.6092340000000011E-3</v>
          </cell>
          <cell r="AD65">
            <v>-1.6188219999999996E-2</v>
          </cell>
          <cell r="AE65">
            <v>-1.8535054000000002E-2</v>
          </cell>
          <cell r="AG65">
            <v>-1.4888444000000004E-2</v>
          </cell>
          <cell r="AH65">
            <v>5.0237570000000037E-3</v>
          </cell>
          <cell r="AI65">
            <v>-9.5260789999999998E-3</v>
          </cell>
          <cell r="AJ65">
            <v>-1.7797453999999997E-2</v>
          </cell>
          <cell r="AK65">
            <v>-2.346834000000006E-3</v>
          </cell>
          <cell r="AM65">
            <v>2573.2400000000002</v>
          </cell>
          <cell r="AN65">
            <v>2889.6</v>
          </cell>
          <cell r="AO65">
            <v>2526.7000000000003</v>
          </cell>
          <cell r="AP65">
            <v>2696.1000000000004</v>
          </cell>
          <cell r="AQ65">
            <v>2400.2800000000002</v>
          </cell>
          <cell r="AS65">
            <v>0.33855579516000001</v>
          </cell>
          <cell r="AT65">
            <v>0.26414551538999997</v>
          </cell>
          <cell r="AU65">
            <v>0.19280182091</v>
          </cell>
          <cell r="AV65">
            <v>0.11254956686000002</v>
          </cell>
          <cell r="AW65">
            <v>0.11589603682000002</v>
          </cell>
          <cell r="AY65">
            <v>5.5E-2</v>
          </cell>
          <cell r="AZ65">
            <v>0.06</v>
          </cell>
          <cell r="BA65">
            <v>6.5000000000000002E-2</v>
          </cell>
          <cell r="BB65">
            <v>7.0000000000000007E-2</v>
          </cell>
          <cell r="BC65">
            <v>7.4999999999999997E-2</v>
          </cell>
          <cell r="BD65">
            <v>2</v>
          </cell>
          <cell r="BE65">
            <v>5</v>
          </cell>
          <cell r="BG65">
            <v>47.915192288563517</v>
          </cell>
          <cell r="BH65">
            <v>45.796492876256629</v>
          </cell>
          <cell r="BI65">
            <v>31.664903458064309</v>
          </cell>
          <cell r="BJ65">
            <v>21.24114210478723</v>
          </cell>
          <cell r="BK65">
            <v>20.863720444373225</v>
          </cell>
          <cell r="BM65">
            <v>0.24465577284000001</v>
          </cell>
          <cell r="BN65">
            <v>0.29786507180999999</v>
          </cell>
          <cell r="BO65">
            <v>0.32289399704999994</v>
          </cell>
          <cell r="BP65">
            <v>0.32536680041999999</v>
          </cell>
          <cell r="BQ65">
            <v>0.28666554701999997</v>
          </cell>
          <cell r="BS65">
            <v>25.11856354170996</v>
          </cell>
          <cell r="BT65">
            <v>37.371828516368332</v>
          </cell>
          <cell r="BU65">
            <v>43.232371907431926</v>
          </cell>
          <cell r="BV65">
            <v>39.799786077106532</v>
          </cell>
          <cell r="BW65">
            <v>29.745615617163381</v>
          </cell>
          <cell r="BY65">
            <v>125.46562874685355</v>
          </cell>
          <cell r="BZ65">
            <v>133.89029310674184</v>
          </cell>
          <cell r="CA65">
            <v>122.32282465737423</v>
          </cell>
          <cell r="CB65">
            <v>103.76418068505491</v>
          </cell>
          <cell r="CC65">
            <v>94.882285512264758</v>
          </cell>
          <cell r="CE65">
            <v>60.91010765</v>
          </cell>
          <cell r="CF65">
            <v>68.219320568000015</v>
          </cell>
          <cell r="CG65">
            <v>73.676866213440022</v>
          </cell>
          <cell r="CH65">
            <v>79.571015510515224</v>
          </cell>
          <cell r="CI65">
            <v>85.93669675135645</v>
          </cell>
          <cell r="CK65">
            <v>56.937553825000002</v>
          </cell>
          <cell r="CL65">
            <v>64.564714109000008</v>
          </cell>
          <cell r="CM65">
            <v>70.948093390720018</v>
          </cell>
          <cell r="CN65">
            <v>76.623940861977616</v>
          </cell>
          <cell r="CO65">
            <v>82.753856130935844</v>
          </cell>
          <cell r="CQ65">
            <v>69.783255627972451</v>
          </cell>
          <cell r="CR65">
            <v>71.249734751522723</v>
          </cell>
          <cell r="CS65">
            <v>53.742742804658135</v>
          </cell>
          <cell r="CT65">
            <v>28.516672703083643</v>
          </cell>
          <cell r="CU65">
            <v>12.899017323919338</v>
          </cell>
          <cell r="CW65">
            <v>57.733627813986224</v>
          </cell>
          <cell r="CX65">
            <v>70.516495189747587</v>
          </cell>
          <cell r="CY65">
            <v>62.496238778090429</v>
          </cell>
          <cell r="CZ65">
            <v>41.129707753870889</v>
          </cell>
          <cell r="DA65">
            <v>20.70784501350149</v>
          </cell>
          <cell r="DC65">
            <v>3.317184896E-2</v>
          </cell>
          <cell r="DD65">
            <v>3.5664190719999996E-2</v>
          </cell>
          <cell r="DE65">
            <v>3.3523212479999995E-2</v>
          </cell>
          <cell r="DF65">
            <v>4.1007722559999994E-2</v>
          </cell>
          <cell r="DG65">
            <v>4.9112421759999997E-2</v>
          </cell>
          <cell r="DI65">
            <v>4.0793396000000003E-2</v>
          </cell>
          <cell r="DJ65">
            <v>3.6747558E-2</v>
          </cell>
          <cell r="DK65">
            <v>3.8047620249999997E-2</v>
          </cell>
          <cell r="DL65">
            <v>5.2616739250000003E-2</v>
          </cell>
          <cell r="DM65">
            <v>6.2890282500000005E-2</v>
          </cell>
          <cell r="DO65">
            <v>3.7009077755282158E-2</v>
          </cell>
          <cell r="DP65">
            <v>3.6229741354210664E-2</v>
          </cell>
          <cell r="DQ65">
            <v>3.5642137006263661E-2</v>
          </cell>
          <cell r="DR65">
            <v>4.5062590238259322E-2</v>
          </cell>
          <cell r="DS65">
            <v>5.1870058660085566E-2</v>
          </cell>
          <cell r="DU65">
            <v>3.4712264E-2</v>
          </cell>
          <cell r="DV65">
            <v>3.8606548000000004E-2</v>
          </cell>
          <cell r="DW65">
            <v>3.5261269499999998E-2</v>
          </cell>
          <cell r="DX65">
            <v>4.6955816499999997E-2</v>
          </cell>
          <cell r="DY65">
            <v>5.9619408999999998E-2</v>
          </cell>
          <cell r="EA65">
            <v>3.317184896E-2</v>
          </cell>
          <cell r="EB65">
            <v>3.5664190719999996E-2</v>
          </cell>
          <cell r="EC65">
            <v>3.3523212479999995E-2</v>
          </cell>
          <cell r="ED65">
            <v>4.1007722559999994E-2</v>
          </cell>
          <cell r="EE65">
            <v>4.9112421759999997E-2</v>
          </cell>
          <cell r="EG65">
            <v>2.69363208E-2</v>
          </cell>
          <cell r="EH65">
            <v>2.8831714800000002E-2</v>
          </cell>
          <cell r="EI65">
            <v>2.8118266440000001E-2</v>
          </cell>
          <cell r="EJ65">
            <v>2.6025023520000003E-2</v>
          </cell>
          <cell r="EK65">
            <v>2.5079004240000001E-2</v>
          </cell>
          <cell r="EM65">
            <v>6.087837728E-2</v>
          </cell>
          <cell r="EN65">
            <v>6.436708415999999E-2</v>
          </cell>
          <cell r="EO65">
            <v>6.2510507430000001E-2</v>
          </cell>
          <cell r="EP65">
            <v>7.0006793049999988E-2</v>
          </cell>
          <cell r="EQ65">
            <v>7.817005866008557E-2</v>
          </cell>
          <cell r="ES65">
            <v>2.3869299524717842E-2</v>
          </cell>
          <cell r="ET65">
            <v>2.8137342805789327E-2</v>
          </cell>
          <cell r="EU65">
            <v>2.686837042373634E-2</v>
          </cell>
          <cell r="EV65">
            <v>2.4944202811740666E-2</v>
          </cell>
          <cell r="EW65">
            <v>2.6300000000000004E-2</v>
          </cell>
          <cell r="EY65">
            <v>0.22204003883210666</v>
          </cell>
          <cell r="EZ65">
            <v>6.714718958517607E-2</v>
          </cell>
          <cell r="FA65">
            <v>-8.6395123805917962E-2</v>
          </cell>
          <cell r="FB65">
            <v>-0.15171856948449325</v>
          </cell>
          <cell r="FC65">
            <v>-8.5596928671835992E-2</v>
          </cell>
          <cell r="FE65">
            <v>2.1243752449409126E-3</v>
          </cell>
          <cell r="FG65">
            <v>8.3817678056933732E-3</v>
          </cell>
          <cell r="FH65">
            <v>8.6067888178845645E-3</v>
          </cell>
          <cell r="FI65">
            <v>8.8977793853851107E-3</v>
          </cell>
          <cell r="FJ65">
            <v>8.2863132951035562E-3</v>
          </cell>
          <cell r="FK65">
            <v>9.3084852761572395E-3</v>
          </cell>
          <cell r="FN65">
            <v>5.0000000000000002E-5</v>
          </cell>
          <cell r="FO65">
            <v>2.9999999999999997E-4</v>
          </cell>
          <cell r="FP65">
            <v>6.9999999999999999E-4</v>
          </cell>
          <cell r="FQ65">
            <v>1.1999999999999999E-3</v>
          </cell>
          <cell r="FR65">
            <v>1.1999999999999999E-3</v>
          </cell>
          <cell r="FS65">
            <v>4</v>
          </cell>
          <cell r="FT65">
            <v>3</v>
          </cell>
          <cell r="FV65">
            <v>2.5557951450564397E-2</v>
          </cell>
          <cell r="FW65">
            <v>3.0096920338920127E-2</v>
          </cell>
          <cell r="FX65">
            <v>2.9069282042977606E-2</v>
          </cell>
          <cell r="FY65">
            <v>2.8150783553097167E-2</v>
          </cell>
          <cell r="FZ65">
            <v>2.9598738614787689E-2</v>
          </cell>
          <cell r="GB65">
            <v>4.7163685895443583</v>
          </cell>
          <cell r="GC65">
            <v>6.1247279124520571</v>
          </cell>
          <cell r="GD65">
            <v>6.1316216521530578</v>
          </cell>
          <cell r="GE65">
            <v>6.1236472857040249</v>
          </cell>
          <cell r="GF65">
            <v>6.5914840947218742</v>
          </cell>
          <cell r="GH65">
            <v>9.801084934879345E-2</v>
          </cell>
          <cell r="GJ65">
            <v>0.18490131572903831</v>
          </cell>
          <cell r="GK65">
            <v>0.20397974897003301</v>
          </cell>
          <cell r="GL65">
            <v>0.18639281787059878</v>
          </cell>
          <cell r="GM65">
            <v>0.18342670650696904</v>
          </cell>
          <cell r="GN65">
            <v>0.19484179868808774</v>
          </cell>
          <cell r="GP65">
            <v>52.728344748585897</v>
          </cell>
          <cell r="GR65">
            <v>56.205693053361202</v>
          </cell>
          <cell r="GX65">
            <v>-3.1734341999999998E-3</v>
          </cell>
          <cell r="GY65">
            <v>4.6737177000000005E-2</v>
          </cell>
          <cell r="GZ65">
            <v>4.3563742799999999E-2</v>
          </cell>
          <cell r="HA65">
            <v>2.7477831389999999E-2</v>
          </cell>
          <cell r="HB65">
            <v>7.7944154999999996E-3</v>
          </cell>
          <cell r="HC65">
            <v>-1.1776394999999992E-3</v>
          </cell>
          <cell r="HD65">
            <v>2.8494735200069399E-2</v>
          </cell>
          <cell r="HF65">
            <v>0.22204003883210666</v>
          </cell>
          <cell r="HG65">
            <v>6.714718958517607E-2</v>
          </cell>
          <cell r="HH65">
            <v>-8.6395123805917962E-2</v>
          </cell>
          <cell r="HI65">
            <v>-0.15171856948449325</v>
          </cell>
          <cell r="HJ65">
            <v>-8.5596928671835992E-2</v>
          </cell>
          <cell r="HL65">
            <v>-0.10246250435995807</v>
          </cell>
          <cell r="HM65">
            <v>0.12294228288072606</v>
          </cell>
          <cell r="HN65">
            <v>-0.12558831672203752</v>
          </cell>
          <cell r="HO65">
            <v>6.7043970396168939E-2</v>
          </cell>
          <cell r="HP65">
            <v>-0.10972144950113127</v>
          </cell>
          <cell r="HR65">
            <v>1.3739475914996475</v>
          </cell>
          <cell r="HS65">
            <v>1.2245303196736139</v>
          </cell>
          <cell r="HT65">
            <v>1.1817467989857013</v>
          </cell>
          <cell r="HU65">
            <v>0.84409441336566116</v>
          </cell>
          <cell r="HV65">
            <v>0.70781202148947664</v>
          </cell>
          <cell r="HX65">
            <v>1.0664262290028199</v>
          </cell>
          <cell r="HY65">
            <v>0.20478974702800001</v>
          </cell>
        </row>
        <row r="66">
          <cell r="B66">
            <v>54</v>
          </cell>
          <cell r="C66">
            <v>4.2487203000000001E-2</v>
          </cell>
          <cell r="D66">
            <v>3.6727823999999999E-2</v>
          </cell>
          <cell r="E66">
            <v>2.6348356999999999E-2</v>
          </cell>
          <cell r="F66">
            <v>3.0144998999999999E-2</v>
          </cell>
          <cell r="G66">
            <v>4.3737382999999998E-2</v>
          </cell>
          <cell r="I66">
            <v>4.5948780000000002E-2</v>
          </cell>
          <cell r="J66">
            <v>4.4720753000000002E-2</v>
          </cell>
          <cell r="K66">
            <v>2.7123089999999999E-2</v>
          </cell>
          <cell r="L66">
            <v>2.9814923E-2</v>
          </cell>
          <cell r="M66">
            <v>2.2702103000000001E-2</v>
          </cell>
          <cell r="O66">
            <v>1.8187203000000002E-2</v>
          </cell>
          <cell r="P66">
            <v>-5.759379000000002E-3</v>
          </cell>
          <cell r="Q66">
            <v>-1.0379467E-2</v>
          </cell>
          <cell r="R66">
            <v>3.7966419999999994E-3</v>
          </cell>
          <cell r="S66">
            <v>1.3592383999999999E-2</v>
          </cell>
          <cell r="U66">
            <v>1.9487800000000041E-3</v>
          </cell>
          <cell r="V66">
            <v>-1.2280269999999996E-3</v>
          </cell>
          <cell r="W66">
            <v>-1.7597663000000003E-2</v>
          </cell>
          <cell r="X66">
            <v>2.6918330000000011E-3</v>
          </cell>
          <cell r="Y66">
            <v>-7.1128199999999989E-3</v>
          </cell>
          <cell r="AA66">
            <v>3.4615770000000004E-3</v>
          </cell>
          <cell r="AB66">
            <v>7.9929290000000028E-3</v>
          </cell>
          <cell r="AC66">
            <v>7.7473299999999967E-4</v>
          </cell>
          <cell r="AD66">
            <v>-3.3007599999999859E-4</v>
          </cell>
          <cell r="AE66">
            <v>-2.1035279999999996E-2</v>
          </cell>
          <cell r="AG66">
            <v>-1.7538423000000001E-2</v>
          </cell>
          <cell r="AH66">
            <v>4.5313520000000024E-3</v>
          </cell>
          <cell r="AI66">
            <v>-7.2181960000000031E-3</v>
          </cell>
          <cell r="AJ66">
            <v>-1.1048089999999983E-3</v>
          </cell>
          <cell r="AK66">
            <v>-2.0705203999999998E-2</v>
          </cell>
          <cell r="AM66">
            <v>3076.7000000000003</v>
          </cell>
          <cell r="AN66">
            <v>2648.8</v>
          </cell>
          <cell r="AO66">
            <v>2986.1</v>
          </cell>
          <cell r="AP66">
            <v>2254.92</v>
          </cell>
          <cell r="AQ66">
            <v>3130.7999999999997</v>
          </cell>
          <cell r="AS66">
            <v>0.31557875806000002</v>
          </cell>
          <cell r="AT66">
            <v>0.26471095589000004</v>
          </cell>
          <cell r="AU66">
            <v>0.13669559405999998</v>
          </cell>
          <cell r="AV66">
            <v>8.7763992770000007E-2</v>
          </cell>
          <cell r="AW66">
            <v>3.6729720630000004E-2</v>
          </cell>
          <cell r="AY66">
            <v>6.4000000000000001E-2</v>
          </cell>
          <cell r="AZ66">
            <v>7.8E-2</v>
          </cell>
          <cell r="BA66">
            <v>9.1999999999999998E-2</v>
          </cell>
          <cell r="BB66">
            <v>0.106</v>
          </cell>
          <cell r="BC66">
            <v>0.12</v>
          </cell>
          <cell r="BD66">
            <v>5</v>
          </cell>
          <cell r="BE66">
            <v>3</v>
          </cell>
          <cell r="BG66">
            <v>62.140234555084938</v>
          </cell>
          <cell r="BH66">
            <v>54.690977636991711</v>
          </cell>
          <cell r="BI66">
            <v>37.553177634876064</v>
          </cell>
          <cell r="BJ66">
            <v>20.977482953154414</v>
          </cell>
          <cell r="BK66">
            <v>13.799209121808479</v>
          </cell>
          <cell r="BM66">
            <v>0.27881802779999998</v>
          </cell>
          <cell r="BN66">
            <v>0.28740193652999996</v>
          </cell>
          <cell r="BO66">
            <v>0.4104096009</v>
          </cell>
          <cell r="BP66">
            <v>0.39159368822999996</v>
          </cell>
          <cell r="BQ66">
            <v>0.44131230002999999</v>
          </cell>
          <cell r="BS66">
            <v>28.625968096198196</v>
          </cell>
          <cell r="BT66">
            <v>39.13933450326504</v>
          </cell>
          <cell r="BU66">
            <v>62.273463688502048</v>
          </cell>
          <cell r="BV66">
            <v>49.738124890777058</v>
          </cell>
          <cell r="BW66">
            <v>43.360690607603601</v>
          </cell>
          <cell r="BY66">
            <v>136.18326645888675</v>
          </cell>
          <cell r="BZ66">
            <v>151.73490959261341</v>
          </cell>
          <cell r="CA66">
            <v>127.01462353898744</v>
          </cell>
          <cell r="CB66">
            <v>98.253981601364799</v>
          </cell>
          <cell r="CC66">
            <v>68.692500115569672</v>
          </cell>
          <cell r="CE66">
            <v>60.91010765</v>
          </cell>
          <cell r="CF66">
            <v>68.219320568000015</v>
          </cell>
          <cell r="CG66">
            <v>73.676866213440022</v>
          </cell>
          <cell r="CH66">
            <v>79.571015510515224</v>
          </cell>
          <cell r="CI66">
            <v>85.93669675135645</v>
          </cell>
          <cell r="CK66">
            <v>56.937553825000002</v>
          </cell>
          <cell r="CL66">
            <v>64.564714109000008</v>
          </cell>
          <cell r="CM66">
            <v>70.948093390720018</v>
          </cell>
          <cell r="CN66">
            <v>76.623940861977616</v>
          </cell>
          <cell r="CO66">
            <v>82.753856130935844</v>
          </cell>
          <cell r="CQ66">
            <v>80.947461578007037</v>
          </cell>
          <cell r="CR66">
            <v>89.837876924305633</v>
          </cell>
          <cell r="CS66">
            <v>58.630033306338575</v>
          </cell>
          <cell r="CT66">
            <v>22.776881990906446</v>
          </cell>
          <cell r="CU66">
            <v>0</v>
          </cell>
          <cell r="CW66">
            <v>63.315730789003517</v>
          </cell>
          <cell r="CX66">
            <v>85.392669251156335</v>
          </cell>
          <cell r="CY66">
            <v>74.233955115322104</v>
          </cell>
          <cell r="CZ66">
            <v>40.703457648622511</v>
          </cell>
          <cell r="DA66">
            <v>11.388440995453223</v>
          </cell>
          <cell r="DC66">
            <v>3.2455904960000004E-2</v>
          </cell>
          <cell r="DD66">
            <v>3.6432808640000001E-2</v>
          </cell>
          <cell r="DE66">
            <v>3.126837792E-2</v>
          </cell>
          <cell r="DF66">
            <v>2.9161873919999998E-2</v>
          </cell>
          <cell r="DG66">
            <v>3.4726362239999996E-2</v>
          </cell>
          <cell r="DI66">
            <v>3.911540225E-2</v>
          </cell>
          <cell r="DJ66">
            <v>3.9667668750000003E-2</v>
          </cell>
          <cell r="DK66">
            <v>3.0443223750000001E-2</v>
          </cell>
          <cell r="DL66">
            <v>3.0695838499999999E-2</v>
          </cell>
          <cell r="DM66">
            <v>4.1839287000000003E-2</v>
          </cell>
          <cell r="DO66">
            <v>3.5962261887855902E-2</v>
          </cell>
          <cell r="DP66">
            <v>3.8274887591081407E-2</v>
          </cell>
          <cell r="DQ66">
            <v>3.0846463101678288E-2</v>
          </cell>
          <cell r="DR66">
            <v>2.9694040004896834E-2</v>
          </cell>
          <cell r="DS66">
            <v>3.55868163228827E-2</v>
          </cell>
          <cell r="DU66">
            <v>3.35936015E-2</v>
          </cell>
          <cell r="DV66">
            <v>3.9807513500000002E-2</v>
          </cell>
          <cell r="DW66">
            <v>3.1738090500000003E-2</v>
          </cell>
          <cell r="DX66">
            <v>2.8446678E-2</v>
          </cell>
          <cell r="DY66">
            <v>3.7141191000000004E-2</v>
          </cell>
          <cell r="EA66">
            <v>3.2455904960000004E-2</v>
          </cell>
          <cell r="EB66">
            <v>3.6432808640000001E-2</v>
          </cell>
          <cell r="EC66">
            <v>3.126837792E-2</v>
          </cell>
          <cell r="ED66">
            <v>2.9161873919999998E-2</v>
          </cell>
          <cell r="EE66">
            <v>3.4726362239999996E-2</v>
          </cell>
          <cell r="EG66">
            <v>2.7271919549999999E-2</v>
          </cell>
          <cell r="EH66">
            <v>2.8135826400000001E-2</v>
          </cell>
          <cell r="EI66">
            <v>2.9381362439999999E-2</v>
          </cell>
          <cell r="EJ66">
            <v>2.8925765400000001E-2</v>
          </cell>
          <cell r="EK66">
            <v>2.7294679320000001E-2</v>
          </cell>
          <cell r="EM66">
            <v>6.0296672779999998E-2</v>
          </cell>
          <cell r="EN66">
            <v>6.4655987469999995E-2</v>
          </cell>
          <cell r="EO66">
            <v>6.0884596649999997E-2</v>
          </cell>
          <cell r="EP66">
            <v>5.7730041359999998E-2</v>
          </cell>
          <cell r="EQ66">
            <v>6.1886816322882704E-2</v>
          </cell>
          <cell r="ES66">
            <v>2.4334410892144095E-2</v>
          </cell>
          <cell r="ET66">
            <v>2.6381099878918589E-2</v>
          </cell>
          <cell r="EU66">
            <v>3.0038133548321709E-2</v>
          </cell>
          <cell r="EV66">
            <v>2.8036001355103164E-2</v>
          </cell>
          <cell r="EW66">
            <v>2.6300000000000004E-2</v>
          </cell>
          <cell r="EY66">
            <v>0.32643024144470845</v>
          </cell>
          <cell r="EZ66">
            <v>0.11419643204417951</v>
          </cell>
          <cell r="FA66">
            <v>-0.16291759173941189</v>
          </cell>
          <cell r="FB66">
            <v>-0.22643567438354439</v>
          </cell>
          <cell r="FC66">
            <v>-0.30086802594658923</v>
          </cell>
          <cell r="FE66">
            <v>-8.7523623484587754E-3</v>
          </cell>
          <cell r="FG66">
            <v>9.2672352227879083E-3</v>
          </cell>
          <cell r="FH66">
            <v>8.8045251174873555E-3</v>
          </cell>
          <cell r="FI66">
            <v>8.1867427897944298E-3</v>
          </cell>
          <cell r="FJ66">
            <v>8.9176276486273003E-3</v>
          </cell>
          <cell r="FK66">
            <v>7.5992466418243676E-3</v>
          </cell>
          <cell r="FN66">
            <v>5.0000000000000002E-5</v>
          </cell>
          <cell r="FO66">
            <v>2.9999999999999997E-4</v>
          </cell>
          <cell r="FP66">
            <v>6.9999999999999999E-4</v>
          </cell>
          <cell r="FQ66">
            <v>1.1999999999999999E-3</v>
          </cell>
          <cell r="FR66">
            <v>1.1999999999999999E-3</v>
          </cell>
          <cell r="FS66">
            <v>3</v>
          </cell>
          <cell r="FT66">
            <v>2</v>
          </cell>
          <cell r="FV66">
            <v>2.5529271775417649E-2</v>
          </cell>
          <cell r="FW66">
            <v>2.8540670419552945E-2</v>
          </cell>
          <cell r="FX66">
            <v>3.162700728243488E-2</v>
          </cell>
          <cell r="FY66">
            <v>2.9772568979122591E-2</v>
          </cell>
          <cell r="FZ66">
            <v>2.8987426421230828E-2</v>
          </cell>
          <cell r="GB66">
            <v>4.671940205886723</v>
          </cell>
          <cell r="GC66">
            <v>5.8941201644992542</v>
          </cell>
          <cell r="GD66">
            <v>7.2010588457330513</v>
          </cell>
          <cell r="GE66">
            <v>6.2744520322687398</v>
          </cell>
          <cell r="GF66">
            <v>6.3376632434834832</v>
          </cell>
          <cell r="GH66">
            <v>8.9421197776712091E-2</v>
          </cell>
          <cell r="GJ66">
            <v>0.18331918848143428</v>
          </cell>
          <cell r="GK66">
            <v>0.19283254676011091</v>
          </cell>
          <cell r="GL66">
            <v>0.21533846961883468</v>
          </cell>
          <cell r="GM66">
            <v>0.19256092009358358</v>
          </cell>
          <cell r="GN66">
            <v>0.21164685629684646</v>
          </cell>
          <cell r="GP66">
            <v>47.9016742195953</v>
          </cell>
          <cell r="GR66">
            <v>51.038742252076766</v>
          </cell>
          <cell r="GX66">
            <v>-1.8272233999999984E-3</v>
          </cell>
          <cell r="GY66">
            <v>3.5889153199999996E-2</v>
          </cell>
          <cell r="GZ66">
            <v>3.4061929800000001E-2</v>
          </cell>
          <cell r="HA66">
            <v>2.8428718447500001E-2</v>
          </cell>
          <cell r="HB66">
            <v>1.46124975E-3</v>
          </cell>
          <cell r="HC66">
            <v>-3.5462692499999993E-3</v>
          </cell>
          <cell r="HD66">
            <v>2.8891388975551779E-2</v>
          </cell>
          <cell r="HF66">
            <v>0.32643024144470822</v>
          </cell>
          <cell r="HG66">
            <v>0.11419643204417951</v>
          </cell>
          <cell r="HH66">
            <v>-0.16291759173941189</v>
          </cell>
          <cell r="HI66">
            <v>-0.22643567438354439</v>
          </cell>
          <cell r="HJ66">
            <v>-0.30086802594658923</v>
          </cell>
          <cell r="HL66">
            <v>7.3142657830485014E-2</v>
          </cell>
          <cell r="HM66">
            <v>-0.13907758312477658</v>
          </cell>
          <cell r="HN66">
            <v>0.1273406825732406</v>
          </cell>
          <cell r="HO66">
            <v>-0.24486119018117269</v>
          </cell>
          <cell r="HP66">
            <v>0.38843063168538117</v>
          </cell>
          <cell r="HR66">
            <v>1.3467966310851496</v>
          </cell>
          <cell r="HS66">
            <v>1.1446001653196431</v>
          </cell>
          <cell r="HT66">
            <v>1.1390011548099275</v>
          </cell>
          <cell r="HU66">
            <v>1.0078709609675163</v>
          </cell>
          <cell r="HV66">
            <v>0.71081933985290302</v>
          </cell>
          <cell r="HX66">
            <v>1.0698176504070278</v>
          </cell>
          <cell r="HY66">
            <v>0.16829580428200003</v>
          </cell>
        </row>
        <row r="67">
          <cell r="B67">
            <v>55</v>
          </cell>
          <cell r="C67">
            <v>3.7836217999999998E-2</v>
          </cell>
          <cell r="D67">
            <v>3.8771574000000003E-2</v>
          </cell>
          <cell r="E67">
            <v>4.3682786000000001E-2</v>
          </cell>
          <cell r="F67">
            <v>5.4807026000000002E-2</v>
          </cell>
          <cell r="G67">
            <v>4.0083109999999998E-2</v>
          </cell>
          <cell r="I67">
            <v>4.0999884E-2</v>
          </cell>
          <cell r="J67">
            <v>3.9055027999999999E-2</v>
          </cell>
          <cell r="K67">
            <v>4.3386014000000001E-2</v>
          </cell>
          <cell r="L67">
            <v>4.2517808999999997E-2</v>
          </cell>
          <cell r="M67">
            <v>3.6647633999999998E-2</v>
          </cell>
          <cell r="O67">
            <v>1.3536217999999999E-2</v>
          </cell>
          <cell r="P67">
            <v>9.3535600000000524E-4</v>
          </cell>
          <cell r="Q67">
            <v>4.9112119999999981E-3</v>
          </cell>
          <cell r="R67">
            <v>1.1124240000000001E-2</v>
          </cell>
          <cell r="S67">
            <v>-1.4723916000000004E-2</v>
          </cell>
          <cell r="U67">
            <v>-3.0001159999999971E-3</v>
          </cell>
          <cell r="V67">
            <v>-1.9448560000000018E-3</v>
          </cell>
          <cell r="W67">
            <v>4.3309860000000019E-3</v>
          </cell>
          <cell r="X67">
            <v>-8.6820500000000383E-4</v>
          </cell>
          <cell r="Y67">
            <v>-5.8701749999999983E-3</v>
          </cell>
          <cell r="AA67">
            <v>3.1636660000000025E-3</v>
          </cell>
          <cell r="AB67">
            <v>2.8345399999999549E-4</v>
          </cell>
          <cell r="AC67">
            <v>-2.967720000000007E-4</v>
          </cell>
          <cell r="AD67">
            <v>-1.2289217000000005E-2</v>
          </cell>
          <cell r="AE67">
            <v>-3.4354759999999998E-3</v>
          </cell>
          <cell r="AG67">
            <v>-1.7836333999999999E-2</v>
          </cell>
          <cell r="AH67">
            <v>-2.880212000000007E-3</v>
          </cell>
          <cell r="AI67">
            <v>-5.8022599999999619E-4</v>
          </cell>
          <cell r="AJ67">
            <v>-1.1992445000000004E-2</v>
          </cell>
          <cell r="AK67">
            <v>8.8537410000000052E-3</v>
          </cell>
          <cell r="AM67">
            <v>3356.4</v>
          </cell>
          <cell r="AN67">
            <v>2648.8</v>
          </cell>
          <cell r="AO67">
            <v>2113.2400000000002</v>
          </cell>
          <cell r="AP67">
            <v>2696.1000000000004</v>
          </cell>
          <cell r="AQ67">
            <v>3130.7999999999997</v>
          </cell>
          <cell r="AS67">
            <v>0.29464990895999998</v>
          </cell>
          <cell r="AT67">
            <v>0.23323764436</v>
          </cell>
          <cell r="AU67">
            <v>0.19590662674000001</v>
          </cell>
          <cell r="AV67">
            <v>0.12796499430999997</v>
          </cell>
          <cell r="AW67">
            <v>0.10041043463999999</v>
          </cell>
          <cell r="AY67">
            <v>0.05</v>
          </cell>
          <cell r="AZ67">
            <v>0.05</v>
          </cell>
          <cell r="BA67">
            <v>0.05</v>
          </cell>
          <cell r="BB67">
            <v>0.05</v>
          </cell>
          <cell r="BC67">
            <v>0.05</v>
          </cell>
          <cell r="BD67">
            <v>1</v>
          </cell>
          <cell r="BE67">
            <v>1</v>
          </cell>
          <cell r="BG67">
            <v>49.448147721667198</v>
          </cell>
          <cell r="BH67">
            <v>30.889993619038407</v>
          </cell>
          <cell r="BI67">
            <v>20.699885994601885</v>
          </cell>
          <cell r="BJ67">
            <v>17.25032105795955</v>
          </cell>
          <cell r="BK67">
            <v>15.718249438545598</v>
          </cell>
          <cell r="BM67">
            <v>0.31341081083999994</v>
          </cell>
          <cell r="BN67">
            <v>0.32700535427999999</v>
          </cell>
          <cell r="BO67">
            <v>0.29673176213999997</v>
          </cell>
          <cell r="BP67">
            <v>0.30280051509</v>
          </cell>
          <cell r="BQ67">
            <v>0.34383303834000001</v>
          </cell>
          <cell r="BS67">
            <v>32.177574538131957</v>
          </cell>
          <cell r="BT67">
            <v>39.220882621073926</v>
          </cell>
          <cell r="BU67">
            <v>33.117841527303156</v>
          </cell>
          <cell r="BV67">
            <v>30.035003727008597</v>
          </cell>
          <cell r="BW67">
            <v>29.709253320162986</v>
          </cell>
          <cell r="BY67">
            <v>119.93957318353523</v>
          </cell>
          <cell r="BZ67">
            <v>111.60868418149973</v>
          </cell>
          <cell r="CA67">
            <v>99.190728648798469</v>
          </cell>
          <cell r="CB67">
            <v>86.406045979749422</v>
          </cell>
          <cell r="CC67">
            <v>72.415042098132034</v>
          </cell>
          <cell r="CE67">
            <v>60.91010765</v>
          </cell>
          <cell r="CF67">
            <v>68.219320568000015</v>
          </cell>
          <cell r="CG67">
            <v>73.676866213440022</v>
          </cell>
          <cell r="CH67">
            <v>79.571015510515224</v>
          </cell>
          <cell r="CI67">
            <v>85.93669675135645</v>
          </cell>
          <cell r="CK67">
            <v>56.937553825000002</v>
          </cell>
          <cell r="CL67">
            <v>64.564714109000008</v>
          </cell>
          <cell r="CM67">
            <v>70.948093390720018</v>
          </cell>
          <cell r="CN67">
            <v>76.623940861977616</v>
          </cell>
          <cell r="CO67">
            <v>82.753856130935844</v>
          </cell>
          <cell r="CQ67">
            <v>64.02694774951587</v>
          </cell>
          <cell r="CR67">
            <v>48.039725454395537</v>
          </cell>
          <cell r="CS67">
            <v>29.646809462391715</v>
          </cell>
          <cell r="CT67">
            <v>10.435282385057093</v>
          </cell>
          <cell r="CU67">
            <v>0</v>
          </cell>
          <cell r="CW67">
            <v>54.855473874757934</v>
          </cell>
          <cell r="CX67">
            <v>56.033336601955703</v>
          </cell>
          <cell r="CY67">
            <v>38.843267458393626</v>
          </cell>
          <cell r="CZ67">
            <v>20.041045923724404</v>
          </cell>
          <cell r="DA67">
            <v>5.2176411925285464</v>
          </cell>
          <cell r="DC67">
            <v>3.0967589759999997E-2</v>
          </cell>
          <cell r="DD67">
            <v>3.5598493440000004E-2</v>
          </cell>
          <cell r="DE67">
            <v>3.7469395200000005E-2</v>
          </cell>
          <cell r="DF67">
            <v>4.2600739840000006E-2</v>
          </cell>
          <cell r="DG67">
            <v>4.144884352E-2</v>
          </cell>
          <cell r="DI67">
            <v>3.5627163500000003E-2</v>
          </cell>
          <cell r="DJ67">
            <v>4.0037735000000005E-2</v>
          </cell>
          <cell r="DK67">
            <v>4.3954983000000003E-2</v>
          </cell>
          <cell r="DL67">
            <v>5.3525966000000001E-2</v>
          </cell>
          <cell r="DM67">
            <v>4.5264089E-2</v>
          </cell>
          <cell r="DO67">
            <v>3.3253985708131491E-2</v>
          </cell>
          <cell r="DP67">
            <v>3.766109325087965E-2</v>
          </cell>
          <cell r="DQ67">
            <v>3.9763942053158245E-2</v>
          </cell>
          <cell r="DR67">
            <v>4.4865809814974872E-2</v>
          </cell>
          <cell r="DS67">
            <v>4.1675127971006462E-2</v>
          </cell>
          <cell r="DU67">
            <v>3.1268109000000002E-2</v>
          </cell>
          <cell r="DV67">
            <v>3.8503896000000003E-2</v>
          </cell>
          <cell r="DW67">
            <v>4.1427180000000008E-2</v>
          </cell>
          <cell r="DX67">
            <v>4.9444906000000004E-2</v>
          </cell>
          <cell r="DY67">
            <v>4.7645067999999999E-2</v>
          </cell>
          <cell r="EA67">
            <v>3.0967589759999997E-2</v>
          </cell>
          <cell r="EB67">
            <v>3.5598493440000004E-2</v>
          </cell>
          <cell r="EC67">
            <v>3.7469395200000005E-2</v>
          </cell>
          <cell r="ED67">
            <v>4.2600739840000006E-2</v>
          </cell>
          <cell r="EE67">
            <v>4.144884352E-2</v>
          </cell>
          <cell r="EG67">
            <v>2.7969567299999998E-2</v>
          </cell>
          <cell r="EH67">
            <v>2.7829263899999998E-2</v>
          </cell>
          <cell r="EI67">
            <v>2.7239918459999998E-2</v>
          </cell>
          <cell r="EJ67">
            <v>2.5905009659999999E-2</v>
          </cell>
          <cell r="EK67">
            <v>2.7671879579999999E-2</v>
          </cell>
          <cell r="EM67">
            <v>5.9087416679999998E-2</v>
          </cell>
          <cell r="EN67">
            <v>6.3280458619999994E-2</v>
          </cell>
          <cell r="EO67">
            <v>6.6688206060000005E-2</v>
          </cell>
          <cell r="EP67">
            <v>7.1927832580000003E-2</v>
          </cell>
          <cell r="EQ67">
            <v>6.7975127971006466E-2</v>
          </cell>
          <cell r="ES67">
            <v>2.5833430971868507E-2</v>
          </cell>
          <cell r="ET67">
            <v>2.5619365369120344E-2</v>
          </cell>
          <cell r="EU67">
            <v>2.692426400684176E-2</v>
          </cell>
          <cell r="EV67">
            <v>2.7062022765025132E-2</v>
          </cell>
          <cell r="EW67">
            <v>2.6300000000000004E-2</v>
          </cell>
          <cell r="EY67">
            <v>0.16821604557885284</v>
          </cell>
          <cell r="EZ67">
            <v>-6.9459051594983778E-2</v>
          </cell>
          <cell r="FA67">
            <v>-0.11126334499658641</v>
          </cell>
          <cell r="FB67">
            <v>-0.12888989569091058</v>
          </cell>
          <cell r="FC67">
            <v>-0.16192158457171379</v>
          </cell>
          <cell r="FE67">
            <v>-3.3902496215101219E-2</v>
          </cell>
          <cell r="FG67">
            <v>1.0090881035212428E-2</v>
          </cell>
          <cell r="FH67">
            <v>9.0064059994900171E-3</v>
          </cell>
          <cell r="FI67">
            <v>9.3344185092949176E-3</v>
          </cell>
          <cell r="FJ67">
            <v>8.5142722431124467E-3</v>
          </cell>
          <cell r="FK67">
            <v>8.0244904005683099E-3</v>
          </cell>
          <cell r="FN67">
            <v>1E-4</v>
          </cell>
          <cell r="FO67">
            <v>5.9999999999999995E-4</v>
          </cell>
          <cell r="FP67">
            <v>1.4E-3</v>
          </cell>
          <cell r="FQ67">
            <v>2.3999999999999998E-3</v>
          </cell>
          <cell r="FR67">
            <v>2.3999999999999998E-3</v>
          </cell>
          <cell r="FS67">
            <v>5</v>
          </cell>
          <cell r="FT67">
            <v>2</v>
          </cell>
          <cell r="FV67">
            <v>2.5556554289355611E-2</v>
          </cell>
          <cell r="FW67">
            <v>2.7757464694575761E-2</v>
          </cell>
          <cell r="FX67">
            <v>2.9421057063340837E-2</v>
          </cell>
          <cell r="FY67">
            <v>3.0180743315212769E-2</v>
          </cell>
          <cell r="FZ67">
            <v>2.8596076306240979E-2</v>
          </cell>
          <cell r="GB67">
            <v>4.6171326683842366</v>
          </cell>
          <cell r="GC67">
            <v>5.1304605710579416</v>
          </cell>
          <cell r="GD67">
            <v>5.4161043497483163</v>
          </cell>
          <cell r="GE67">
            <v>5.7055835514554296</v>
          </cell>
          <cell r="GF67">
            <v>5.720850583469649</v>
          </cell>
          <cell r="GH67">
            <v>6.7338341536763213E-2</v>
          </cell>
          <cell r="GJ67">
            <v>0.1813636479937186</v>
          </cell>
          <cell r="GK67">
            <v>0.17942608440374283</v>
          </cell>
          <cell r="GL67">
            <v>0.18169292001493442</v>
          </cell>
          <cell r="GM67">
            <v>0.18973692252566685</v>
          </cell>
          <cell r="GN67">
            <v>0.19104361204777282</v>
          </cell>
          <cell r="GP67">
            <v>45.746320851577238</v>
          </cell>
          <cell r="GR67">
            <v>48.731436471613435</v>
          </cell>
          <cell r="GX67">
            <v>-2.5148690000000016E-3</v>
          </cell>
          <cell r="GY67">
            <v>4.3036142800000003E-2</v>
          </cell>
          <cell r="GZ67">
            <v>4.05212738E-2</v>
          </cell>
          <cell r="HA67">
            <v>2.723593983E-2</v>
          </cell>
          <cell r="HB67">
            <v>7.6267565000000008E-3</v>
          </cell>
          <cell r="HC67">
            <v>-3.7054775000000019E-4</v>
          </cell>
          <cell r="HD67">
            <v>2.8302379133745191E-2</v>
          </cell>
          <cell r="HF67">
            <v>0.16821604557885284</v>
          </cell>
          <cell r="HG67">
            <v>-6.9459051594983778E-2</v>
          </cell>
          <cell r="HH67">
            <v>-0.11126334499658641</v>
          </cell>
          <cell r="HI67">
            <v>-0.12888989569091058</v>
          </cell>
          <cell r="HJ67">
            <v>-0.16192158457171379</v>
          </cell>
          <cell r="HL67">
            <v>0.17070108126961991</v>
          </cell>
          <cell r="HM67">
            <v>-0.21082111786437852</v>
          </cell>
          <cell r="HN67">
            <v>-0.20218967079432193</v>
          </cell>
          <cell r="HO67">
            <v>0.27581344286498455</v>
          </cell>
          <cell r="HP67">
            <v>0.16123289195504587</v>
          </cell>
          <cell r="HR67">
            <v>1.3679603737710591</v>
          </cell>
          <cell r="HS67">
            <v>1.0449969893401967</v>
          </cell>
          <cell r="HT67">
            <v>0.99983848034233713</v>
          </cell>
          <cell r="HU67">
            <v>0.87221024444640005</v>
          </cell>
          <cell r="HV67">
            <v>0.8342852728127611</v>
          </cell>
          <cell r="HX67">
            <v>1.0238582721425509</v>
          </cell>
          <cell r="HY67">
            <v>0.190433921802</v>
          </cell>
        </row>
        <row r="68">
          <cell r="B68">
            <v>56</v>
          </cell>
          <cell r="C68">
            <v>4.6325894999999999E-2</v>
          </cell>
          <cell r="D68">
            <v>5.2470349999999999E-2</v>
          </cell>
          <cell r="E68">
            <v>4.8998818999999999E-2</v>
          </cell>
          <cell r="F68">
            <v>2.9743698999999998E-2</v>
          </cell>
          <cell r="G68">
            <v>2.3909422999999999E-2</v>
          </cell>
          <cell r="I68">
            <v>5.1602839999999997E-2</v>
          </cell>
          <cell r="J68">
            <v>5.1437315999999997E-2</v>
          </cell>
          <cell r="K68">
            <v>3.3514685000000002E-2</v>
          </cell>
          <cell r="L68">
            <v>3.5142560000000003E-2</v>
          </cell>
          <cell r="M68">
            <v>2.8712412E-2</v>
          </cell>
          <cell r="O68">
            <v>2.2025895E-2</v>
          </cell>
          <cell r="P68">
            <v>6.1444550000000001E-3</v>
          </cell>
          <cell r="Q68">
            <v>-3.4715309999999999E-3</v>
          </cell>
          <cell r="R68">
            <v>-1.9255120000000001E-2</v>
          </cell>
          <cell r="S68">
            <v>-5.8342759999999994E-3</v>
          </cell>
          <cell r="U68">
            <v>7.6028399999999996E-3</v>
          </cell>
          <cell r="V68">
            <v>-1.6552400000000023E-4</v>
          </cell>
          <cell r="W68">
            <v>-1.7922630999999994E-2</v>
          </cell>
          <cell r="X68">
            <v>1.6278750000000008E-3</v>
          </cell>
          <cell r="Y68">
            <v>-6.4301480000000036E-3</v>
          </cell>
          <cell r="AA68">
            <v>5.2769449999999982E-3</v>
          </cell>
          <cell r="AB68">
            <v>-1.0330340000000021E-3</v>
          </cell>
          <cell r="AC68">
            <v>-1.5484133999999997E-2</v>
          </cell>
          <cell r="AD68">
            <v>5.3988610000000048E-3</v>
          </cell>
          <cell r="AE68">
            <v>4.8029890000000006E-3</v>
          </cell>
          <cell r="AG68">
            <v>-1.5723055000000003E-2</v>
          </cell>
          <cell r="AH68">
            <v>-6.3099790000000003E-3</v>
          </cell>
          <cell r="AI68">
            <v>-1.4451099999999995E-2</v>
          </cell>
          <cell r="AJ68">
            <v>2.0882995000000001E-2</v>
          </cell>
          <cell r="AK68">
            <v>-5.9587200000000423E-4</v>
          </cell>
          <cell r="AM68">
            <v>2573.2400000000002</v>
          </cell>
          <cell r="AN68">
            <v>2648.8</v>
          </cell>
          <cell r="AO68">
            <v>2986.1</v>
          </cell>
          <cell r="AP68">
            <v>2254.92</v>
          </cell>
          <cell r="AQ68">
            <v>3130.7999999999997</v>
          </cell>
          <cell r="AS68">
            <v>0.34093524890000004</v>
          </cell>
          <cell r="AT68">
            <v>0.2856526405</v>
          </cell>
          <cell r="AU68">
            <v>0.13856941181000001</v>
          </cell>
          <cell r="AV68">
            <v>9.9660907660000034E-2</v>
          </cell>
          <cell r="AW68">
            <v>9.2728571039999999E-2</v>
          </cell>
          <cell r="AY68">
            <v>5.5E-2</v>
          </cell>
          <cell r="AZ68">
            <v>0.06</v>
          </cell>
          <cell r="BA68">
            <v>6.5000000000000002E-2</v>
          </cell>
          <cell r="BB68">
            <v>7.0000000000000007E-2</v>
          </cell>
          <cell r="BC68">
            <v>7.4999999999999997E-2</v>
          </cell>
          <cell r="BD68">
            <v>2</v>
          </cell>
          <cell r="BE68">
            <v>3</v>
          </cell>
          <cell r="BG68">
            <v>48.251952093368985</v>
          </cell>
          <cell r="BH68">
            <v>45.398202849384006</v>
          </cell>
          <cell r="BI68">
            <v>26.89583783937967</v>
          </cell>
          <cell r="BJ68">
            <v>15.730916173048112</v>
          </cell>
          <cell r="BK68">
            <v>21.7735957659024</v>
          </cell>
          <cell r="BM68">
            <v>0.23929614839999996</v>
          </cell>
          <cell r="BN68">
            <v>0.24045316115999998</v>
          </cell>
          <cell r="BO68">
            <v>0.36573235184999997</v>
          </cell>
          <cell r="BP68">
            <v>0.35435350559999995</v>
          </cell>
          <cell r="BQ68">
            <v>0.39930024011999998</v>
          </cell>
          <cell r="BS68">
            <v>24.568296260079595</v>
          </cell>
          <cell r="BT68">
            <v>30.381895516075947</v>
          </cell>
          <cell r="BU68">
            <v>51.703203377515699</v>
          </cell>
          <cell r="BV68">
            <v>41.30401073798194</v>
          </cell>
          <cell r="BW68">
            <v>36.331731121425918</v>
          </cell>
          <cell r="BY68">
            <v>126.35265583328939</v>
          </cell>
          <cell r="BZ68">
            <v>141.36896316659744</v>
          </cell>
          <cell r="CA68">
            <v>116.56159762846141</v>
          </cell>
          <cell r="CB68">
            <v>90.988503063527588</v>
          </cell>
          <cell r="CC68">
            <v>76.43036770800407</v>
          </cell>
          <cell r="CE68">
            <v>60.91010765</v>
          </cell>
          <cell r="CF68">
            <v>68.219320568000015</v>
          </cell>
          <cell r="CG68">
            <v>73.676866213440022</v>
          </cell>
          <cell r="CH68">
            <v>79.571015510515224</v>
          </cell>
          <cell r="CI68">
            <v>85.93669675135645</v>
          </cell>
          <cell r="CK68">
            <v>56.937553825000002</v>
          </cell>
          <cell r="CL68">
            <v>64.564714109000008</v>
          </cell>
          <cell r="CM68">
            <v>70.948093390720018</v>
          </cell>
          <cell r="CN68">
            <v>76.623940861977616</v>
          </cell>
          <cell r="CO68">
            <v>82.753856130935844</v>
          </cell>
          <cell r="CQ68">
            <v>70.707242176343115</v>
          </cell>
          <cell r="CR68">
            <v>79.040016063872329</v>
          </cell>
          <cell r="CS68">
            <v>47.741464649540617</v>
          </cell>
          <cell r="CT68">
            <v>15.208675180659355</v>
          </cell>
          <cell r="CU68">
            <v>0</v>
          </cell>
          <cell r="CW68">
            <v>58.195621088171556</v>
          </cell>
          <cell r="CX68">
            <v>74.873629120107722</v>
          </cell>
          <cell r="CY68">
            <v>63.390740356706473</v>
          </cell>
          <cell r="CZ68">
            <v>31.475069915099986</v>
          </cell>
          <cell r="DA68">
            <v>7.6043375903296777</v>
          </cell>
          <cell r="DC68">
            <v>3.3684286399999999E-2</v>
          </cell>
          <cell r="DD68">
            <v>4.2698798400000001E-2</v>
          </cell>
          <cell r="DE68">
            <v>4.3554134080000001E-2</v>
          </cell>
          <cell r="DF68">
            <v>3.6281605760000002E-2</v>
          </cell>
          <cell r="DG68">
            <v>2.8252999040000004E-2</v>
          </cell>
          <cell r="DI68">
            <v>4.1994421249999997E-2</v>
          </cell>
          <cell r="DJ68">
            <v>5.2434236250000002E-2</v>
          </cell>
          <cell r="DK68">
            <v>5.136670175E-2</v>
          </cell>
          <cell r="DL68">
            <v>3.6057479000000003E-2</v>
          </cell>
          <cell r="DM68">
            <v>2.6867992E-2</v>
          </cell>
          <cell r="DO68">
            <v>3.7884756501575238E-2</v>
          </cell>
          <cell r="DP68">
            <v>4.792639610391905E-2</v>
          </cell>
          <cell r="DQ68">
            <v>4.7240666372064484E-2</v>
          </cell>
          <cell r="DR68">
            <v>3.6216347018128696E-2</v>
          </cell>
          <cell r="DS68">
            <v>2.8136440035626448E-2</v>
          </cell>
          <cell r="DU68">
            <v>3.5512947500000003E-2</v>
          </cell>
          <cell r="DV68">
            <v>4.9598122500000001E-2</v>
          </cell>
          <cell r="DW68">
            <v>5.0934584500000005E-2</v>
          </cell>
          <cell r="DX68">
            <v>3.9571258999999998E-2</v>
          </cell>
          <cell r="DY68">
            <v>2.7026560999999998E-2</v>
          </cell>
          <cell r="EA68">
            <v>3.3684286399999999E-2</v>
          </cell>
          <cell r="EB68">
            <v>4.2698798400000001E-2</v>
          </cell>
          <cell r="EC68">
            <v>4.3554134080000001E-2</v>
          </cell>
          <cell r="ED68">
            <v>3.6281605760000002E-2</v>
          </cell>
          <cell r="EE68">
            <v>2.8252999040000004E-2</v>
          </cell>
          <cell r="EG68">
            <v>2.6696115749999999E-2</v>
          </cell>
          <cell r="EH68">
            <v>2.5774447499999999E-2</v>
          </cell>
          <cell r="EI68">
            <v>2.6191031219999997E-2</v>
          </cell>
          <cell r="EJ68">
            <v>2.8501645619999998E-2</v>
          </cell>
          <cell r="EK68">
            <v>2.9201758739999997E-2</v>
          </cell>
          <cell r="EM68">
            <v>6.12947327E-2</v>
          </cell>
          <cell r="EN68">
            <v>7.0322907949999999E-2</v>
          </cell>
          <cell r="EO68">
            <v>7.3435390510000004E-2</v>
          </cell>
          <cell r="EP68">
            <v>6.6428078000000002E-2</v>
          </cell>
          <cell r="EQ68">
            <v>5.4436440035626449E-2</v>
          </cell>
          <cell r="ES68">
            <v>2.3409976198424762E-2</v>
          </cell>
          <cell r="ET68">
            <v>2.2396511846080949E-2</v>
          </cell>
          <cell r="EU68">
            <v>2.619472413793552E-2</v>
          </cell>
          <cell r="EV68">
            <v>3.0211730981871306E-2</v>
          </cell>
          <cell r="EW68">
            <v>2.63E-2</v>
          </cell>
          <cell r="EY68">
            <v>0.23067971669432241</v>
          </cell>
          <cell r="EZ68">
            <v>0.11884441394821699</v>
          </cell>
          <cell r="FA68">
            <v>-0.17547957474160414</v>
          </cell>
          <cell r="FB68">
            <v>-0.21939553922765997</v>
          </cell>
          <cell r="FC68">
            <v>-0.15999972376025484</v>
          </cell>
          <cell r="FE68">
            <v>-2.3866005503435539E-2</v>
          </cell>
          <cell r="FG68">
            <v>8.8151073527512579E-3</v>
          </cell>
          <cell r="FH68">
            <v>8.584486021152405E-3</v>
          </cell>
          <cell r="FI68">
            <v>8.7060088986949547E-3</v>
          </cell>
          <cell r="FJ68">
            <v>8.7714107623009779E-3</v>
          </cell>
          <cell r="FK68">
            <v>8.0257622432252842E-3</v>
          </cell>
          <cell r="FN68">
            <v>5.0000000000000002E-5</v>
          </cell>
          <cell r="FO68">
            <v>2.9999999999999997E-4</v>
          </cell>
          <cell r="FP68">
            <v>6.9999999999999999E-4</v>
          </cell>
          <cell r="FQ68">
            <v>1.1999999999999999E-3</v>
          </cell>
          <cell r="FR68">
            <v>1.1999999999999999E-3</v>
          </cell>
          <cell r="FS68">
            <v>2</v>
          </cell>
          <cell r="FT68">
            <v>4</v>
          </cell>
          <cell r="FV68">
            <v>2.5556244619709935E-2</v>
          </cell>
          <cell r="FW68">
            <v>2.5415403137767256E-2</v>
          </cell>
          <cell r="FX68">
            <v>2.9202857036723668E-2</v>
          </cell>
          <cell r="FY68">
            <v>3.2164948121942379E-2</v>
          </cell>
          <cell r="FZ68">
            <v>2.7189385930786462E-2</v>
          </cell>
          <cell r="GB68">
            <v>4.6915619032484033</v>
          </cell>
          <cell r="GC68">
            <v>4.9722696180735912</v>
          </cell>
          <cell r="GD68">
            <v>6.1512172177181581</v>
          </cell>
          <cell r="GE68">
            <v>6.6993109616291848</v>
          </cell>
          <cell r="GF68">
            <v>5.728190579404667</v>
          </cell>
          <cell r="GH68">
            <v>6.761208550001796E-2</v>
          </cell>
          <cell r="GJ68">
            <v>0.18401827141849789</v>
          </cell>
          <cell r="GK68">
            <v>0.16505578460373491</v>
          </cell>
          <cell r="GL68">
            <v>0.19057943823220444</v>
          </cell>
          <cell r="GM68">
            <v>0.21586993763588969</v>
          </cell>
          <cell r="GN68">
            <v>0.19242294374665492</v>
          </cell>
          <cell r="GP68">
            <v>47.691507834060971</v>
          </cell>
          <cell r="GR68">
            <v>50.813759136362265</v>
          </cell>
          <cell r="GX68">
            <v>-2.0767459999999904E-4</v>
          </cell>
          <cell r="GY68">
            <v>4.0289637199999992E-2</v>
          </cell>
          <cell r="GZ68">
            <v>4.0081962599999993E-2</v>
          </cell>
          <cell r="HA68">
            <v>2.67908100225E-2</v>
          </cell>
          <cell r="HB68">
            <v>1.3609247499999999E-3</v>
          </cell>
          <cell r="HC68">
            <v>-2.2143599999999986E-3</v>
          </cell>
          <cell r="HD68">
            <v>2.7905767769385935E-2</v>
          </cell>
          <cell r="HF68">
            <v>0.23067971669432241</v>
          </cell>
          <cell r="HG68">
            <v>0.11884441394821699</v>
          </cell>
          <cell r="HH68">
            <v>-0.17547957474160414</v>
          </cell>
          <cell r="HI68">
            <v>-0.21939553922765997</v>
          </cell>
          <cell r="HJ68">
            <v>-0.15999972376025484</v>
          </cell>
          <cell r="HL68">
            <v>-0.10246250435995807</v>
          </cell>
          <cell r="HM68">
            <v>2.9363759307332371E-2</v>
          </cell>
          <cell r="HN68">
            <v>0.1273406825732406</v>
          </cell>
          <cell r="HO68">
            <v>-0.24486119018117269</v>
          </cell>
          <cell r="HP68">
            <v>0.38843063168538117</v>
          </cell>
          <cell r="HR68">
            <v>1.3536513767365355</v>
          </cell>
          <cell r="HS68">
            <v>1.0429561973736956</v>
          </cell>
          <cell r="HT68">
            <v>0.83721983571187031</v>
          </cell>
          <cell r="HU68">
            <v>0.87192087253293082</v>
          </cell>
          <cell r="HV68">
            <v>1.1901445735068317</v>
          </cell>
          <cell r="HX68">
            <v>1.0591785711723727</v>
          </cell>
          <cell r="HY68">
            <v>0.19150935598200003</v>
          </cell>
        </row>
        <row r="69">
          <cell r="B69">
            <v>57</v>
          </cell>
          <cell r="C69">
            <v>4.2200002E-2</v>
          </cell>
          <cell r="D69">
            <v>3.9279990000000001E-2</v>
          </cell>
          <cell r="E69">
            <v>2.7738984000000001E-2</v>
          </cell>
          <cell r="F69">
            <v>2.0617430999999999E-2</v>
          </cell>
          <cell r="G69">
            <v>3.2665276E-2</v>
          </cell>
          <cell r="I69">
            <v>4.3675106999999998E-2</v>
          </cell>
          <cell r="J69">
            <v>4.6493723000000001E-2</v>
          </cell>
          <cell r="K69">
            <v>4.3889636000000003E-2</v>
          </cell>
          <cell r="L69">
            <v>4.2934081999999998E-2</v>
          </cell>
          <cell r="M69">
            <v>5.2729564999999999E-2</v>
          </cell>
          <cell r="O69">
            <v>1.7900002000000002E-2</v>
          </cell>
          <cell r="P69">
            <v>-2.9200119999999996E-3</v>
          </cell>
          <cell r="Q69">
            <v>-1.1541005999999999E-2</v>
          </cell>
          <cell r="R69">
            <v>-7.1215530000000027E-3</v>
          </cell>
          <cell r="S69">
            <v>1.2047845000000001E-2</v>
          </cell>
          <cell r="U69">
            <v>-3.2489299999999971E-4</v>
          </cell>
          <cell r="V69">
            <v>2.818616000000003E-3</v>
          </cell>
          <cell r="W69">
            <v>-2.604086999999998E-3</v>
          </cell>
          <cell r="X69">
            <v>-9.5555400000000429E-4</v>
          </cell>
          <cell r="Y69">
            <v>9.7954830000000007E-3</v>
          </cell>
          <cell r="AA69">
            <v>1.4751049999999974E-3</v>
          </cell>
          <cell r="AB69">
            <v>7.213733E-3</v>
          </cell>
          <cell r="AC69">
            <v>1.6150652000000001E-2</v>
          </cell>
          <cell r="AD69">
            <v>2.2316651E-2</v>
          </cell>
          <cell r="AE69">
            <v>2.0064288999999999E-2</v>
          </cell>
          <cell r="AG69">
            <v>-1.9524895000000004E-2</v>
          </cell>
          <cell r="AH69">
            <v>5.7386280000000026E-3</v>
          </cell>
          <cell r="AI69">
            <v>8.9369190000000015E-3</v>
          </cell>
          <cell r="AJ69">
            <v>6.1659989999999984E-3</v>
          </cell>
          <cell r="AK69">
            <v>-2.2523620000000008E-3</v>
          </cell>
          <cell r="AM69">
            <v>3356.4</v>
          </cell>
          <cell r="AN69">
            <v>2215.36</v>
          </cell>
          <cell r="AO69">
            <v>2526.7000000000003</v>
          </cell>
          <cell r="AP69">
            <v>2696.1000000000004</v>
          </cell>
          <cell r="AQ69">
            <v>2217.65</v>
          </cell>
          <cell r="AS69">
            <v>0.30415079908999998</v>
          </cell>
          <cell r="AT69">
            <v>0.26939388614999998</v>
          </cell>
          <cell r="AU69">
            <v>0.22091687941999999</v>
          </cell>
          <cell r="AV69">
            <v>0.17973307887999998</v>
          </cell>
          <cell r="AW69">
            <v>0.22441560724999998</v>
          </cell>
          <cell r="AY69">
            <v>5.5E-2</v>
          </cell>
          <cell r="AZ69">
            <v>0.06</v>
          </cell>
          <cell r="BA69">
            <v>6.5000000000000002E-2</v>
          </cell>
          <cell r="BB69">
            <v>7.0000000000000007E-2</v>
          </cell>
          <cell r="BC69">
            <v>7.4999999999999997E-2</v>
          </cell>
          <cell r="BD69">
            <v>2</v>
          </cell>
          <cell r="BE69">
            <v>4</v>
          </cell>
          <cell r="BG69">
            <v>56.146845813612174</v>
          </cell>
          <cell r="BH69">
            <v>35.808266377275842</v>
          </cell>
          <cell r="BI69">
            <v>36.282394149983411</v>
          </cell>
          <cell r="BJ69">
            <v>33.920484777785759</v>
          </cell>
          <cell r="BK69">
            <v>37.325645356347188</v>
          </cell>
          <cell r="BM69">
            <v>0.29471100207000001</v>
          </cell>
          <cell r="BN69">
            <v>0.27500887622999998</v>
          </cell>
          <cell r="BO69">
            <v>0.29321144435999996</v>
          </cell>
          <cell r="BP69">
            <v>0.29989076681999999</v>
          </cell>
          <cell r="BQ69">
            <v>0.23142034065</v>
          </cell>
          <cell r="BS69">
            <v>30.257683871524829</v>
          </cell>
          <cell r="BT69">
            <v>35.35463564588779</v>
          </cell>
          <cell r="BU69">
            <v>37.82773406926259</v>
          </cell>
          <cell r="BV69">
            <v>38.226012260281209</v>
          </cell>
          <cell r="BW69">
            <v>28.50194328114619</v>
          </cell>
          <cell r="BY69">
            <v>128.55816194208734</v>
          </cell>
          <cell r="BZ69">
            <v>129.01179267347541</v>
          </cell>
          <cell r="CA69">
            <v>127.46645275419624</v>
          </cell>
          <cell r="CB69">
            <v>123.16092527170079</v>
          </cell>
          <cell r="CC69">
            <v>131.98462734690179</v>
          </cell>
          <cell r="CE69">
            <v>60.91010765</v>
          </cell>
          <cell r="CF69">
            <v>68.219320568000015</v>
          </cell>
          <cell r="CG69">
            <v>73.676866213440022</v>
          </cell>
          <cell r="CH69">
            <v>79.571015510515224</v>
          </cell>
          <cell r="CI69">
            <v>85.93669675135645</v>
          </cell>
          <cell r="CK69">
            <v>56.937553825000002</v>
          </cell>
          <cell r="CL69">
            <v>64.564714109000008</v>
          </cell>
          <cell r="CM69">
            <v>70.948093390720018</v>
          </cell>
          <cell r="CN69">
            <v>76.623940861977616</v>
          </cell>
          <cell r="CO69">
            <v>82.753856130935844</v>
          </cell>
          <cell r="CQ69">
            <v>73.00464437300765</v>
          </cell>
          <cell r="CR69">
            <v>66.167963466870205</v>
          </cell>
          <cell r="CS69">
            <v>59.100688738847722</v>
          </cell>
          <cell r="CT69">
            <v>48.721614980839774</v>
          </cell>
          <cell r="CU69">
            <v>51.547290068332913</v>
          </cell>
          <cell r="CW69">
            <v>59.344322186503824</v>
          </cell>
          <cell r="CX69">
            <v>69.586303919938928</v>
          </cell>
          <cell r="CY69">
            <v>62.634326102858964</v>
          </cell>
          <cell r="CZ69">
            <v>53.911151859843748</v>
          </cell>
          <cell r="DA69">
            <v>50.134452524586344</v>
          </cell>
          <cell r="DC69">
            <v>3.2364000640000001E-2</v>
          </cell>
          <cell r="DD69">
            <v>3.7157597440000002E-2</v>
          </cell>
          <cell r="DE69">
            <v>3.2530071680000008E-2</v>
          </cell>
          <cell r="DF69">
            <v>2.6558052800000006E-2</v>
          </cell>
          <cell r="DG69">
            <v>2.8134466240000006E-2</v>
          </cell>
          <cell r="DI69">
            <v>3.8900001500000003E-2</v>
          </cell>
          <cell r="DJ69">
            <v>4.1509993000000002E-2</v>
          </cell>
          <cell r="DK69">
            <v>3.2124235500000001E-2</v>
          </cell>
          <cell r="DL69">
            <v>2.3897819250000001E-2</v>
          </cell>
          <cell r="DM69">
            <v>3.1153314750000001E-2</v>
          </cell>
          <cell r="DO69">
            <v>3.5699641189940332E-2</v>
          </cell>
          <cell r="DP69">
            <v>3.9415255448622927E-2</v>
          </cell>
          <cell r="DQ69">
            <v>3.233978260050268E-2</v>
          </cell>
          <cell r="DR69">
            <v>2.5459373112367418E-2</v>
          </cell>
          <cell r="DS69">
            <v>2.927337995509471E-2</v>
          </cell>
          <cell r="DU69">
            <v>3.3450001E-2</v>
          </cell>
          <cell r="DV69">
            <v>4.0939996000000006E-2</v>
          </cell>
          <cell r="DW69">
            <v>3.3709487000000003E-2</v>
          </cell>
          <cell r="DX69">
            <v>2.4378207499999999E-2</v>
          </cell>
          <cell r="DY69">
            <v>2.6841353499999998E-2</v>
          </cell>
          <cell r="EA69">
            <v>3.2364000640000001E-2</v>
          </cell>
          <cell r="EB69">
            <v>3.7157597440000002E-2</v>
          </cell>
          <cell r="EC69">
            <v>3.2530071680000008E-2</v>
          </cell>
          <cell r="ED69">
            <v>2.6558052800000006E-2</v>
          </cell>
          <cell r="EE69">
            <v>2.8134466240000006E-2</v>
          </cell>
          <cell r="EG69">
            <v>2.7314999699999998E-2</v>
          </cell>
          <cell r="EH69">
            <v>2.7753001499999999E-2</v>
          </cell>
          <cell r="EI69">
            <v>2.9137922219999998E-2</v>
          </cell>
          <cell r="EJ69">
            <v>2.9992508579999997E-2</v>
          </cell>
          <cell r="EK69">
            <v>2.8546767179999998E-2</v>
          </cell>
          <cell r="EM69">
            <v>6.0222000519999999E-2</v>
          </cell>
          <cell r="EN69">
            <v>6.520179822000001E-2</v>
          </cell>
          <cell r="EO69">
            <v>6.2257701560000003E-2</v>
          </cell>
          <cell r="EP69">
            <v>5.5460638729999998E-2</v>
          </cell>
          <cell r="EQ69">
            <v>5.5573379955094711E-2</v>
          </cell>
          <cell r="ES69">
            <v>2.4522359330059668E-2</v>
          </cell>
          <cell r="ET69">
            <v>2.5786542771377083E-2</v>
          </cell>
          <cell r="EU69">
            <v>2.9917918959497324E-2</v>
          </cell>
          <cell r="EV69">
            <v>3.000126561763258E-2</v>
          </cell>
          <cell r="EW69">
            <v>2.63E-2</v>
          </cell>
          <cell r="EY69">
            <v>0.25216143083196818</v>
          </cell>
          <cell r="EZ69">
            <v>3.5286031204493362E-3</v>
          </cell>
          <cell r="FA69">
            <v>-1.1978284211509038E-2</v>
          </cell>
          <cell r="FB69">
            <v>-3.3777730449580656E-2</v>
          </cell>
          <cell r="FC69">
            <v>7.1643681270949777E-2</v>
          </cell>
          <cell r="FE69">
            <v>3.7066778361479757E-2</v>
          </cell>
          <cell r="FG69">
            <v>9.2395642150657938E-3</v>
          </cell>
          <cell r="FH69">
            <v>7.9636665282764134E-3</v>
          </cell>
          <cell r="FI69">
            <v>8.9841029731019331E-3</v>
          </cell>
          <cell r="FJ69">
            <v>8.128084212675862E-3</v>
          </cell>
          <cell r="FK69">
            <v>7.9077592595480518E-3</v>
          </cell>
          <cell r="FN69">
            <v>5.0000000000000002E-5</v>
          </cell>
          <cell r="FO69">
            <v>2.9999999999999997E-4</v>
          </cell>
          <cell r="FP69">
            <v>6.9999999999999999E-4</v>
          </cell>
          <cell r="FQ69">
            <v>1.1999999999999999E-3</v>
          </cell>
          <cell r="FR69">
            <v>1.1999999999999999E-3</v>
          </cell>
          <cell r="FS69">
            <v>3</v>
          </cell>
          <cell r="FT69">
            <v>4</v>
          </cell>
          <cell r="FV69">
            <v>2.5541410893246776E-2</v>
          </cell>
          <cell r="FW69">
            <v>2.8084232302772918E-2</v>
          </cell>
          <cell r="FX69">
            <v>3.1652360369768581E-2</v>
          </cell>
          <cell r="FY69">
            <v>3.1226141850484744E-2</v>
          </cell>
          <cell r="FZ69">
            <v>2.7584757626879532E-2</v>
          </cell>
          <cell r="GB69">
            <v>4.6705261057131571</v>
          </cell>
          <cell r="GC69">
            <v>5.7383509378433804</v>
          </cell>
          <cell r="GD69">
            <v>6.7847537237977322</v>
          </cell>
          <cell r="GE69">
            <v>7.2937113404059861</v>
          </cell>
          <cell r="GF69">
            <v>6.9835817079643867</v>
          </cell>
          <cell r="GH69">
            <v>0.11077381533470043</v>
          </cell>
          <cell r="GJ69">
            <v>0.18326878604759897</v>
          </cell>
          <cell r="GK69">
            <v>0.19423235310020084</v>
          </cell>
          <cell r="GL69">
            <v>0.20735179189810307</v>
          </cell>
          <cell r="GM69">
            <v>0.20748098501081441</v>
          </cell>
          <cell r="GN69">
            <v>0.18100615742300127</v>
          </cell>
          <cell r="GP69">
            <v>61.648671861534623</v>
          </cell>
          <cell r="GR69">
            <v>65.754903227772814</v>
          </cell>
          <cell r="GX69">
            <v>1.3444085999999999E-2</v>
          </cell>
          <cell r="GY69">
            <v>3.2500336599999999E-2</v>
          </cell>
          <cell r="GZ69">
            <v>4.5944422600000007E-2</v>
          </cell>
          <cell r="HA69">
            <v>2.8549607999999997E-2</v>
          </cell>
          <cell r="HB69">
            <v>-9.2064225000000003E-4</v>
          </cell>
          <cell r="HC69">
            <v>-2.6647949999999976E-4</v>
          </cell>
          <cell r="HD69">
            <v>2.8817780608630512E-2</v>
          </cell>
          <cell r="HF69">
            <v>0.25216143083196818</v>
          </cell>
          <cell r="HG69">
            <v>3.5286031204493362E-3</v>
          </cell>
          <cell r="HH69">
            <v>-1.1978284211509038E-2</v>
          </cell>
          <cell r="HI69">
            <v>-3.3777730449580656E-2</v>
          </cell>
          <cell r="HJ69">
            <v>7.1643681270949777E-2</v>
          </cell>
          <cell r="HL69">
            <v>0.17070108126961991</v>
          </cell>
          <cell r="HM69">
            <v>-0.33995948039566204</v>
          </cell>
          <cell r="HN69">
            <v>0.14053697818864652</v>
          </cell>
          <cell r="HO69">
            <v>6.7043970396168939E-2</v>
          </cell>
          <cell r="HP69">
            <v>-0.1774600348651757</v>
          </cell>
          <cell r="HR69">
            <v>1.3184226220023272</v>
          </cell>
          <cell r="HS69">
            <v>1.1066376884278537</v>
          </cell>
          <cell r="HT69">
            <v>1.3486234361033338</v>
          </cell>
          <cell r="HU69">
            <v>1.7954953443095398</v>
          </cell>
          <cell r="HV69">
            <v>1.7953976512492129</v>
          </cell>
          <cell r="HX69">
            <v>1.4729153484184534</v>
          </cell>
          <cell r="HY69">
            <v>0.23972205015799997</v>
          </cell>
        </row>
        <row r="70">
          <cell r="B70">
            <v>58</v>
          </cell>
          <cell r="C70">
            <v>4.1410675000000001E-2</v>
          </cell>
          <cell r="D70">
            <v>5.5322103999999997E-2</v>
          </cell>
          <cell r="E70">
            <v>5.9970373E-2</v>
          </cell>
          <cell r="F70">
            <v>6.6027212000000002E-2</v>
          </cell>
          <cell r="G70">
            <v>5.5930927999999998E-2</v>
          </cell>
          <cell r="I70">
            <v>4.5805669E-2</v>
          </cell>
          <cell r="J70">
            <v>5.7316924999999998E-2</v>
          </cell>
          <cell r="K70">
            <v>6.6400600000000004E-2</v>
          </cell>
          <cell r="L70">
            <v>6.2594343999999996E-2</v>
          </cell>
          <cell r="M70">
            <v>7.0933468E-2</v>
          </cell>
          <cell r="O70">
            <v>1.7110675000000002E-2</v>
          </cell>
          <cell r="P70">
            <v>1.3911428999999996E-2</v>
          </cell>
          <cell r="Q70">
            <v>4.6482690000000035E-3</v>
          </cell>
          <cell r="R70">
            <v>6.0568390000000014E-3</v>
          </cell>
          <cell r="S70">
            <v>-1.0096284000000004E-2</v>
          </cell>
          <cell r="U70">
            <v>1.8056690000000028E-3</v>
          </cell>
          <cell r="V70">
            <v>1.1511255999999997E-2</v>
          </cell>
          <cell r="W70">
            <v>9.0836750000000063E-3</v>
          </cell>
          <cell r="X70">
            <v>-3.8062560000000079E-3</v>
          </cell>
          <cell r="Y70">
            <v>8.3391240000000033E-3</v>
          </cell>
          <cell r="AA70">
            <v>4.3949939999999993E-3</v>
          </cell>
          <cell r="AB70">
            <v>1.9948210000000008E-3</v>
          </cell>
          <cell r="AC70">
            <v>6.4302270000000036E-3</v>
          </cell>
          <cell r="AD70">
            <v>-3.4328680000000056E-3</v>
          </cell>
          <cell r="AE70">
            <v>1.5002540000000002E-2</v>
          </cell>
          <cell r="AG70">
            <v>-1.6605006000000002E-2</v>
          </cell>
          <cell r="AH70">
            <v>-2.4001729999999985E-3</v>
          </cell>
          <cell r="AI70">
            <v>4.4354060000000028E-3</v>
          </cell>
          <cell r="AJ70">
            <v>-9.8630950000000092E-3</v>
          </cell>
          <cell r="AK70">
            <v>1.8435408000000007E-2</v>
          </cell>
          <cell r="AM70">
            <v>3076.7000000000003</v>
          </cell>
          <cell r="AN70">
            <v>1926.4</v>
          </cell>
          <cell r="AO70">
            <v>1952.45</v>
          </cell>
          <cell r="AP70">
            <v>2696.1000000000004</v>
          </cell>
          <cell r="AQ70">
            <v>2217.65</v>
          </cell>
          <cell r="AS70">
            <v>0.31589673385</v>
          </cell>
          <cell r="AT70">
            <v>0.31227359594999998</v>
          </cell>
          <cell r="AU70">
            <v>0.30014704904000006</v>
          </cell>
          <cell r="AV70">
            <v>0.22695582629999997</v>
          </cell>
          <cell r="AW70">
            <v>0.27013084011999999</v>
          </cell>
          <cell r="AY70">
            <v>6.0000000000000005E-2</v>
          </cell>
          <cell r="AZ70">
            <v>7.0000000000000007E-2</v>
          </cell>
          <cell r="BA70">
            <v>0.08</v>
          </cell>
          <cell r="BB70">
            <v>0.09</v>
          </cell>
          <cell r="BC70">
            <v>0.1</v>
          </cell>
          <cell r="BD70">
            <v>3</v>
          </cell>
          <cell r="BE70">
            <v>2</v>
          </cell>
          <cell r="BG70">
            <v>58.315168862177714</v>
          </cell>
          <cell r="BH70">
            <v>42.109469866665606</v>
          </cell>
          <cell r="BI70">
            <v>46.881768471851849</v>
          </cell>
          <cell r="BJ70">
            <v>55.070604295868705</v>
          </cell>
          <cell r="BK70">
            <v>59.905565759211804</v>
          </cell>
          <cell r="BM70">
            <v>0.27981837368999996</v>
          </cell>
          <cell r="BN70">
            <v>0.19935469424999996</v>
          </cell>
          <cell r="BO70">
            <v>0.13585980599999992</v>
          </cell>
          <cell r="BP70">
            <v>0.16246553543999998</v>
          </cell>
          <cell r="BQ70">
            <v>0.10417505867999999</v>
          </cell>
          <cell r="BS70">
            <v>28.728672608378606</v>
          </cell>
          <cell r="BT70">
            <v>26.365754018558135</v>
          </cell>
          <cell r="BU70">
            <v>20.107144244317869</v>
          </cell>
          <cell r="BV70">
            <v>28.394724900165478</v>
          </cell>
          <cell r="BW70">
            <v>20.986035956736167</v>
          </cell>
          <cell r="BY70">
            <v>132.25549625379909</v>
          </cell>
          <cell r="BZ70">
            <v>147.99921210190658</v>
          </cell>
          <cell r="CA70">
            <v>174.77383632944054</v>
          </cell>
          <cell r="CB70">
            <v>201.44971572514376</v>
          </cell>
          <cell r="CC70">
            <v>240.36924552761937</v>
          </cell>
          <cell r="CE70">
            <v>60.91010765</v>
          </cell>
          <cell r="CF70">
            <v>68.219320568000015</v>
          </cell>
          <cell r="CG70">
            <v>73.676866213440022</v>
          </cell>
          <cell r="CH70">
            <v>79.571015510515224</v>
          </cell>
          <cell r="CI70">
            <v>85.93669675135645</v>
          </cell>
          <cell r="CK70">
            <v>56.937553825000002</v>
          </cell>
          <cell r="CL70">
            <v>64.564714109000008</v>
          </cell>
          <cell r="CM70">
            <v>70.948093390720018</v>
          </cell>
          <cell r="CN70">
            <v>76.623940861977616</v>
          </cell>
          <cell r="CO70">
            <v>82.753856130935844</v>
          </cell>
          <cell r="CQ70">
            <v>76.856034281040721</v>
          </cell>
          <cell r="CR70">
            <v>85.946525371486004</v>
          </cell>
          <cell r="CS70">
            <v>108.37921329639387</v>
          </cell>
          <cell r="CT70">
            <v>130.27243836984286</v>
          </cell>
          <cell r="CU70">
            <v>164.4479340065804</v>
          </cell>
          <cell r="CW70">
            <v>61.270017140520359</v>
          </cell>
          <cell r="CX70">
            <v>81.401279826263362</v>
          </cell>
          <cell r="CY70">
            <v>97.162869333939938</v>
          </cell>
          <cell r="CZ70">
            <v>119.32582583311836</v>
          </cell>
          <cell r="DA70">
            <v>147.36018618821163</v>
          </cell>
          <cell r="DC70">
            <v>3.2111415999999997E-2</v>
          </cell>
          <cell r="DD70">
            <v>4.2038489279999994E-2</v>
          </cell>
          <cell r="DE70">
            <v>4.7977592639999997E-2</v>
          </cell>
          <cell r="DF70">
            <v>5.1403227199999992E-2</v>
          </cell>
          <cell r="DG70">
            <v>5.0110604799999993E-2</v>
          </cell>
          <cell r="DI70">
            <v>3.8308006249999998E-2</v>
          </cell>
          <cell r="DJ70">
            <v>5.3344246749999998E-2</v>
          </cell>
          <cell r="DK70">
            <v>6.0308305749999999E-2</v>
          </cell>
          <cell r="DL70">
            <v>6.6013002250000008E-2</v>
          </cell>
          <cell r="DM70">
            <v>5.9954999000000002E-2</v>
          </cell>
          <cell r="DO70">
            <v>3.5323267725986519E-2</v>
          </cell>
          <cell r="DP70">
            <v>4.8343403888203157E-2</v>
          </cell>
          <cell r="DQ70">
            <v>5.5104358481342028E-2</v>
          </cell>
          <cell r="DR70">
            <v>6.0300014894521754E-2</v>
          </cell>
          <cell r="DS70">
            <v>5.6414747509423178E-2</v>
          </cell>
          <cell r="DU70">
            <v>3.3055337500000004E-2</v>
          </cell>
          <cell r="DV70">
            <v>4.8566389500000001E-2</v>
          </cell>
          <cell r="DW70">
            <v>5.7846238500000001E-2</v>
          </cell>
          <cell r="DX70">
            <v>6.3198792500000003E-2</v>
          </cell>
          <cell r="DY70">
            <v>6.1179070000000002E-2</v>
          </cell>
          <cell r="EA70">
            <v>3.2111415999999997E-2</v>
          </cell>
          <cell r="EB70">
            <v>4.2038489279999994E-2</v>
          </cell>
          <cell r="EC70">
            <v>4.7977592639999997E-2</v>
          </cell>
          <cell r="ED70">
            <v>5.1403227199999992E-2</v>
          </cell>
          <cell r="EE70">
            <v>5.0110604799999993E-2</v>
          </cell>
          <cell r="EG70">
            <v>2.7433398749999997E-2</v>
          </cell>
          <cell r="EH70">
            <v>2.53466844E-2</v>
          </cell>
          <cell r="EI70">
            <v>2.4788892119999999E-2</v>
          </cell>
          <cell r="EJ70">
            <v>2.4062071439999999E-2</v>
          </cell>
          <cell r="EK70">
            <v>2.5273625519999999E-2</v>
          </cell>
          <cell r="EM70">
            <v>6.0016775499999994E-2</v>
          </cell>
          <cell r="EN70">
            <v>6.9049123789999986E-2</v>
          </cell>
          <cell r="EO70">
            <v>7.7700807689999998E-2</v>
          </cell>
          <cell r="EP70">
            <v>8.136308129E-2</v>
          </cell>
          <cell r="EQ70">
            <v>8.2714747509423175E-2</v>
          </cell>
          <cell r="ES70">
            <v>2.4693507774013475E-2</v>
          </cell>
          <cell r="ET70">
            <v>2.0705719901796829E-2</v>
          </cell>
          <cell r="EU70">
            <v>2.259644920865797E-2</v>
          </cell>
          <cell r="EV70">
            <v>2.1063066395478246E-2</v>
          </cell>
          <cell r="EW70">
            <v>2.6299999999999997E-2</v>
          </cell>
          <cell r="EY70">
            <v>0.28817360891602228</v>
          </cell>
          <cell r="EZ70">
            <v>0.11904016312407317</v>
          </cell>
          <cell r="FA70">
            <v>0.1809105862610807</v>
          </cell>
          <cell r="FB70">
            <v>0.15263085113849906</v>
          </cell>
          <cell r="FC70">
            <v>0.19319724360185786</v>
          </cell>
          <cell r="FE70">
            <v>0.14431466943993065</v>
          </cell>
          <cell r="FG70">
            <v>8.5749090659702782E-3</v>
          </cell>
          <cell r="FH70">
            <v>8.7763419055554223E-3</v>
          </cell>
          <cell r="FI70">
            <v>8.3502468910551086E-3</v>
          </cell>
          <cell r="FJ70">
            <v>9.0357965251297145E-3</v>
          </cell>
          <cell r="FK70">
            <v>7.3817814475630834E-3</v>
          </cell>
          <cell r="FN70">
            <v>5.0000000000000002E-5</v>
          </cell>
          <cell r="FO70">
            <v>2.9999999999999997E-4</v>
          </cell>
          <cell r="FP70">
            <v>6.9999999999999999E-4</v>
          </cell>
          <cell r="FQ70">
            <v>1.1999999999999999E-3</v>
          </cell>
          <cell r="FR70">
            <v>1.1999999999999999E-3</v>
          </cell>
          <cell r="FS70">
            <v>3</v>
          </cell>
          <cell r="FT70">
            <v>5</v>
          </cell>
          <cell r="FV70">
            <v>2.5538196291053295E-2</v>
          </cell>
          <cell r="FW70">
            <v>2.3832823080288813E-2</v>
          </cell>
          <cell r="FX70">
            <v>2.598591239101572E-2</v>
          </cell>
          <cell r="FY70">
            <v>2.4609171375996053E-2</v>
          </cell>
          <cell r="FZ70">
            <v>2.8879748887593506E-2</v>
          </cell>
          <cell r="GB70">
            <v>4.7104298371831907</v>
          </cell>
          <cell r="GC70">
            <v>4.5981727601744655</v>
          </cell>
          <cell r="GD70">
            <v>5.9864913209737525</v>
          </cell>
          <cell r="GE70">
            <v>5.9926547637671383</v>
          </cell>
          <cell r="GF70">
            <v>9.5898830963711372</v>
          </cell>
          <cell r="GH70">
            <v>0.18351196331143016</v>
          </cell>
          <cell r="GJ70">
            <v>0.18468999199031208</v>
          </cell>
          <cell r="GK70">
            <v>0.15349405972061966</v>
          </cell>
          <cell r="GL70">
            <v>0.17129684207818033</v>
          </cell>
          <cell r="GM70">
            <v>0.14764012398810411</v>
          </cell>
          <cell r="GN70">
            <v>0.19985692813049838</v>
          </cell>
          <cell r="GP70">
            <v>90.693889122519906</v>
          </cell>
          <cell r="GR70">
            <v>96.847808305657566</v>
          </cell>
          <cell r="GX70">
            <v>4.8779428E-3</v>
          </cell>
          <cell r="GY70">
            <v>5.5732258399999998E-2</v>
          </cell>
          <cell r="GZ70">
            <v>6.0610201200000005E-2</v>
          </cell>
          <cell r="HA70">
            <v>2.5407761677499998E-2</v>
          </cell>
          <cell r="HB70">
            <v>1.0431803000000002E-2</v>
          </cell>
          <cell r="HC70">
            <v>4.6485859999999997E-3</v>
          </cell>
          <cell r="HD70">
            <v>2.576917040518948E-2</v>
          </cell>
          <cell r="HF70">
            <v>0.28817360891602228</v>
          </cell>
          <cell r="HG70">
            <v>0.11904016312407317</v>
          </cell>
          <cell r="HH70">
            <v>0.1809105862610807</v>
          </cell>
          <cell r="HI70">
            <v>0.15263085113849906</v>
          </cell>
          <cell r="HJ70">
            <v>0.19319724360185786</v>
          </cell>
          <cell r="HL70">
            <v>7.3142657830485014E-2</v>
          </cell>
          <cell r="HM70">
            <v>-0.3738746059089284</v>
          </cell>
          <cell r="HN70">
            <v>1.3522632890365482E-2</v>
          </cell>
          <cell r="HO70">
            <v>0.38088043227739532</v>
          </cell>
          <cell r="HP70">
            <v>-0.1774600348651757</v>
          </cell>
          <cell r="HR70">
            <v>1.3666830998159738</v>
          </cell>
          <cell r="HS70">
            <v>1.0660563571734045</v>
          </cell>
          <cell r="HT70">
            <v>1.0730754357892751</v>
          </cell>
          <cell r="HU70">
            <v>1.0237890194482697</v>
          </cell>
          <cell r="HV70">
            <v>1.0948659269483776</v>
          </cell>
          <cell r="HX70">
            <v>1.1248939678350602</v>
          </cell>
          <cell r="HY70">
            <v>0.28508080905200001</v>
          </cell>
        </row>
        <row r="71">
          <cell r="B71">
            <v>59</v>
          </cell>
          <cell r="C71">
            <v>4.6996844000000003E-2</v>
          </cell>
          <cell r="D71">
            <v>5.2811834000000002E-2</v>
          </cell>
          <cell r="E71">
            <v>6.9236332999999997E-2</v>
          </cell>
          <cell r="F71">
            <v>5.5915684E-2</v>
          </cell>
          <cell r="G71">
            <v>5.1845435000000002E-2</v>
          </cell>
          <cell r="I71">
            <v>5.2253577000000002E-2</v>
          </cell>
          <cell r="J71">
            <v>4.9867097999999999E-2</v>
          </cell>
          <cell r="K71">
            <v>5.8302791E-2</v>
          </cell>
          <cell r="L71">
            <v>5.5055591000000001E-2</v>
          </cell>
          <cell r="M71">
            <v>6.3121176000000001E-2</v>
          </cell>
          <cell r="O71">
            <v>2.2696844000000004E-2</v>
          </cell>
          <cell r="P71">
            <v>5.814989999999999E-3</v>
          </cell>
          <cell r="Q71">
            <v>1.6424498999999995E-2</v>
          </cell>
          <cell r="R71">
            <v>-1.3320648999999997E-2</v>
          </cell>
          <cell r="S71">
            <v>-4.070248999999998E-3</v>
          </cell>
          <cell r="U71">
            <v>8.253577000000005E-3</v>
          </cell>
          <cell r="V71">
            <v>-2.3864790000000038E-3</v>
          </cell>
          <cell r="W71">
            <v>8.4356930000000011E-3</v>
          </cell>
          <cell r="X71">
            <v>-3.2471999999999987E-3</v>
          </cell>
          <cell r="Y71">
            <v>8.0655850000000001E-3</v>
          </cell>
          <cell r="AA71">
            <v>5.2567329999999995E-3</v>
          </cell>
          <cell r="AB71">
            <v>-2.9447360000000034E-3</v>
          </cell>
          <cell r="AC71">
            <v>-1.0933541999999997E-2</v>
          </cell>
          <cell r="AD71">
            <v>-8.6009299999999927E-4</v>
          </cell>
          <cell r="AE71">
            <v>1.1275740999999999E-2</v>
          </cell>
          <cell r="AG71">
            <v>-1.5743267000000002E-2</v>
          </cell>
          <cell r="AH71">
            <v>-8.2014690000000029E-3</v>
          </cell>
          <cell r="AI71">
            <v>-7.9888059999999941E-3</v>
          </cell>
          <cell r="AJ71">
            <v>1.0073448999999998E-2</v>
          </cell>
          <cell r="AK71">
            <v>1.2135833999999998E-2</v>
          </cell>
          <cell r="AM71">
            <v>2573.2400000000002</v>
          </cell>
          <cell r="AN71">
            <v>2648.8</v>
          </cell>
          <cell r="AO71">
            <v>1952.45</v>
          </cell>
          <cell r="AP71">
            <v>2696.1000000000004</v>
          </cell>
          <cell r="AQ71">
            <v>2217.65</v>
          </cell>
          <cell r="AS71">
            <v>0.34362901443000005</v>
          </cell>
          <cell r="AT71">
            <v>0.27721155572</v>
          </cell>
          <cell r="AU71">
            <v>0.24452192602999998</v>
          </cell>
          <cell r="AV71">
            <v>0.18102405217</v>
          </cell>
          <cell r="AW71">
            <v>0.23642263895999999</v>
          </cell>
          <cell r="AY71">
            <v>0.05</v>
          </cell>
          <cell r="AZ71">
            <v>0.05</v>
          </cell>
          <cell r="BA71">
            <v>0.05</v>
          </cell>
          <cell r="BB71">
            <v>0.05</v>
          </cell>
          <cell r="BC71">
            <v>0.05</v>
          </cell>
          <cell r="BD71">
            <v>1</v>
          </cell>
          <cell r="BE71">
            <v>5</v>
          </cell>
          <cell r="BG71">
            <v>44.21199625459267</v>
          </cell>
          <cell r="BH71">
            <v>36.7138984395568</v>
          </cell>
          <cell r="BI71">
            <v>23.870841723863677</v>
          </cell>
          <cell r="BJ71">
            <v>24.402947352776856</v>
          </cell>
          <cell r="BK71">
            <v>26.215133264482201</v>
          </cell>
          <cell r="BM71">
            <v>0.23474749676999995</v>
          </cell>
          <cell r="BN71">
            <v>0.25142898497999999</v>
          </cell>
          <cell r="BO71">
            <v>0.19246349090999998</v>
          </cell>
          <cell r="BP71">
            <v>0.21516141890999996</v>
          </cell>
          <cell r="BQ71">
            <v>0.15878297975999994</v>
          </cell>
          <cell r="BS71">
            <v>24.101290745879126</v>
          </cell>
          <cell r="BT71">
            <v>30.870376732199158</v>
          </cell>
          <cell r="BU71">
            <v>24.755275322115175</v>
          </cell>
          <cell r="BV71">
            <v>27.484460084661723</v>
          </cell>
          <cell r="BW71">
            <v>19.793454507848011</v>
          </cell>
          <cell r="BY71">
            <v>122.77970550871353</v>
          </cell>
          <cell r="BZ71">
            <v>128.62322721607117</v>
          </cell>
          <cell r="CA71">
            <v>127.73879361781965</v>
          </cell>
          <cell r="CB71">
            <v>124.6572808859348</v>
          </cell>
          <cell r="CC71">
            <v>131.07895964256898</v>
          </cell>
          <cell r="CE71">
            <v>60.91010765</v>
          </cell>
          <cell r="CF71">
            <v>68.219320568000015</v>
          </cell>
          <cell r="CG71">
            <v>73.676866213440022</v>
          </cell>
          <cell r="CH71">
            <v>79.571015510515224</v>
          </cell>
          <cell r="CI71">
            <v>85.93669675135645</v>
          </cell>
          <cell r="CK71">
            <v>56.937553825000002</v>
          </cell>
          <cell r="CL71">
            <v>64.564714109000008</v>
          </cell>
          <cell r="CM71">
            <v>70.948093390720018</v>
          </cell>
          <cell r="CN71">
            <v>76.623940861977616</v>
          </cell>
          <cell r="CO71">
            <v>82.753856130935844</v>
          </cell>
          <cell r="CQ71">
            <v>66.985418921576596</v>
          </cell>
          <cell r="CR71">
            <v>65.763207782074133</v>
          </cell>
          <cell r="CS71">
            <v>59.384377138455463</v>
          </cell>
          <cell r="CT71">
            <v>50.280318745666847</v>
          </cell>
          <cell r="CU71">
            <v>50.603886209652913</v>
          </cell>
          <cell r="CW71">
            <v>56.334709460788297</v>
          </cell>
          <cell r="CX71">
            <v>66.374313351825364</v>
          </cell>
          <cell r="CY71">
            <v>62.573792460264798</v>
          </cell>
          <cell r="CZ71">
            <v>54.832347942061155</v>
          </cell>
          <cell r="DA71">
            <v>50.44210247765988</v>
          </cell>
          <cell r="DC71">
            <v>3.3898990079999997E-2</v>
          </cell>
          <cell r="DD71">
            <v>4.3022776960000002E-2</v>
          </cell>
          <cell r="DE71">
            <v>5.0139413439999996E-2</v>
          </cell>
          <cell r="DF71">
            <v>5.1132645439999999E-2</v>
          </cell>
          <cell r="DG71">
            <v>4.5567558080000001E-2</v>
          </cell>
          <cell r="DI71">
            <v>4.2497633000000007E-2</v>
          </cell>
          <cell r="DJ71">
            <v>5.2858086500000005E-2</v>
          </cell>
          <cell r="DK71">
            <v>6.6630208250000003E-2</v>
          </cell>
          <cell r="DL71">
            <v>6.0745846249999999E-2</v>
          </cell>
          <cell r="DM71">
            <v>5.4362997250000003E-2</v>
          </cell>
          <cell r="DO71">
            <v>3.8175430195203738E-2</v>
          </cell>
          <cell r="DP71">
            <v>4.8008394540789409E-2</v>
          </cell>
          <cell r="DQ71">
            <v>5.7867671360932751E-2</v>
          </cell>
          <cell r="DR71">
            <v>5.5142452627213318E-2</v>
          </cell>
          <cell r="DS71">
            <v>4.8898443255374471E-2</v>
          </cell>
          <cell r="DU71">
            <v>3.5848422000000005E-2</v>
          </cell>
          <cell r="DV71">
            <v>5.0104339000000005E-2</v>
          </cell>
          <cell r="DW71">
            <v>6.1224083499999998E-2</v>
          </cell>
          <cell r="DX71">
            <v>6.2776008500000008E-2</v>
          </cell>
          <cell r="DY71">
            <v>5.40805595E-2</v>
          </cell>
          <cell r="EA71">
            <v>3.3898990079999997E-2</v>
          </cell>
          <cell r="EB71">
            <v>4.3022776960000002E-2</v>
          </cell>
          <cell r="EC71">
            <v>5.0139413439999996E-2</v>
          </cell>
          <cell r="ED71">
            <v>5.1132645439999999E-2</v>
          </cell>
          <cell r="EE71">
            <v>4.5567558080000001E-2</v>
          </cell>
          <cell r="EG71">
            <v>2.65954734E-2</v>
          </cell>
          <cell r="EH71">
            <v>2.5723224900000001E-2</v>
          </cell>
          <cell r="EI71">
            <v>2.3752285020000003E-2</v>
          </cell>
          <cell r="EJ71">
            <v>2.5350762900000004E-2</v>
          </cell>
          <cell r="EK71">
            <v>2.5839192780000002E-2</v>
          </cell>
          <cell r="EM71">
            <v>6.1469179440000001E-2</v>
          </cell>
          <cell r="EN71">
            <v>7.0686782880000007E-2</v>
          </cell>
          <cell r="EO71">
            <v>7.943403349E-2</v>
          </cell>
          <cell r="EP71">
            <v>8.2305089870000014E-2</v>
          </cell>
          <cell r="EQ71">
            <v>7.5198443255374475E-2</v>
          </cell>
          <cell r="ES71">
            <v>2.3293749244796262E-2</v>
          </cell>
          <cell r="ET71">
            <v>2.2678388339210598E-2</v>
          </cell>
          <cell r="EU71">
            <v>2.1566362129067249E-2</v>
          </cell>
          <cell r="EV71">
            <v>2.7162637242786697E-2</v>
          </cell>
          <cell r="EW71">
            <v>2.6300000000000004E-2</v>
          </cell>
          <cell r="EY71">
            <v>0.19587904341830087</v>
          </cell>
          <cell r="EZ71">
            <v>4.7593547183927054E-2</v>
          </cell>
          <cell r="FA71">
            <v>-6.8761577313386502E-3</v>
          </cell>
          <cell r="FB71">
            <v>-2.4123546532812901E-2</v>
          </cell>
          <cell r="FC71">
            <v>5.1514670551094488E-2</v>
          </cell>
          <cell r="FE71">
            <v>3.9574608840044156E-2</v>
          </cell>
          <cell r="FG71">
            <v>1.0401773658039504E-2</v>
          </cell>
          <cell r="FH71">
            <v>7.7422976566433321E-3</v>
          </cell>
          <cell r="FI71">
            <v>8.553009438351163E-3</v>
          </cell>
          <cell r="FJ71">
            <v>8.4569118239648817E-3</v>
          </cell>
          <cell r="FK71">
            <v>7.0592812271552778E-3</v>
          </cell>
          <cell r="FN71">
            <v>1E-4</v>
          </cell>
          <cell r="FO71">
            <v>5.9999999999999995E-4</v>
          </cell>
          <cell r="FP71">
            <v>1.4E-3</v>
          </cell>
          <cell r="FQ71">
            <v>2.3999999999999998E-3</v>
          </cell>
          <cell r="FR71">
            <v>2.3999999999999998E-3</v>
          </cell>
          <cell r="FS71">
            <v>5</v>
          </cell>
          <cell r="FT71">
            <v>2</v>
          </cell>
          <cell r="FV71">
            <v>2.556234848180922E-2</v>
          </cell>
          <cell r="FW71">
            <v>2.5681170890429452E-2</v>
          </cell>
          <cell r="FX71">
            <v>2.5589293591228687E-2</v>
          </cell>
          <cell r="FY71">
            <v>3.0694289918464124E-2</v>
          </cell>
          <cell r="FZ71">
            <v>2.893832925389643E-2</v>
          </cell>
          <cell r="GB71">
            <v>4.5977705883599436</v>
          </cell>
          <cell r="GC71">
            <v>5.024795260947954</v>
          </cell>
          <cell r="GD71">
            <v>4.9468420189957722</v>
          </cell>
          <cell r="GE71">
            <v>6.5086501102612848</v>
          </cell>
          <cell r="GF71">
            <v>7.0846699264041035</v>
          </cell>
          <cell r="GH71">
            <v>0.11397107422826314</v>
          </cell>
          <cell r="GJ71">
            <v>0.180671799570611</v>
          </cell>
          <cell r="GK71">
            <v>0.17012434980291527</v>
          </cell>
          <cell r="GL71">
            <v>0.15135065708408263</v>
          </cell>
          <cell r="GM71">
            <v>0.18530522200783145</v>
          </cell>
          <cell r="GN71">
            <v>0.18436470184680678</v>
          </cell>
          <cell r="GP71">
            <v>58.974280900816851</v>
          </cell>
          <cell r="GR71">
            <v>62.891967704324436</v>
          </cell>
          <cell r="GX71">
            <v>3.5882059999999965E-4</v>
          </cell>
          <cell r="GY71">
            <v>5.5361226000000006E-2</v>
          </cell>
          <cell r="GZ71">
            <v>5.5720046599999996E-2</v>
          </cell>
          <cell r="HA71">
            <v>2.5355436555000003E-2</v>
          </cell>
          <cell r="HB71">
            <v>7.9039209999999995E-3</v>
          </cell>
          <cell r="HC71">
            <v>2.7638977500000009E-3</v>
          </cell>
          <cell r="HD71">
            <v>2.7293086427165582E-2</v>
          </cell>
          <cell r="HF71">
            <v>0.19587904341830087</v>
          </cell>
          <cell r="HG71">
            <v>4.7593547183927054E-2</v>
          </cell>
          <cell r="HH71">
            <v>-6.8761577313386502E-3</v>
          </cell>
          <cell r="HI71">
            <v>-2.4123546532812901E-2</v>
          </cell>
          <cell r="HJ71">
            <v>5.1514670551094488E-2</v>
          </cell>
          <cell r="HL71">
            <v>-0.10246250435995807</v>
          </cell>
          <cell r="HM71">
            <v>2.9363759307332371E-2</v>
          </cell>
          <cell r="HN71">
            <v>-0.26289263062518875</v>
          </cell>
          <cell r="HO71">
            <v>0.38088043227739532</v>
          </cell>
          <cell r="HP71">
            <v>-0.1774600348651757</v>
          </cell>
          <cell r="HR71">
            <v>1.350039799798151</v>
          </cell>
          <cell r="HS71">
            <v>1.0231642883798138</v>
          </cell>
          <cell r="HT71">
            <v>0.88628851754897708</v>
          </cell>
          <cell r="HU71">
            <v>0.90576552194120852</v>
          </cell>
          <cell r="HV71">
            <v>1.0966549725601866</v>
          </cell>
          <cell r="HX71">
            <v>1.0523826200456674</v>
          </cell>
          <cell r="HY71">
            <v>0.25656183746200001</v>
          </cell>
        </row>
        <row r="72">
          <cell r="B72">
            <v>60</v>
          </cell>
          <cell r="C72">
            <v>4.4885440999999998E-2</v>
          </cell>
          <cell r="D72">
            <v>6.4175267999999994E-2</v>
          </cell>
          <cell r="E72">
            <v>6.5059557000000004E-2</v>
          </cell>
          <cell r="F72">
            <v>6.9468004E-2</v>
          </cell>
          <cell r="G72">
            <v>7.9314967E-2</v>
          </cell>
          <cell r="I72">
            <v>5.2762313999999998E-2</v>
          </cell>
          <cell r="J72">
            <v>5.5464364000000002E-2</v>
          </cell>
          <cell r="K72">
            <v>5.3938055999999998E-2</v>
          </cell>
          <cell r="L72">
            <v>5.7945084000000001E-2</v>
          </cell>
          <cell r="M72">
            <v>4.9973757000000001E-2</v>
          </cell>
          <cell r="O72">
            <v>2.0585440999999999E-2</v>
          </cell>
          <cell r="P72">
            <v>1.9289826999999996E-2</v>
          </cell>
          <cell r="Q72">
            <v>8.8428900000001032E-4</v>
          </cell>
          <cell r="R72">
            <v>4.4084469999999959E-3</v>
          </cell>
          <cell r="S72">
            <v>9.8469630000000002E-3</v>
          </cell>
          <cell r="U72">
            <v>8.7623140000000002E-3</v>
          </cell>
          <cell r="V72">
            <v>2.7020500000000044E-3</v>
          </cell>
          <cell r="W72">
            <v>-1.526308000000004E-3</v>
          </cell>
          <cell r="X72">
            <v>4.0070280000000028E-3</v>
          </cell>
          <cell r="Y72">
            <v>-7.9713270000000003E-3</v>
          </cell>
          <cell r="AA72">
            <v>7.8768729999999995E-3</v>
          </cell>
          <cell r="AB72">
            <v>-8.7109039999999915E-3</v>
          </cell>
          <cell r="AC72">
            <v>-1.1121501000000006E-2</v>
          </cell>
          <cell r="AD72">
            <v>-1.1522919999999999E-2</v>
          </cell>
          <cell r="AE72">
            <v>-2.934121E-2</v>
          </cell>
          <cell r="AG72">
            <v>-1.3123127000000002E-2</v>
          </cell>
          <cell r="AH72">
            <v>-1.6587776999999991E-2</v>
          </cell>
          <cell r="AI72">
            <v>-2.4105970000000143E-3</v>
          </cell>
          <cell r="AJ72">
            <v>-4.0141899999999314E-4</v>
          </cell>
          <cell r="AK72">
            <v>-1.7818290000000001E-2</v>
          </cell>
          <cell r="AM72">
            <v>2573.2400000000002</v>
          </cell>
          <cell r="AN72">
            <v>2215.36</v>
          </cell>
          <cell r="AO72">
            <v>2526.7000000000003</v>
          </cell>
          <cell r="AP72">
            <v>2254.92</v>
          </cell>
          <cell r="AQ72">
            <v>3130.7999999999997</v>
          </cell>
          <cell r="AS72">
            <v>0.34831818492</v>
          </cell>
          <cell r="AT72">
            <v>0.29746904750000003</v>
          </cell>
          <cell r="AU72">
            <v>0.22048593661999999</v>
          </cell>
          <cell r="AV72">
            <v>0.18243946770000002</v>
          </cell>
          <cell r="AW72">
            <v>0.13134371928999999</v>
          </cell>
          <cell r="AY72">
            <v>6.0000000000000005E-2</v>
          </cell>
          <cell r="AZ72">
            <v>7.0000000000000007E-2</v>
          </cell>
          <cell r="BA72">
            <v>0.08</v>
          </cell>
          <cell r="BB72">
            <v>0.09</v>
          </cell>
          <cell r="BC72">
            <v>0.1</v>
          </cell>
          <cell r="BD72">
            <v>4</v>
          </cell>
          <cell r="BE72">
            <v>1</v>
          </cell>
          <cell r="BG72">
            <v>53.778377169812458</v>
          </cell>
          <cell r="BH72">
            <v>46.130072034872015</v>
          </cell>
          <cell r="BI72">
            <v>44.568145284620321</v>
          </cell>
          <cell r="BJ72">
            <v>37.02477640554757</v>
          </cell>
          <cell r="BK72">
            <v>41.121091635313199</v>
          </cell>
          <cell r="BM72">
            <v>0.23119142513999996</v>
          </cell>
          <cell r="BN72">
            <v>0.21230409563999997</v>
          </cell>
          <cell r="BO72">
            <v>0.22297298855999997</v>
          </cell>
          <cell r="BP72">
            <v>0.19496386283999995</v>
          </cell>
          <cell r="BQ72">
            <v>0.25068343856999997</v>
          </cell>
          <cell r="BS72">
            <v>23.736192427698658</v>
          </cell>
          <cell r="BT72">
            <v>28.175128057987433</v>
          </cell>
          <cell r="BU72">
            <v>33.594476995240711</v>
          </cell>
          <cell r="BV72">
            <v>31.513919213426842</v>
          </cell>
          <cell r="BW72">
            <v>41.901900754206025</v>
          </cell>
          <cell r="BY72">
            <v>132.7111847421138</v>
          </cell>
          <cell r="BZ72">
            <v>150.66612871899838</v>
          </cell>
          <cell r="CA72">
            <v>161.639797008378</v>
          </cell>
          <cell r="CB72">
            <v>167.15065420049871</v>
          </cell>
          <cell r="CC72">
            <v>166.36984508160589</v>
          </cell>
          <cell r="CE72">
            <v>60.91010765</v>
          </cell>
          <cell r="CF72">
            <v>68.219320568000015</v>
          </cell>
          <cell r="CG72">
            <v>73.676866213440022</v>
          </cell>
          <cell r="CH72">
            <v>79.571015510515224</v>
          </cell>
          <cell r="CI72">
            <v>85.93669675135645</v>
          </cell>
          <cell r="CK72">
            <v>56.937553825000002</v>
          </cell>
          <cell r="CL72">
            <v>64.564714109000008</v>
          </cell>
          <cell r="CM72">
            <v>70.948093390720018</v>
          </cell>
          <cell r="CN72">
            <v>76.623940861977616</v>
          </cell>
          <cell r="CO72">
            <v>82.753856130935844</v>
          </cell>
          <cell r="CQ72">
            <v>77.330709789701885</v>
          </cell>
          <cell r="CR72">
            <v>88.724563514289983</v>
          </cell>
          <cell r="CS72">
            <v>94.697922336953738</v>
          </cell>
          <cell r="CT72">
            <v>94.544249281670943</v>
          </cell>
          <cell r="CU72">
            <v>87.365225208649676</v>
          </cell>
          <cell r="CW72">
            <v>61.507354894850941</v>
          </cell>
          <cell r="CX72">
            <v>83.027636651995934</v>
          </cell>
          <cell r="CY72">
            <v>91.71124292562186</v>
          </cell>
          <cell r="CZ72">
            <v>94.621085809312348</v>
          </cell>
          <cell r="DA72">
            <v>90.954737245160317</v>
          </cell>
          <cell r="DC72">
            <v>3.322334112E-2</v>
          </cell>
          <cell r="DD72">
            <v>4.5983426879999997E-2</v>
          </cell>
          <cell r="DE72">
            <v>5.2439144E-2</v>
          </cell>
          <cell r="DF72">
            <v>5.4132819520000007E-2</v>
          </cell>
          <cell r="DG72">
            <v>5.8694550719999995E-2</v>
          </cell>
          <cell r="DI72">
            <v>4.0914080749999998E-2</v>
          </cell>
          <cell r="DJ72">
            <v>6.085281125E-2</v>
          </cell>
          <cell r="DK72">
            <v>6.633848475000001E-2</v>
          </cell>
          <cell r="DL72">
            <v>6.9865892250000006E-2</v>
          </cell>
          <cell r="DM72">
            <v>7.8353226250000005E-2</v>
          </cell>
          <cell r="DO72">
            <v>3.7217071681649928E-2</v>
          </cell>
          <cell r="DP72">
            <v>5.4348154701907458E-2</v>
          </cell>
          <cell r="DQ72">
            <v>6.0275926350753878E-2</v>
          </cell>
          <cell r="DR72">
            <v>6.2826096362935999E-2</v>
          </cell>
          <cell r="DS72">
            <v>6.8987937090055448E-2</v>
          </cell>
          <cell r="DU72">
            <v>3.4792720499999999E-2</v>
          </cell>
          <cell r="DV72">
            <v>5.4730354499999995E-2</v>
          </cell>
          <cell r="DW72">
            <v>6.4817412500000005E-2</v>
          </cell>
          <cell r="DX72">
            <v>6.7463780500000001E-2</v>
          </cell>
          <cell r="DY72">
            <v>7.4591485500000013E-2</v>
          </cell>
          <cell r="EA72">
            <v>3.322334112E-2</v>
          </cell>
          <cell r="EB72">
            <v>4.5983426879999997E-2</v>
          </cell>
          <cell r="EC72">
            <v>5.2439144E-2</v>
          </cell>
          <cell r="ED72">
            <v>5.4132819520000007E-2</v>
          </cell>
          <cell r="EE72">
            <v>5.8694550719999995E-2</v>
          </cell>
          <cell r="EG72">
            <v>2.691218385E-2</v>
          </cell>
          <cell r="EH72">
            <v>2.4018709799999999E-2</v>
          </cell>
          <cell r="EI72">
            <v>2.3912595119999998E-2</v>
          </cell>
          <cell r="EJ72">
            <v>2.3383581479999999E-2</v>
          </cell>
          <cell r="EK72">
            <v>2.2201945919999997E-2</v>
          </cell>
          <cell r="EM72">
            <v>6.0920214659999999E-2</v>
          </cell>
          <cell r="EN72">
            <v>7.2775600489999995E-2</v>
          </cell>
          <cell r="EO72">
            <v>8.254087336999999E-2</v>
          </cell>
          <cell r="EP72">
            <v>8.4181881489999999E-2</v>
          </cell>
          <cell r="EQ72">
            <v>9.5287937090055452E-2</v>
          </cell>
          <cell r="ES72">
            <v>2.3703142978350071E-2</v>
          </cell>
          <cell r="ET72">
            <v>1.8427445788092536E-2</v>
          </cell>
          <cell r="EU72">
            <v>2.2264947019246112E-2</v>
          </cell>
          <cell r="EV72">
            <v>2.1355785127064E-2</v>
          </cell>
          <cell r="EW72">
            <v>2.6300000000000004E-2</v>
          </cell>
          <cell r="EY72">
            <v>0.29261203227959576</v>
          </cell>
          <cell r="EZ72">
            <v>0.13529337419279974</v>
          </cell>
          <cell r="FA72">
            <v>7.2834341617990184E-2</v>
          </cell>
          <cell r="FB72">
            <v>3.4093442915144712E-2</v>
          </cell>
          <cell r="FC72">
            <v>-4.6712896376476243E-3</v>
          </cell>
          <cell r="FE72">
            <v>0.10238615372358972</v>
          </cell>
          <cell r="FG72">
            <v>1.0330109769158812E-2</v>
          </cell>
          <cell r="FH72">
            <v>9.0845009816391178E-3</v>
          </cell>
          <cell r="FI72">
            <v>8.7776310209922853E-3</v>
          </cell>
          <cell r="FJ72">
            <v>8.5010677810625837E-3</v>
          </cell>
          <cell r="FK72">
            <v>8.5001089816693631E-3</v>
          </cell>
          <cell r="FN72">
            <v>5.0000000000000002E-5</v>
          </cell>
          <cell r="FO72">
            <v>2.9999999999999997E-4</v>
          </cell>
          <cell r="FP72">
            <v>6.9999999999999999E-4</v>
          </cell>
          <cell r="FQ72">
            <v>1.1999999999999999E-3</v>
          </cell>
          <cell r="FR72">
            <v>1.1999999999999999E-3</v>
          </cell>
          <cell r="FS72">
            <v>4</v>
          </cell>
          <cell r="FT72">
            <v>2</v>
          </cell>
          <cell r="FV72">
            <v>2.5544452752443748E-2</v>
          </cell>
          <cell r="FW72">
            <v>2.3E-2</v>
          </cell>
          <cell r="FX72">
            <v>2.6131093928808597E-2</v>
          </cell>
          <cell r="FY72">
            <v>2.5563230752217149E-2</v>
          </cell>
          <cell r="FZ72">
            <v>3.0530820749568581E-2</v>
          </cell>
          <cell r="GB72">
            <v>4.6058521959443599</v>
          </cell>
          <cell r="GC72">
            <v>4.0598389825238925</v>
          </cell>
          <cell r="GD72">
            <v>5.7054016046790661</v>
          </cell>
          <cell r="GE72">
            <v>5.9229435233923908</v>
          </cell>
          <cell r="GF72">
            <v>8.3021369322703702</v>
          </cell>
          <cell r="GH72">
            <v>0.14986794722546981</v>
          </cell>
          <cell r="GJ72">
            <v>0.18096063664191733</v>
          </cell>
          <cell r="GK72">
            <v>0.13723788936634851</v>
          </cell>
          <cell r="GL72">
            <v>0.16699964600529674</v>
          </cell>
          <cell r="GM72">
            <v>0.15241167236853784</v>
          </cell>
          <cell r="GN72">
            <v>0.19410648487093873</v>
          </cell>
          <cell r="GP72">
            <v>65.393507573164143</v>
          </cell>
          <cell r="GR72">
            <v>69.763749857072227</v>
          </cell>
          <cell r="GX72">
            <v>-1.05639324E-2</v>
          </cell>
          <cell r="GY72">
            <v>6.4580647399999996E-2</v>
          </cell>
          <cell r="GZ72">
            <v>5.4016714999999993E-2</v>
          </cell>
          <cell r="HA72">
            <v>2.4556767562499998E-2</v>
          </cell>
          <cell r="HB72">
            <v>1.1292000999999999E-2</v>
          </cell>
          <cell r="HC72">
            <v>3.4862710000000009E-3</v>
          </cell>
          <cell r="HD72">
            <v>2.6153919636607615E-2</v>
          </cell>
          <cell r="HF72">
            <v>0.29261203227959554</v>
          </cell>
          <cell r="HG72">
            <v>0.13529337419279974</v>
          </cell>
          <cell r="HH72">
            <v>7.2834341617990184E-2</v>
          </cell>
          <cell r="HI72">
            <v>3.4093442915144712E-2</v>
          </cell>
          <cell r="HJ72">
            <v>-4.6712896376476243E-3</v>
          </cell>
          <cell r="HL72">
            <v>-0.10246250435995807</v>
          </cell>
          <cell r="HM72">
            <v>-0.13907758312477658</v>
          </cell>
          <cell r="HN72">
            <v>0.14053697818864652</v>
          </cell>
          <cell r="HO72">
            <v>-0.10756322475956792</v>
          </cell>
          <cell r="HP72">
            <v>0.38843063168538117</v>
          </cell>
          <cell r="HR72">
            <v>1.3985935856071221</v>
          </cell>
          <cell r="HS72">
            <v>0.99235259877138704</v>
          </cell>
          <cell r="HT72">
            <v>0.84653977749418552</v>
          </cell>
          <cell r="HU72">
            <v>0.83167448490350593</v>
          </cell>
          <cell r="HV72">
            <v>0.72534403819641435</v>
          </cell>
          <cell r="HX72">
            <v>0.95890089699452319</v>
          </cell>
          <cell r="HY72">
            <v>0.23601127120600002</v>
          </cell>
        </row>
        <row r="73">
          <cell r="B73">
            <v>61</v>
          </cell>
          <cell r="C73">
            <v>4.1725141E-2</v>
          </cell>
          <cell r="D73">
            <v>2.473902E-2</v>
          </cell>
          <cell r="E73">
            <v>2.6868726999999999E-2</v>
          </cell>
          <cell r="F73">
            <v>1.5476204E-2</v>
          </cell>
          <cell r="G73">
            <v>1.0898502999999999E-3</v>
          </cell>
          <cell r="I73">
            <v>4.6518579999999997E-2</v>
          </cell>
          <cell r="J73">
            <v>2.7692722999999999E-2</v>
          </cell>
          <cell r="K73">
            <v>3.8445898999999999E-2</v>
          </cell>
          <cell r="L73">
            <v>2.690242E-2</v>
          </cell>
          <cell r="M73">
            <v>2.3402737999999999E-2</v>
          </cell>
          <cell r="O73">
            <v>1.7425141000000002E-2</v>
          </cell>
          <cell r="P73">
            <v>-1.6986121E-2</v>
          </cell>
          <cell r="Q73">
            <v>2.129706999999998E-3</v>
          </cell>
          <cell r="R73">
            <v>-1.1392522999999998E-2</v>
          </cell>
          <cell r="S73">
            <v>-1.43863537E-2</v>
          </cell>
          <cell r="U73">
            <v>2.5185799999999994E-3</v>
          </cell>
          <cell r="V73">
            <v>-1.8825856999999998E-2</v>
          </cell>
          <cell r="W73">
            <v>1.0753176E-2</v>
          </cell>
          <cell r="X73">
            <v>-1.1543478999999999E-2</v>
          </cell>
          <cell r="Y73">
            <v>-3.4996820000000005E-3</v>
          </cell>
          <cell r="AA73">
            <v>4.7934389999999966E-3</v>
          </cell>
          <cell r="AB73">
            <v>2.9537029999999985E-3</v>
          </cell>
          <cell r="AC73">
            <v>1.1577172E-2</v>
          </cell>
          <cell r="AD73">
            <v>1.1426215999999999E-2</v>
          </cell>
          <cell r="AE73">
            <v>2.2312887699999999E-2</v>
          </cell>
          <cell r="AG73">
            <v>-1.6206561000000005E-2</v>
          </cell>
          <cell r="AH73">
            <v>-1.8397359999999981E-3</v>
          </cell>
          <cell r="AI73">
            <v>8.6234690000000017E-3</v>
          </cell>
          <cell r="AJ73">
            <v>-1.509560000000007E-4</v>
          </cell>
          <cell r="AK73">
            <v>1.0886671699999999E-2</v>
          </cell>
          <cell r="AM73">
            <v>3076.7000000000003</v>
          </cell>
          <cell r="AN73">
            <v>3130.4</v>
          </cell>
          <cell r="AO73">
            <v>1837.6000000000001</v>
          </cell>
          <cell r="AP73">
            <v>3186.3</v>
          </cell>
          <cell r="AQ73">
            <v>2869.9</v>
          </cell>
          <cell r="AS73">
            <v>0.31926004881999998</v>
          </cell>
          <cell r="AT73">
            <v>0.19007085406999999</v>
          </cell>
          <cell r="AU73">
            <v>0.18955965632999999</v>
          </cell>
          <cell r="AV73">
            <v>9.772641164000001E-2</v>
          </cell>
          <cell r="AW73">
            <v>9.3653739085999999E-2</v>
          </cell>
          <cell r="AY73">
            <v>0.05</v>
          </cell>
          <cell r="AZ73">
            <v>0.05</v>
          </cell>
          <cell r="BA73">
            <v>0.05</v>
          </cell>
          <cell r="BB73">
            <v>0.05</v>
          </cell>
          <cell r="BC73">
            <v>0.05</v>
          </cell>
          <cell r="BD73">
            <v>1</v>
          </cell>
          <cell r="BE73">
            <v>5</v>
          </cell>
          <cell r="BG73">
            <v>49.113369610224709</v>
          </cell>
          <cell r="BH73">
            <v>29.749890079036405</v>
          </cell>
          <cell r="BI73">
            <v>17.4167412236004</v>
          </cell>
          <cell r="BJ73">
            <v>15.569283270426604</v>
          </cell>
          <cell r="BK73">
            <v>13.43884329014557</v>
          </cell>
          <cell r="BM73">
            <v>0.27483512579999997</v>
          </cell>
          <cell r="BN73">
            <v>0.40642786622999999</v>
          </cell>
          <cell r="BO73">
            <v>0.33126316599</v>
          </cell>
          <cell r="BP73">
            <v>0.41195208419999996</v>
          </cell>
          <cell r="BQ73">
            <v>0.43641486137999996</v>
          </cell>
          <cell r="BS73">
            <v>28.217047530760194</v>
          </cell>
          <cell r="BT73">
            <v>50.220390192779462</v>
          </cell>
          <cell r="BU73">
            <v>34.15151712154028</v>
          </cell>
          <cell r="BV73">
            <v>35.576200969230626</v>
          </cell>
          <cell r="BW73">
            <v>28.957491319276681</v>
          </cell>
          <cell r="BY73">
            <v>123.56532207946451</v>
          </cell>
          <cell r="BZ73">
            <v>103.09482196572145</v>
          </cell>
          <cell r="CA73">
            <v>86.360046067781568</v>
          </cell>
          <cell r="CB73">
            <v>66.353128368977551</v>
          </cell>
          <cell r="CC73">
            <v>50.834480339846436</v>
          </cell>
          <cell r="CE73">
            <v>60.91010765</v>
          </cell>
          <cell r="CF73">
            <v>68.219320568000015</v>
          </cell>
          <cell r="CG73">
            <v>73.676866213440022</v>
          </cell>
          <cell r="CH73">
            <v>79.571015510515224</v>
          </cell>
          <cell r="CI73">
            <v>85.93669675135645</v>
          </cell>
          <cell r="CK73">
            <v>56.937553825000002</v>
          </cell>
          <cell r="CL73">
            <v>64.564714109000008</v>
          </cell>
          <cell r="CM73">
            <v>70.948093390720018</v>
          </cell>
          <cell r="CN73">
            <v>76.623940861977616</v>
          </cell>
          <cell r="CO73">
            <v>82.753856130935844</v>
          </cell>
          <cell r="CQ73">
            <v>67.803769516108858</v>
          </cell>
          <cell r="CR73">
            <v>39.171118979626499</v>
          </cell>
          <cell r="CS73">
            <v>16.281515107165788</v>
          </cell>
          <cell r="CT73">
            <v>0</v>
          </cell>
          <cell r="CU73">
            <v>0</v>
          </cell>
          <cell r="CW73">
            <v>56.743884758054428</v>
          </cell>
          <cell r="CX73">
            <v>53.487444247867678</v>
          </cell>
          <cell r="CY73">
            <v>27.726317043396143</v>
          </cell>
          <cell r="CZ73">
            <v>8.140757553582894</v>
          </cell>
          <cell r="DA73">
            <v>0</v>
          </cell>
          <cell r="DC73">
            <v>3.2212045119999998E-2</v>
          </cell>
          <cell r="DD73">
            <v>3.2352531519999998E-2</v>
          </cell>
          <cell r="DE73">
            <v>2.7598479039999999E-2</v>
          </cell>
          <cell r="DF73">
            <v>2.4634377919999999E-2</v>
          </cell>
          <cell r="DG73">
            <v>1.6385137375999996E-2</v>
          </cell>
          <cell r="DI73">
            <v>3.8543855750000001E-2</v>
          </cell>
          <cell r="DJ73">
            <v>3.048555025E-2</v>
          </cell>
          <cell r="DK73">
            <v>2.7836300250000001E-2</v>
          </cell>
          <cell r="DL73">
            <v>1.9824334750000002E-2</v>
          </cell>
          <cell r="DM73">
            <v>6.186438725E-3</v>
          </cell>
          <cell r="DO73">
            <v>3.5372556960603159E-2</v>
          </cell>
          <cell r="DP73">
            <v>3.1506633757681542E-2</v>
          </cell>
          <cell r="DQ73">
            <v>2.7665303926402603E-2</v>
          </cell>
          <cell r="DR73">
            <v>2.4172423875436926E-2</v>
          </cell>
          <cell r="DS73">
            <v>1.6385137375999996E-2</v>
          </cell>
          <cell r="DU73">
            <v>3.3212570500000003E-2</v>
          </cell>
          <cell r="DV73">
            <v>3.3432080500000003E-2</v>
          </cell>
          <cell r="DW73">
            <v>2.60038735E-2</v>
          </cell>
          <cell r="DX73">
            <v>2.1372465499999996E-2</v>
          </cell>
          <cell r="DY73">
            <v>8.4830271499999992E-3</v>
          </cell>
          <cell r="EA73">
            <v>3.2212045119999998E-2</v>
          </cell>
          <cell r="EB73">
            <v>3.2352531519999998E-2</v>
          </cell>
          <cell r="EC73">
            <v>2.7598479039999999E-2</v>
          </cell>
          <cell r="ED73">
            <v>2.4634377919999999E-2</v>
          </cell>
          <cell r="EE73">
            <v>1.6385137375999996E-2</v>
          </cell>
          <cell r="EG73">
            <v>2.738622885E-2</v>
          </cell>
          <cell r="EH73">
            <v>2.9934147000000001E-2</v>
          </cell>
          <cell r="EI73">
            <v>2.9678582160000001E-2</v>
          </cell>
          <cell r="EJ73">
            <v>3.104568492E-2</v>
          </cell>
          <cell r="EK73">
            <v>3.2772047364000002E-2</v>
          </cell>
          <cell r="EM73">
            <v>6.009853666E-2</v>
          </cell>
          <cell r="EN73">
            <v>6.1226453010000008E-2</v>
          </cell>
          <cell r="EO73">
            <v>5.6479758429999999E-2</v>
          </cell>
          <cell r="EP73">
            <v>5.4049106629999996E-2</v>
          </cell>
          <cell r="EQ73">
            <v>4.2685137375999993E-2</v>
          </cell>
          <cell r="ES73">
            <v>2.4725979699396841E-2</v>
          </cell>
          <cell r="ET73">
            <v>2.9719819252318466E-2</v>
          </cell>
          <cell r="EU73">
            <v>2.8814454503597396E-2</v>
          </cell>
          <cell r="EV73">
            <v>2.987668275456307E-2</v>
          </cell>
          <cell r="EW73">
            <v>2.6299999999999997E-2</v>
          </cell>
          <cell r="EY73">
            <v>0.20353097896604133</v>
          </cell>
          <cell r="EZ73">
            <v>-0.16566541299166881</v>
          </cell>
          <cell r="FA73">
            <v>-0.16232411656430346</v>
          </cell>
          <cell r="FB73">
            <v>-0.23166867793355683</v>
          </cell>
          <cell r="FC73">
            <v>-0.23387967395952702</v>
          </cell>
          <cell r="FE73">
            <v>-8.360140578300046E-2</v>
          </cell>
          <cell r="FG73">
            <v>8.9273067575663754E-3</v>
          </cell>
          <cell r="FH73">
            <v>8.7382448718967502E-3</v>
          </cell>
          <cell r="FI73">
            <v>8.4310828472219899E-3</v>
          </cell>
          <cell r="FJ73">
            <v>9.6264455482229783E-3</v>
          </cell>
          <cell r="FK73">
            <v>9.258009344197661E-3</v>
          </cell>
          <cell r="FN73">
            <v>1E-4</v>
          </cell>
          <cell r="FO73">
            <v>5.9999999999999995E-4</v>
          </cell>
          <cell r="FP73">
            <v>1.4E-3</v>
          </cell>
          <cell r="FQ73">
            <v>2.3999999999999998E-3</v>
          </cell>
          <cell r="FR73">
            <v>2.3999999999999998E-3</v>
          </cell>
          <cell r="FS73">
            <v>5</v>
          </cell>
          <cell r="FT73">
            <v>1</v>
          </cell>
          <cell r="FV73">
            <v>2.5556995413963873E-2</v>
          </cell>
          <cell r="FW73">
            <v>3.1261661388929073E-2</v>
          </cell>
          <cell r="FX73">
            <v>3.0336303346173481E-2</v>
          </cell>
          <cell r="FY73">
            <v>3.0483461329776682E-2</v>
          </cell>
          <cell r="FZ73">
            <v>2.3E-2</v>
          </cell>
          <cell r="GB73">
            <v>4.6848251361648021</v>
          </cell>
          <cell r="GC73">
            <v>5.9160255903275285</v>
          </cell>
          <cell r="GD73">
            <v>5.5270454888195015</v>
          </cell>
          <cell r="GE73">
            <v>5.0635315520946351</v>
          </cell>
          <cell r="GF73">
            <v>3.6158633261940527</v>
          </cell>
          <cell r="GH73">
            <v>-2.6238967959778758E-2</v>
          </cell>
          <cell r="GJ73">
            <v>0.18377831416118046</v>
          </cell>
          <cell r="GK73">
            <v>0.21292653160569008</v>
          </cell>
          <cell r="GL73">
            <v>0.20062510093381766</v>
          </cell>
          <cell r="GM73">
            <v>0.19172911889432323</v>
          </cell>
          <cell r="GN73">
            <v>0.14342812892384654</v>
          </cell>
          <cell r="GP73">
            <v>39.037641714003577</v>
          </cell>
          <cell r="GR73">
            <v>41.549795454840826</v>
          </cell>
          <cell r="GX73">
            <v>1.0612683539999997E-2</v>
          </cell>
          <cell r="GY73">
            <v>2.197978846E-2</v>
          </cell>
          <cell r="GZ73">
            <v>3.2592471999999997E-2</v>
          </cell>
          <cell r="HA73">
            <v>2.95111607325E-2</v>
          </cell>
          <cell r="HB73">
            <v>-2.2059489999999996E-3</v>
          </cell>
          <cell r="HC73">
            <v>-4.2743949999999994E-3</v>
          </cell>
          <cell r="HD73">
            <v>2.8127684295768625E-2</v>
          </cell>
          <cell r="HF73">
            <v>0.20353097896604155</v>
          </cell>
          <cell r="HG73">
            <v>-0.16566541299166881</v>
          </cell>
          <cell r="HH73">
            <v>-0.16232411656430346</v>
          </cell>
          <cell r="HI73">
            <v>-0.23166867793355683</v>
          </cell>
          <cell r="HJ73">
            <v>-0.23387967395952702</v>
          </cell>
          <cell r="HL73">
            <v>7.3142657830485014E-2</v>
          </cell>
          <cell r="HM73">
            <v>1.7453765397991372E-2</v>
          </cell>
          <cell r="HN73">
            <v>-0.41298236647073849</v>
          </cell>
          <cell r="HO73">
            <v>0.73394645189377439</v>
          </cell>
          <cell r="HP73">
            <v>-9.9300128675893662E-2</v>
          </cell>
          <cell r="HR73">
            <v>1.3709714001216595</v>
          </cell>
          <cell r="HS73">
            <v>1.1165611945361049</v>
          </cell>
          <cell r="HT73">
            <v>1.2815638318797369</v>
          </cell>
          <cell r="HU73">
            <v>1.5432382922055061</v>
          </cell>
          <cell r="HV73">
            <v>3.0366408976457357</v>
          </cell>
          <cell r="HX73">
            <v>1.6697951232777488</v>
          </cell>
          <cell r="HY73">
            <v>0.17805414198919997</v>
          </cell>
        </row>
        <row r="74">
          <cell r="B74">
            <v>62</v>
          </cell>
          <cell r="C74">
            <v>4.6576764999999999E-2</v>
          </cell>
          <cell r="D74">
            <v>4.5940856000000002E-2</v>
          </cell>
          <cell r="E74">
            <v>6.3452438999999999E-2</v>
          </cell>
          <cell r="F74">
            <v>4.8256443000000003E-2</v>
          </cell>
          <cell r="G74">
            <v>4.9662933999999999E-2</v>
          </cell>
          <cell r="I74">
            <v>4.8156597000000002E-2</v>
          </cell>
          <cell r="J74">
            <v>4.6842581000000001E-2</v>
          </cell>
          <cell r="K74">
            <v>4.6020803999999998E-2</v>
          </cell>
          <cell r="L74">
            <v>3.5364694000000002E-2</v>
          </cell>
          <cell r="M74">
            <v>3.1627061999999997E-2</v>
          </cell>
          <cell r="O74">
            <v>2.2276765E-2</v>
          </cell>
          <cell r="P74">
            <v>-6.35908999999997E-4</v>
          </cell>
          <cell r="Q74">
            <v>1.7511582999999997E-2</v>
          </cell>
          <cell r="R74">
            <v>-1.5195995999999996E-2</v>
          </cell>
          <cell r="S74">
            <v>1.4064909999999958E-3</v>
          </cell>
          <cell r="U74">
            <v>4.1565970000000049E-3</v>
          </cell>
          <cell r="V74">
            <v>-1.3140160000000012E-3</v>
          </cell>
          <cell r="W74">
            <v>-8.217770000000027E-4</v>
          </cell>
          <cell r="X74">
            <v>-1.0656109999999996E-2</v>
          </cell>
          <cell r="Y74">
            <v>-3.7376320000000046E-3</v>
          </cell>
          <cell r="AA74">
            <v>1.5798320000000032E-3</v>
          </cell>
          <cell r="AB74">
            <v>9.0172499999999906E-4</v>
          </cell>
          <cell r="AC74">
            <v>-1.7431635000000001E-2</v>
          </cell>
          <cell r="AD74">
            <v>-1.2891749000000001E-2</v>
          </cell>
          <cell r="AE74">
            <v>-1.8035872000000001E-2</v>
          </cell>
          <cell r="AG74">
            <v>-1.9420167999999998E-2</v>
          </cell>
          <cell r="AH74">
            <v>-6.7810700000000418E-4</v>
          </cell>
          <cell r="AI74">
            <v>-1.833336E-2</v>
          </cell>
          <cell r="AJ74">
            <v>4.5398859999999999E-3</v>
          </cell>
          <cell r="AK74">
            <v>-5.1441230000000004E-3</v>
          </cell>
          <cell r="AM74">
            <v>3076.7000000000003</v>
          </cell>
          <cell r="AN74">
            <v>2648.8</v>
          </cell>
          <cell r="AO74">
            <v>2526.7000000000003</v>
          </cell>
          <cell r="AP74">
            <v>3186.3</v>
          </cell>
          <cell r="AQ74">
            <v>2869.9</v>
          </cell>
          <cell r="AS74">
            <v>0.32294124484999998</v>
          </cell>
          <cell r="AT74">
            <v>0.26476548862999999</v>
          </cell>
          <cell r="AU74">
            <v>0.19070744088</v>
          </cell>
          <cell r="AV74">
            <v>8.0753857659999997E-2</v>
          </cell>
          <cell r="AW74">
            <v>6.4575779959999996E-2</v>
          </cell>
          <cell r="AY74">
            <v>6.4000000000000001E-2</v>
          </cell>
          <cell r="AZ74">
            <v>7.8E-2</v>
          </cell>
          <cell r="BA74">
            <v>9.1999999999999998E-2</v>
          </cell>
          <cell r="BB74">
            <v>0.106</v>
          </cell>
          <cell r="BC74">
            <v>0.12</v>
          </cell>
          <cell r="BD74">
            <v>5</v>
          </cell>
          <cell r="BE74">
            <v>4</v>
          </cell>
          <cell r="BG74">
            <v>63.589972993919687</v>
          </cell>
          <cell r="BH74">
            <v>54.702244450085232</v>
          </cell>
          <cell r="BI74">
            <v>44.331165160177633</v>
          </cell>
          <cell r="BJ74">
            <v>27.274437766178149</v>
          </cell>
          <cell r="BK74">
            <v>22.239123708864479</v>
          </cell>
          <cell r="BM74">
            <v>0.26338538696999997</v>
          </cell>
          <cell r="BN74">
            <v>0.27257035880999997</v>
          </cell>
          <cell r="BO74">
            <v>0.27831458003999998</v>
          </cell>
          <cell r="BP74">
            <v>0.35280078893999994</v>
          </cell>
          <cell r="BQ74">
            <v>0.37892683661999998</v>
          </cell>
          <cell r="BS74">
            <v>27.041514294822925</v>
          </cell>
          <cell r="BT74">
            <v>37.94655267022916</v>
          </cell>
          <cell r="BU74">
            <v>43.409601873065483</v>
          </cell>
          <cell r="BV74">
            <v>55.352578797183213</v>
          </cell>
          <cell r="BW74">
            <v>48.812056410726413</v>
          </cell>
          <cell r="BY74">
            <v>139.21745869909677</v>
          </cell>
          <cell r="BZ74">
            <v>155.97315047895285</v>
          </cell>
          <cell r="CA74">
            <v>156.89471376606502</v>
          </cell>
          <cell r="CB74">
            <v>128.81657273505996</v>
          </cell>
          <cell r="CC74">
            <v>102.24364003319802</v>
          </cell>
          <cell r="CE74">
            <v>60.91010765</v>
          </cell>
          <cell r="CF74">
            <v>68.219320568000015</v>
          </cell>
          <cell r="CG74">
            <v>73.676866213440022</v>
          </cell>
          <cell r="CH74">
            <v>79.571015510515224</v>
          </cell>
          <cell r="CI74">
            <v>85.93669675135645</v>
          </cell>
          <cell r="CK74">
            <v>56.937553825000002</v>
          </cell>
          <cell r="CL74">
            <v>64.564714109000008</v>
          </cell>
          <cell r="CM74">
            <v>70.948093390720018</v>
          </cell>
          <cell r="CN74">
            <v>76.623940861977616</v>
          </cell>
          <cell r="CO74">
            <v>82.753856130935844</v>
          </cell>
          <cell r="CQ74">
            <v>84.108078494892467</v>
          </cell>
          <cell r="CR74">
            <v>94.252711180909202</v>
          </cell>
          <cell r="CS74">
            <v>89.755127292877731</v>
          </cell>
          <cell r="CT74">
            <v>54.612914421838923</v>
          </cell>
          <cell r="CU74">
            <v>20.567094949891484</v>
          </cell>
          <cell r="CW74">
            <v>64.896039247446225</v>
          </cell>
          <cell r="CX74">
            <v>89.180394837900835</v>
          </cell>
          <cell r="CY74">
            <v>92.003919236893466</v>
          </cell>
          <cell r="CZ74">
            <v>72.18402085735832</v>
          </cell>
          <cell r="DA74">
            <v>37.590004685865203</v>
          </cell>
          <cell r="DC74">
            <v>3.3764564799999994E-2</v>
          </cell>
          <cell r="DD74">
            <v>4.068963871999999E-2</v>
          </cell>
          <cell r="DE74">
            <v>4.6089854399999991E-2</v>
          </cell>
          <cell r="DF74">
            <v>4.6830842239999997E-2</v>
          </cell>
          <cell r="DG74">
            <v>4.2418200639999994E-2</v>
          </cell>
          <cell r="DI74">
            <v>4.2182573750000001E-2</v>
          </cell>
          <cell r="DJ74">
            <v>4.7599833250000001E-2</v>
          </cell>
          <cell r="DK74">
            <v>6.0574543250000001E-2</v>
          </cell>
          <cell r="DL74">
            <v>5.3555442000000002E-2</v>
          </cell>
          <cell r="DM74">
            <v>5.0811311250000005E-2</v>
          </cell>
          <cell r="DO74">
            <v>3.8248512333909697E-2</v>
          </cell>
          <cell r="DP74">
            <v>4.4697921525308222E-2</v>
          </cell>
          <cell r="DQ74">
            <v>5.4268017539183602E-2</v>
          </cell>
          <cell r="DR74">
            <v>5.0092822605329823E-2</v>
          </cell>
          <cell r="DS74">
            <v>4.5039830567920998E-2</v>
          </cell>
          <cell r="DU74">
            <v>3.5638382500000003E-2</v>
          </cell>
          <cell r="DV74">
            <v>4.6458810500000003E-2</v>
          </cell>
          <cell r="DW74">
            <v>5.4896647500000006E-2</v>
          </cell>
          <cell r="DX74">
            <v>5.605444100000001E-2</v>
          </cell>
          <cell r="DY74">
            <v>4.9159688500000007E-2</v>
          </cell>
          <cell r="EA74">
            <v>3.3764564799999994E-2</v>
          </cell>
          <cell r="EB74">
            <v>4.068963871999999E-2</v>
          </cell>
          <cell r="EC74">
            <v>4.6089854399999991E-2</v>
          </cell>
          <cell r="ED74">
            <v>4.6830842239999997E-2</v>
          </cell>
          <cell r="EE74">
            <v>4.2418200639999994E-2</v>
          </cell>
          <cell r="EG74">
            <v>2.6658485249999999E-2</v>
          </cell>
          <cell r="EH74">
            <v>2.67538716E-2</v>
          </cell>
          <cell r="EI74">
            <v>2.4652481640000001E-2</v>
          </cell>
          <cell r="EJ74">
            <v>2.6476001160000002E-2</v>
          </cell>
          <cell r="EK74">
            <v>2.6307222240000001E-2</v>
          </cell>
          <cell r="EM74">
            <v>6.1359958899999997E-2</v>
          </cell>
          <cell r="EN74">
            <v>6.8728096209999992E-2</v>
          </cell>
          <cell r="EO74">
            <v>7.514573259E-2</v>
          </cell>
          <cell r="EP74">
            <v>7.7918642780000005E-2</v>
          </cell>
          <cell r="EQ74">
            <v>7.1339830567920995E-2</v>
          </cell>
          <cell r="ES74">
            <v>2.31114465660903E-2</v>
          </cell>
          <cell r="ET74">
            <v>2.403017468469177E-2</v>
          </cell>
          <cell r="EU74">
            <v>2.0877715050816398E-2</v>
          </cell>
          <cell r="EV74">
            <v>2.7825820174670182E-2</v>
          </cell>
          <cell r="EW74">
            <v>2.6299999999999997E-2</v>
          </cell>
          <cell r="EY74">
            <v>0.35598339030376036</v>
          </cell>
          <cell r="EZ74">
            <v>0.12035625370860759</v>
          </cell>
          <cell r="FA74">
            <v>5.9084738897836608E-3</v>
          </cell>
          <cell r="FB74">
            <v>-0.17896167663666762</v>
          </cell>
          <cell r="FC74">
            <v>-0.20628504654067381</v>
          </cell>
          <cell r="FE74">
            <v>4.6421084287638026E-2</v>
          </cell>
          <cell r="FG74">
            <v>8.042157711976524E-3</v>
          </cell>
          <cell r="FH74">
            <v>9.0173612242827866E-3</v>
          </cell>
          <cell r="FI74">
            <v>8.7655510247825023E-3</v>
          </cell>
          <cell r="FJ74">
            <v>8.981740764318397E-3</v>
          </cell>
          <cell r="FK74">
            <v>8.8195729900064149E-3</v>
          </cell>
          <cell r="FN74">
            <v>5.0000000000000002E-5</v>
          </cell>
          <cell r="FO74">
            <v>2.9999999999999997E-4</v>
          </cell>
          <cell r="FP74">
            <v>6.9999999999999999E-4</v>
          </cell>
          <cell r="FQ74">
            <v>1.1999999999999999E-3</v>
          </cell>
          <cell r="FR74">
            <v>1.1999999999999999E-3</v>
          </cell>
          <cell r="FS74">
            <v>4</v>
          </cell>
          <cell r="FT74">
            <v>4</v>
          </cell>
          <cell r="FV74">
            <v>2.552639298721722E-2</v>
          </cell>
          <cell r="FW74">
            <v>2.675517782386683E-2</v>
          </cell>
          <cell r="FX74">
            <v>2.4666384232207319E-2</v>
          </cell>
          <cell r="FY74">
            <v>3.1002498907988438E-2</v>
          </cell>
          <cell r="FZ74">
            <v>2.8913385852726594E-2</v>
          </cell>
          <cell r="GB74">
            <v>4.7451526508322264</v>
          </cell>
          <cell r="GC74">
            <v>5.4073455758771933</v>
          </cell>
          <cell r="GD74">
            <v>5.287298579614335</v>
          </cell>
          <cell r="GE74">
            <v>7.1783931590049841</v>
          </cell>
          <cell r="GF74">
            <v>6.7098186432223894</v>
          </cell>
          <cell r="GH74">
            <v>0.10192527859256439</v>
          </cell>
          <cell r="GJ74">
            <v>0.18592486701526731</v>
          </cell>
          <cell r="GK74">
            <v>0.17789580476615166</v>
          </cell>
          <cell r="GL74">
            <v>0.15100328584757997</v>
          </cell>
          <cell r="GM74">
            <v>0.19592230439294162</v>
          </cell>
          <cell r="GN74">
            <v>0.18850216981124182</v>
          </cell>
          <cell r="GP74">
            <v>50.289796476406657</v>
          </cell>
          <cell r="GR74">
            <v>53.595227127993326</v>
          </cell>
          <cell r="GX74">
            <v>-9.1755398000000002E-3</v>
          </cell>
          <cell r="GY74">
            <v>5.0777887399999999E-2</v>
          </cell>
          <cell r="GZ74">
            <v>4.1602347599999999E-2</v>
          </cell>
          <cell r="HA74">
            <v>2.6135209912499999E-2</v>
          </cell>
          <cell r="HB74">
            <v>5.9891107500000002E-3</v>
          </cell>
          <cell r="HC74">
            <v>-2.1588264999999988E-3</v>
          </cell>
          <cell r="HD74">
            <v>2.7372767960801282E-2</v>
          </cell>
          <cell r="HF74">
            <v>0.35598339030376036</v>
          </cell>
          <cell r="HG74">
            <v>0.12035625370860759</v>
          </cell>
          <cell r="HH74">
            <v>5.9084738897836608E-3</v>
          </cell>
          <cell r="HI74">
            <v>-0.17896167663666762</v>
          </cell>
          <cell r="HJ74">
            <v>-0.20628504654067381</v>
          </cell>
          <cell r="HL74">
            <v>7.3142657830485014E-2</v>
          </cell>
          <cell r="HM74">
            <v>-0.13907758312477658</v>
          </cell>
          <cell r="HN74">
            <v>-4.6096345514950121E-2</v>
          </cell>
          <cell r="HO74">
            <v>0.26105196501365402</v>
          </cell>
          <cell r="HP74">
            <v>-9.9300128675893662E-2</v>
          </cell>
          <cell r="HR74">
            <v>1.3002370664067415</v>
          </cell>
          <cell r="HS74">
            <v>1.0268225336230814</v>
          </cell>
          <cell r="HT74">
            <v>0.84889466945848913</v>
          </cell>
          <cell r="HU74">
            <v>0.72854992855447243</v>
          </cell>
          <cell r="HV74">
            <v>0.68415218777382536</v>
          </cell>
          <cell r="HX74">
            <v>0.91773127716332203</v>
          </cell>
          <cell r="HY74">
            <v>0.18474876239599997</v>
          </cell>
        </row>
        <row r="75">
          <cell r="B75">
            <v>63</v>
          </cell>
          <cell r="C75">
            <v>4.8007517E-2</v>
          </cell>
          <cell r="D75">
            <v>6.2920596999999995E-2</v>
          </cell>
          <cell r="E75">
            <v>7.0689225999999994E-2</v>
          </cell>
          <cell r="F75">
            <v>6.5903982E-2</v>
          </cell>
          <cell r="G75">
            <v>5.7032788000000001E-2</v>
          </cell>
          <cell r="I75">
            <v>5.2394625E-2</v>
          </cell>
          <cell r="J75">
            <v>7.0278650999999998E-2</v>
          </cell>
          <cell r="K75">
            <v>6.5570212000000003E-2</v>
          </cell>
          <cell r="L75">
            <v>7.4687429999999999E-2</v>
          </cell>
          <cell r="M75">
            <v>6.0779086000000003E-2</v>
          </cell>
          <cell r="O75">
            <v>2.3707517000000001E-2</v>
          </cell>
          <cell r="P75">
            <v>1.4913079999999995E-2</v>
          </cell>
          <cell r="Q75">
            <v>7.7686289999999991E-3</v>
          </cell>
          <cell r="R75">
            <v>-4.7852439999999941E-3</v>
          </cell>
          <cell r="S75">
            <v>-8.8711939999999989E-3</v>
          </cell>
          <cell r="U75">
            <v>8.3946250000000028E-3</v>
          </cell>
          <cell r="V75">
            <v>1.7884025999999997E-2</v>
          </cell>
          <cell r="W75">
            <v>-4.7084389999999948E-3</v>
          </cell>
          <cell r="X75">
            <v>9.1172179999999964E-3</v>
          </cell>
          <cell r="Y75">
            <v>-1.3908343999999996E-2</v>
          </cell>
          <cell r="AA75">
            <v>4.3871080000000007E-3</v>
          </cell>
          <cell r="AB75">
            <v>7.3580540000000028E-3</v>
          </cell>
          <cell r="AC75">
            <v>-5.1190139999999912E-3</v>
          </cell>
          <cell r="AD75">
            <v>8.7834479999999993E-3</v>
          </cell>
          <cell r="AE75">
            <v>3.7462980000000021E-3</v>
          </cell>
          <cell r="AG75">
            <v>-1.6612892000000001E-2</v>
          </cell>
          <cell r="AH75">
            <v>2.9709460000000021E-3</v>
          </cell>
          <cell r="AI75">
            <v>-1.2477067999999994E-2</v>
          </cell>
          <cell r="AJ75">
            <v>1.390246199999999E-2</v>
          </cell>
          <cell r="AK75">
            <v>-5.0371499999999972E-3</v>
          </cell>
          <cell r="AM75">
            <v>2573.2400000000002</v>
          </cell>
          <cell r="AN75">
            <v>1926.4</v>
          </cell>
          <cell r="AO75">
            <v>2756.4</v>
          </cell>
          <cell r="AP75">
            <v>2083.35</v>
          </cell>
          <cell r="AQ75">
            <v>3391.7000000000003</v>
          </cell>
          <cell r="AS75">
            <v>0.34336495209000001</v>
          </cell>
          <cell r="AT75">
            <v>0.37157223343000001</v>
          </cell>
          <cell r="AU75">
            <v>0.29062204324000002</v>
          </cell>
          <cell r="AV75">
            <v>0.27803772842000002</v>
          </cell>
          <cell r="AW75">
            <v>0.22872793970000005</v>
          </cell>
          <cell r="AY75">
            <v>6.0000000000000005E-2</v>
          </cell>
          <cell r="AZ75">
            <v>7.0000000000000007E-2</v>
          </cell>
          <cell r="BA75">
            <v>0.08</v>
          </cell>
          <cell r="BB75">
            <v>0.09</v>
          </cell>
          <cell r="BC75">
            <v>0.1</v>
          </cell>
          <cell r="BD75">
            <v>3</v>
          </cell>
          <cell r="BE75">
            <v>5</v>
          </cell>
          <cell r="BG75">
            <v>53.013625758964302</v>
          </cell>
          <cell r="BH75">
            <v>50.105772533568654</v>
          </cell>
          <cell r="BI75">
            <v>64.085647998938882</v>
          </cell>
          <cell r="BJ75">
            <v>52.132491135342626</v>
          </cell>
          <cell r="BK75">
            <v>77.577655308049032</v>
          </cell>
          <cell r="BM75">
            <v>0.23376157124999997</v>
          </cell>
          <cell r="BN75">
            <v>0.10875222950999996</v>
          </cell>
          <cell r="BO75">
            <v>0.14166421811999996</v>
          </cell>
          <cell r="BP75">
            <v>0.08</v>
          </cell>
          <cell r="BQ75">
            <v>0.17515418885999995</v>
          </cell>
          <cell r="BS75">
            <v>24.000066758666247</v>
          </cell>
          <cell r="BT75">
            <v>14.320771878864525</v>
          </cell>
          <cell r="BU75">
            <v>23.724160898990338</v>
          </cell>
          <cell r="BV75">
            <v>16.626323740396057</v>
          </cell>
          <cell r="BW75">
            <v>42.621182055499645</v>
          </cell>
          <cell r="BY75">
            <v>131.68255900029806</v>
          </cell>
          <cell r="BZ75">
            <v>167.46755965500219</v>
          </cell>
          <cell r="CA75">
            <v>207.82904675495072</v>
          </cell>
          <cell r="CB75">
            <v>243.3352141498973</v>
          </cell>
          <cell r="CC75">
            <v>278.29168740244666</v>
          </cell>
          <cell r="CE75">
            <v>60.91010765</v>
          </cell>
          <cell r="CF75">
            <v>68.219320568000015</v>
          </cell>
          <cell r="CG75">
            <v>73.676866213440022</v>
          </cell>
          <cell r="CH75">
            <v>79.571015510515224</v>
          </cell>
          <cell r="CI75">
            <v>85.93669675135645</v>
          </cell>
          <cell r="CK75">
            <v>56.937553825000002</v>
          </cell>
          <cell r="CL75">
            <v>64.564714109000008</v>
          </cell>
          <cell r="CM75">
            <v>70.948093390720018</v>
          </cell>
          <cell r="CN75">
            <v>76.623940861977616</v>
          </cell>
          <cell r="CO75">
            <v>82.753856130935844</v>
          </cell>
          <cell r="CQ75">
            <v>76.259224641977156</v>
          </cell>
          <cell r="CR75">
            <v>106.22605407262726</v>
          </cell>
          <cell r="CS75">
            <v>142.81172415630033</v>
          </cell>
          <cell r="CT75">
            <v>173.90316589562781</v>
          </cell>
          <cell r="CU75">
            <v>203.95047762619214</v>
          </cell>
          <cell r="CW75">
            <v>60.971612320988577</v>
          </cell>
          <cell r="CX75">
            <v>91.24263935730221</v>
          </cell>
          <cell r="CY75">
            <v>124.5188891144638</v>
          </cell>
          <cell r="CZ75">
            <v>158.35744502596407</v>
          </cell>
          <cell r="DA75">
            <v>188.92682176090997</v>
          </cell>
          <cell r="DC75">
            <v>3.4222405439999999E-2</v>
          </cell>
          <cell r="DD75">
            <v>4.6580996479999998E-2</v>
          </cell>
          <cell r="DE75">
            <v>5.3839143359999994E-2</v>
          </cell>
          <cell r="DF75">
            <v>5.4793826559999995E-2</v>
          </cell>
          <cell r="DG75">
            <v>5.04237664E-2</v>
          </cell>
          <cell r="DI75">
            <v>4.3255637749999999E-2</v>
          </cell>
          <cell r="DJ75">
            <v>6.0692326999999997E-2</v>
          </cell>
          <cell r="DK75">
            <v>7.0247068750000002E-2</v>
          </cell>
          <cell r="DL75">
            <v>6.8600293000000007E-2</v>
          </cell>
          <cell r="DM75">
            <v>6.0750586500000002E-2</v>
          </cell>
          <cell r="DO75">
            <v>3.8893549816755364E-2</v>
          </cell>
          <cell r="DP75">
            <v>5.4844759472203845E-2</v>
          </cell>
          <cell r="DQ75">
            <v>6.4291530847905384E-2</v>
          </cell>
          <cell r="DR75">
            <v>6.4098209296587286E-2</v>
          </cell>
          <cell r="DS75">
            <v>5.7605040075879042E-2</v>
          </cell>
          <cell r="DU75">
            <v>3.63537585E-2</v>
          </cell>
          <cell r="DV75">
            <v>5.5664057000000003E-2</v>
          </cell>
          <cell r="DW75">
            <v>6.70049115E-2</v>
          </cell>
          <cell r="DX75">
            <v>6.8496604000000003E-2</v>
          </cell>
          <cell r="DY75">
            <v>6.1668385000000006E-2</v>
          </cell>
          <cell r="EA75">
            <v>3.4222405439999999E-2</v>
          </cell>
          <cell r="EB75">
            <v>4.6580996479999998E-2</v>
          </cell>
          <cell r="EC75">
            <v>5.3839143359999994E-2</v>
          </cell>
          <cell r="ED75">
            <v>5.4793826559999995E-2</v>
          </cell>
          <cell r="EE75">
            <v>5.04237664E-2</v>
          </cell>
          <cell r="EG75">
            <v>2.6443872449999999E-2</v>
          </cell>
          <cell r="EH75">
            <v>2.4206910450000001E-2</v>
          </cell>
          <cell r="EI75">
            <v>2.3274674969999999E-2</v>
          </cell>
          <cell r="EJ75">
            <v>2.3848904249999997E-2</v>
          </cell>
          <cell r="EK75">
            <v>2.4913447529999997E-2</v>
          </cell>
          <cell r="EM75">
            <v>6.1731954419999999E-2</v>
          </cell>
          <cell r="EN75">
            <v>7.3729437189999997E-2</v>
          </cell>
          <cell r="EO75">
            <v>8.3696702400000003E-2</v>
          </cell>
          <cell r="EP75">
            <v>8.5494119529999996E-2</v>
          </cell>
          <cell r="EQ75">
            <v>8.3905040075879039E-2</v>
          </cell>
          <cell r="ES75">
            <v>2.2838404603244634E-2</v>
          </cell>
          <cell r="ET75">
            <v>1.8884677717796151E-2</v>
          </cell>
          <cell r="EU75">
            <v>1.9405171552094619E-2</v>
          </cell>
          <cell r="EV75">
            <v>2.139591023341271E-2</v>
          </cell>
          <cell r="EW75">
            <v>2.6299999999999997E-2</v>
          </cell>
          <cell r="EY75">
            <v>0.28259317808002482</v>
          </cell>
          <cell r="EZ75">
            <v>0.27175201428628926</v>
          </cell>
          <cell r="FA75">
            <v>0.24101077953901484</v>
          </cell>
          <cell r="FB75">
            <v>0.17084314223320063</v>
          </cell>
          <cell r="FC75">
            <v>0.14365562902464157</v>
          </cell>
          <cell r="FE75">
            <v>0.18837395780090027</v>
          </cell>
          <cell r="FG75">
            <v>8.2261736328081616E-3</v>
          </cell>
          <cell r="FH75">
            <v>9.302272251398196E-3</v>
          </cell>
          <cell r="FI75">
            <v>9.478526932070519E-3</v>
          </cell>
          <cell r="FJ75">
            <v>8.9401235835935445E-3</v>
          </cell>
          <cell r="FK75">
            <v>8.1029571369354899E-3</v>
          </cell>
          <cell r="FN75">
            <v>1E-4</v>
          </cell>
          <cell r="FO75">
            <v>5.9999999999999995E-4</v>
          </cell>
          <cell r="FP75">
            <v>1.4E-3</v>
          </cell>
          <cell r="FQ75">
            <v>2.3999999999999998E-3</v>
          </cell>
          <cell r="FR75">
            <v>2.3999999999999998E-3</v>
          </cell>
          <cell r="FS75">
            <v>5</v>
          </cell>
          <cell r="FT75">
            <v>5</v>
          </cell>
          <cell r="FV75">
            <v>2.5546807040327971E-2</v>
          </cell>
          <cell r="FW75">
            <v>2.3E-2</v>
          </cell>
          <cell r="FX75">
            <v>2.3E-2</v>
          </cell>
          <cell r="FY75">
            <v>2.406762949904127E-2</v>
          </cell>
          <cell r="FZ75">
            <v>2.8154765824136417E-2</v>
          </cell>
          <cell r="GB75">
            <v>4.7285451600249164</v>
          </cell>
          <cell r="GC75">
            <v>4.1211523432542636</v>
          </cell>
          <cell r="GD75">
            <v>4.8225095403576121</v>
          </cell>
          <cell r="GE75">
            <v>6.0530315528502641</v>
          </cell>
          <cell r="GF75">
            <v>9.5212682287188635</v>
          </cell>
          <cell r="GH75">
            <v>0.1818135081960679</v>
          </cell>
          <cell r="GJ75">
            <v>0.18533445129734821</v>
          </cell>
          <cell r="GK75">
            <v>0.13858965127380224</v>
          </cell>
          <cell r="GL75">
            <v>0.14222656378791124</v>
          </cell>
          <cell r="GM75">
            <v>0.15521793090800251</v>
          </cell>
          <cell r="GN75">
            <v>0.20525725152603608</v>
          </cell>
          <cell r="GP75">
            <v>88.358147148325457</v>
          </cell>
          <cell r="GR75">
            <v>94.347396522282409</v>
          </cell>
          <cell r="GX75">
            <v>3.8311788000000026E-3</v>
          </cell>
          <cell r="GY75">
            <v>6.0910821999999996E-2</v>
          </cell>
          <cell r="GZ75">
            <v>6.4742000800000005E-2</v>
          </cell>
          <cell r="HA75">
            <v>2.4443590529999996E-2</v>
          </cell>
          <cell r="HB75">
            <v>1.0400995499999999E-2</v>
          </cell>
          <cell r="HC75">
            <v>7.6718575000000004E-3</v>
          </cell>
          <cell r="HD75">
            <v>2.4753840472701134E-2</v>
          </cell>
          <cell r="HF75">
            <v>0.28259317808002482</v>
          </cell>
          <cell r="HG75">
            <v>0.27175201428628926</v>
          </cell>
          <cell r="HH75">
            <v>0.24101077953901484</v>
          </cell>
          <cell r="HI75">
            <v>0.17084314223320063</v>
          </cell>
          <cell r="HJ75">
            <v>0.14365562902464157</v>
          </cell>
          <cell r="HL75">
            <v>-0.10246250435995807</v>
          </cell>
          <cell r="HM75">
            <v>-0.25137181141284926</v>
          </cell>
          <cell r="HN75">
            <v>0.43085548172757471</v>
          </cell>
          <cell r="HO75">
            <v>-0.24417718763604712</v>
          </cell>
          <cell r="HP75">
            <v>0.62800297597619248</v>
          </cell>
          <cell r="HR75">
            <v>1.3331203863631493</v>
          </cell>
          <cell r="HS75">
            <v>1.1058808409922123</v>
          </cell>
          <cell r="HT75">
            <v>1.0167580492940254</v>
          </cell>
          <cell r="HU75">
            <v>1.0268273514741673</v>
          </cell>
          <cell r="HV75">
            <v>1.1019202472946052</v>
          </cell>
          <cell r="HX75">
            <v>1.1169013750836316</v>
          </cell>
          <cell r="HY75">
            <v>0.30246497937600003</v>
          </cell>
        </row>
        <row r="76">
          <cell r="B76">
            <v>64</v>
          </cell>
          <cell r="C76">
            <v>4.8159595999999999E-2</v>
          </cell>
          <cell r="D76">
            <v>4.4391487E-2</v>
          </cell>
          <cell r="E76">
            <v>3.5326475000000003E-2</v>
          </cell>
          <cell r="F76">
            <v>5.4186983000000001E-2</v>
          </cell>
          <cell r="G76">
            <v>4.2422161E-2</v>
          </cell>
          <cell r="I76">
            <v>5.0306229000000001E-2</v>
          </cell>
          <cell r="J76">
            <v>4.9114107999999997E-2</v>
          </cell>
          <cell r="K76">
            <v>5.1206848999999999E-2</v>
          </cell>
          <cell r="L76">
            <v>6.7705603000000003E-2</v>
          </cell>
          <cell r="M76">
            <v>7.0078849999999998E-2</v>
          </cell>
          <cell r="O76">
            <v>2.3859596E-2</v>
          </cell>
          <cell r="P76">
            <v>-3.7681089999999987E-3</v>
          </cell>
          <cell r="Q76">
            <v>-9.0650119999999973E-3</v>
          </cell>
          <cell r="R76">
            <v>1.8860507999999998E-2</v>
          </cell>
          <cell r="S76">
            <v>-1.1764822000000001E-2</v>
          </cell>
          <cell r="U76">
            <v>6.3062290000000035E-3</v>
          </cell>
          <cell r="V76">
            <v>-1.1921210000000043E-3</v>
          </cell>
          <cell r="W76">
            <v>2.0927410000000021E-3</v>
          </cell>
          <cell r="X76">
            <v>1.6498754000000004E-2</v>
          </cell>
          <cell r="Y76">
            <v>2.373246999999995E-3</v>
          </cell>
          <cell r="AA76">
            <v>2.146633000000002E-3</v>
          </cell>
          <cell r="AB76">
            <v>4.7226209999999963E-3</v>
          </cell>
          <cell r="AC76">
            <v>1.5880373999999996E-2</v>
          </cell>
          <cell r="AD76">
            <v>1.3518620000000002E-2</v>
          </cell>
          <cell r="AE76">
            <v>2.7656688999999998E-2</v>
          </cell>
          <cell r="AG76">
            <v>-1.8853366999999999E-2</v>
          </cell>
          <cell r="AH76">
            <v>2.5759879999999943E-3</v>
          </cell>
          <cell r="AI76">
            <v>1.1157752999999999E-2</v>
          </cell>
          <cell r="AJ76">
            <v>-2.3617539999999937E-3</v>
          </cell>
          <cell r="AK76">
            <v>1.4138068999999996E-2</v>
          </cell>
          <cell r="AM76">
            <v>2573.2400000000002</v>
          </cell>
          <cell r="AN76">
            <v>2648.8</v>
          </cell>
          <cell r="AO76">
            <v>2113.2400000000002</v>
          </cell>
          <cell r="AP76">
            <v>1960.8000000000002</v>
          </cell>
          <cell r="AQ76">
            <v>2400.2800000000002</v>
          </cell>
          <cell r="AS76">
            <v>0.33246067527000001</v>
          </cell>
          <cell r="AT76">
            <v>0.27853769927999994</v>
          </cell>
          <cell r="AU76">
            <v>0.24872349542999997</v>
          </cell>
          <cell r="AV76">
            <v>0.27414337862999999</v>
          </cell>
          <cell r="AW76">
            <v>0.29558060732000002</v>
          </cell>
          <cell r="AY76">
            <v>5.5E-2</v>
          </cell>
          <cell r="AZ76">
            <v>0.06</v>
          </cell>
          <cell r="BA76">
            <v>6.5000000000000002E-2</v>
          </cell>
          <cell r="BB76">
            <v>7.0000000000000007E-2</v>
          </cell>
          <cell r="BC76">
            <v>7.4999999999999997E-2</v>
          </cell>
          <cell r="BD76">
            <v>2</v>
          </cell>
          <cell r="BE76">
            <v>1</v>
          </cell>
          <cell r="BG76">
            <v>47.052560941747622</v>
          </cell>
          <cell r="BH76">
            <v>44.267439471171834</v>
          </cell>
          <cell r="BI76">
            <v>34.164808566362055</v>
          </cell>
          <cell r="BJ76">
            <v>37.627823577239283</v>
          </cell>
          <cell r="BK76">
            <v>53.210716510353727</v>
          </cell>
          <cell r="BM76">
            <v>0.24835945928999997</v>
          </cell>
          <cell r="BN76">
            <v>0.25669238507999997</v>
          </cell>
          <cell r="BO76">
            <v>0.24206412548999995</v>
          </cell>
          <cell r="BP76">
            <v>0.12673783502999997</v>
          </cell>
          <cell r="BQ76">
            <v>0.11014883849999996</v>
          </cell>
          <cell r="BS76">
            <v>25.498817325845007</v>
          </cell>
          <cell r="BT76">
            <v>31.887032339947382</v>
          </cell>
          <cell r="BU76">
            <v>33.066722224781948</v>
          </cell>
          <cell r="BV76">
            <v>17.451956669575484</v>
          </cell>
          <cell r="BW76">
            <v>17.389979630943969</v>
          </cell>
          <cell r="BY76">
            <v>124.22274361590262</v>
          </cell>
          <cell r="BZ76">
            <v>136.60315074712707</v>
          </cell>
          <cell r="CA76">
            <v>137.70123708870719</v>
          </cell>
          <cell r="CB76">
            <v>157.87710399637101</v>
          </cell>
          <cell r="CC76">
            <v>193.69784087578077</v>
          </cell>
          <cell r="CE76">
            <v>60.91010765</v>
          </cell>
          <cell r="CF76">
            <v>68.219320568000015</v>
          </cell>
          <cell r="CG76">
            <v>73.676866213440022</v>
          </cell>
          <cell r="CH76">
            <v>79.571015510515224</v>
          </cell>
          <cell r="CI76">
            <v>85.93669675135645</v>
          </cell>
          <cell r="CK76">
            <v>56.937553825000002</v>
          </cell>
          <cell r="CL76">
            <v>64.564714109000008</v>
          </cell>
          <cell r="CM76">
            <v>70.948093390720018</v>
          </cell>
          <cell r="CN76">
            <v>76.623940861977616</v>
          </cell>
          <cell r="CO76">
            <v>82.753856130935844</v>
          </cell>
          <cell r="CQ76">
            <v>68.488583616565236</v>
          </cell>
          <cell r="CR76">
            <v>74.07562812692403</v>
          </cell>
          <cell r="CS76">
            <v>69.761922420629972</v>
          </cell>
          <cell r="CT76">
            <v>84.884301152371251</v>
          </cell>
          <cell r="CU76">
            <v>115.83188749424853</v>
          </cell>
          <cell r="CW76">
            <v>57.086291808282617</v>
          </cell>
          <cell r="CX76">
            <v>71.282105871744633</v>
          </cell>
          <cell r="CY76">
            <v>71.918775273777001</v>
          </cell>
          <cell r="CZ76">
            <v>77.323111786500618</v>
          </cell>
          <cell r="DA76">
            <v>100.3580943233099</v>
          </cell>
          <cell r="DC76">
            <v>3.4271070719999998E-2</v>
          </cell>
          <cell r="DD76">
            <v>4.0700346560000003E-2</v>
          </cell>
          <cell r="DE76">
            <v>3.6593747840000003E-2</v>
          </cell>
          <cell r="DF76">
            <v>3.9728306560000003E-2</v>
          </cell>
          <cell r="DG76">
            <v>4.1998926080000006E-2</v>
          </cell>
          <cell r="DI76">
            <v>4.3369696999999999E-2</v>
          </cell>
          <cell r="DJ76">
            <v>4.683351425E-2</v>
          </cell>
          <cell r="DK76">
            <v>3.9092728000000007E-2</v>
          </cell>
          <cell r="DL76">
            <v>5.0971856000000003E-2</v>
          </cell>
          <cell r="DM76">
            <v>4.6863366500000003E-2</v>
          </cell>
          <cell r="DO76">
            <v>3.8826318194682422E-2</v>
          </cell>
          <cell r="DP76">
            <v>4.3918567705476294E-2</v>
          </cell>
          <cell r="DQ76">
            <v>3.7851727343720512E-2</v>
          </cell>
          <cell r="DR76">
            <v>4.537561331429895E-2</v>
          </cell>
          <cell r="DS76">
            <v>4.4664978018660692E-2</v>
          </cell>
          <cell r="DU76">
            <v>3.6429797999999999E-2</v>
          </cell>
          <cell r="DV76">
            <v>4.6475541500000002E-2</v>
          </cell>
          <cell r="DW76">
            <v>4.0058981000000007E-2</v>
          </cell>
          <cell r="DX76">
            <v>4.4956729000000001E-2</v>
          </cell>
          <cell r="DY76">
            <v>4.8504572000000003E-2</v>
          </cell>
          <cell r="EA76">
            <v>3.4271070719999998E-2</v>
          </cell>
          <cell r="EB76">
            <v>4.0700346560000003E-2</v>
          </cell>
          <cell r="EC76">
            <v>3.6593747840000003E-2</v>
          </cell>
          <cell r="ED76">
            <v>3.9728306560000003E-2</v>
          </cell>
          <cell r="EE76">
            <v>4.1998926080000006E-2</v>
          </cell>
          <cell r="EG76">
            <v>2.6421060599999997E-2</v>
          </cell>
          <cell r="EH76">
            <v>2.6986276949999999E-2</v>
          </cell>
          <cell r="EI76">
            <v>2.807407839E-2</v>
          </cell>
          <cell r="EJ76">
            <v>2.5810817430000001E-2</v>
          </cell>
          <cell r="EK76">
            <v>2.7222596070000001E-2</v>
          </cell>
          <cell r="EM76">
            <v>6.1771494959999999E-2</v>
          </cell>
          <cell r="EN76">
            <v>6.8974220979999987E-2</v>
          </cell>
          <cell r="EO76">
            <v>6.6400442810000002E-2</v>
          </cell>
          <cell r="EP76">
            <v>6.8153335209999999E-2</v>
          </cell>
          <cell r="EQ76">
            <v>7.0964978018660696E-2</v>
          </cell>
          <cell r="ES76">
            <v>2.2945176765317578E-2</v>
          </cell>
          <cell r="ET76">
            <v>2.5055653274523693E-2</v>
          </cell>
          <cell r="EU76">
            <v>2.854871546627949E-2</v>
          </cell>
          <cell r="EV76">
            <v>2.2777721895701049E-2</v>
          </cell>
          <cell r="EW76">
            <v>2.6300000000000004E-2</v>
          </cell>
          <cell r="EY76">
            <v>0.20993428995999386</v>
          </cell>
          <cell r="EZ76">
            <v>9.9662966465341896E-2</v>
          </cell>
          <cell r="FA76">
            <v>8.0385140135810218E-3</v>
          </cell>
          <cell r="FB76">
            <v>0.14651914052643189</v>
          </cell>
          <cell r="FC76">
            <v>0.22689000477379628</v>
          </cell>
          <cell r="FE76">
            <v>8.9873176075863093E-2</v>
          </cell>
          <cell r="FG76">
            <v>9.1360967525663025E-3</v>
          </cell>
          <cell r="FH76">
            <v>9.3892219849561667E-3</v>
          </cell>
          <cell r="FI76">
            <v>8.1835815247396654E-3</v>
          </cell>
          <cell r="FJ76">
            <v>7.9665617301980726E-3</v>
          </cell>
          <cell r="FK76">
            <v>8.8846580308116988E-3</v>
          </cell>
          <cell r="FN76">
            <v>4.0000000000000003E-5</v>
          </cell>
          <cell r="FO76">
            <v>4.0000000000000003E-5</v>
          </cell>
          <cell r="FP76">
            <v>4.0000000000000003E-5</v>
          </cell>
          <cell r="FQ76">
            <v>4.0000000000000003E-5</v>
          </cell>
          <cell r="FR76">
            <v>4.0000000000000003E-5</v>
          </cell>
          <cell r="FS76">
            <v>1</v>
          </cell>
          <cell r="FT76">
            <v>1</v>
          </cell>
          <cell r="FV76">
            <v>2.5558280725538611E-2</v>
          </cell>
          <cell r="FW76">
            <v>2.7668670808012021E-2</v>
          </cell>
          <cell r="FX76">
            <v>3.073572882368459E-2</v>
          </cell>
          <cell r="FY76">
            <v>2.5782962639828846E-2</v>
          </cell>
          <cell r="FZ76">
            <v>2.8383657116758478E-2</v>
          </cell>
          <cell r="GB76">
            <v>4.6723313875374073</v>
          </cell>
          <cell r="GC76">
            <v>5.4142938997670251</v>
          </cell>
          <cell r="GD76">
            <v>7.2306243734060525</v>
          </cell>
          <cell r="GE76">
            <v>6.673836672469287</v>
          </cell>
          <cell r="GF76">
            <v>8.5872262888359412</v>
          </cell>
          <cell r="GH76">
            <v>0.15765878330569905</v>
          </cell>
          <cell r="GJ76">
            <v>0.18333313078150493</v>
          </cell>
          <cell r="GK76">
            <v>0.17971027395453537</v>
          </cell>
          <cell r="GL76">
            <v>0.21244929880986035</v>
          </cell>
          <cell r="GM76">
            <v>0.17317725095489811</v>
          </cell>
          <cell r="GN76">
            <v>0.18858577562308376</v>
          </cell>
          <cell r="GP76">
            <v>81.247086817037783</v>
          </cell>
          <cell r="GR76">
            <v>86.735006437638958</v>
          </cell>
          <cell r="GX76">
            <v>1.2784987399999998E-2</v>
          </cell>
          <cell r="GY76">
            <v>4.4897340399999999E-2</v>
          </cell>
          <cell r="GZ76">
            <v>5.7682327800000002E-2</v>
          </cell>
          <cell r="HA76">
            <v>2.6823058342499997E-2</v>
          </cell>
          <cell r="HB76">
            <v>7.4717457500000006E-3</v>
          </cell>
          <cell r="HC76">
            <v>5.9264007500000014E-3</v>
          </cell>
          <cell r="HD76">
            <v>2.7625860022764508E-2</v>
          </cell>
          <cell r="HF76">
            <v>0.20993428995999386</v>
          </cell>
          <cell r="HG76">
            <v>9.9662966465341896E-2</v>
          </cell>
          <cell r="HH76">
            <v>8.0385140135810218E-3</v>
          </cell>
          <cell r="HI76">
            <v>0.14651914052643189</v>
          </cell>
          <cell r="HJ76">
            <v>0.22689000477379628</v>
          </cell>
          <cell r="HL76">
            <v>-0.10246250435995807</v>
          </cell>
          <cell r="HM76">
            <v>2.9363759307332371E-2</v>
          </cell>
          <cell r="HN76">
            <v>-0.20218967079432193</v>
          </cell>
          <cell r="HO76">
            <v>-7.2135677916374874E-2</v>
          </cell>
          <cell r="HP76">
            <v>0.2241330069359444</v>
          </cell>
          <cell r="HR76">
            <v>1.3015008943742936</v>
          </cell>
          <cell r="HS76">
            <v>1.0742212168387051</v>
          </cell>
          <cell r="HT76">
            <v>1.2584485915482886</v>
          </cell>
          <cell r="HU76">
            <v>1.3284309941416854</v>
          </cell>
          <cell r="HV76">
            <v>1.4262050908969859</v>
          </cell>
          <cell r="HX76">
            <v>1.2777613575599915</v>
          </cell>
          <cell r="HY76">
            <v>0.28588917118599999</v>
          </cell>
        </row>
        <row r="77">
          <cell r="B77">
            <v>65</v>
          </cell>
          <cell r="C77">
            <v>4.9538686999999998E-2</v>
          </cell>
          <cell r="D77">
            <v>6.3460481999999999E-2</v>
          </cell>
          <cell r="E77">
            <v>6.1396111000000003E-2</v>
          </cell>
          <cell r="F77">
            <v>4.1792392999999997E-2</v>
          </cell>
          <cell r="G77">
            <v>5.1210519000000003E-2</v>
          </cell>
          <cell r="I77">
            <v>5.8114525E-2</v>
          </cell>
          <cell r="J77">
            <v>7.3770886999999993E-2</v>
          </cell>
          <cell r="K77">
            <v>6.0843732999999997E-2</v>
          </cell>
          <cell r="L77">
            <v>5.5261363000000001E-2</v>
          </cell>
          <cell r="M77">
            <v>6.2848228000000006E-2</v>
          </cell>
          <cell r="O77">
            <v>2.5238686999999999E-2</v>
          </cell>
          <cell r="P77">
            <v>1.3921795000000001E-2</v>
          </cell>
          <cell r="Q77">
            <v>-2.0643709999999954E-3</v>
          </cell>
          <cell r="R77">
            <v>-1.9603718000000006E-2</v>
          </cell>
          <cell r="S77">
            <v>9.4181260000000058E-3</v>
          </cell>
          <cell r="U77">
            <v>1.4114525000000003E-2</v>
          </cell>
          <cell r="V77">
            <v>1.5656361999999993E-2</v>
          </cell>
          <cell r="W77">
            <v>-1.2927153999999996E-2</v>
          </cell>
          <cell r="X77">
            <v>-5.5823699999999962E-3</v>
          </cell>
          <cell r="Y77">
            <v>7.5868650000000051E-3</v>
          </cell>
          <cell r="AA77">
            <v>8.5758380000000023E-3</v>
          </cell>
          <cell r="AB77">
            <v>1.0310404999999995E-2</v>
          </cell>
          <cell r="AC77">
            <v>-5.5237800000000614E-4</v>
          </cell>
          <cell r="AD77">
            <v>1.3468970000000004E-2</v>
          </cell>
          <cell r="AE77">
            <v>1.1637709000000003E-2</v>
          </cell>
          <cell r="AG77">
            <v>-1.2424161999999999E-2</v>
          </cell>
          <cell r="AH77">
            <v>1.7345669999999924E-3</v>
          </cell>
          <cell r="AI77">
            <v>-1.0862783000000001E-2</v>
          </cell>
          <cell r="AJ77">
            <v>1.402134800000001E-2</v>
          </cell>
          <cell r="AK77">
            <v>-1.8312610000000007E-3</v>
          </cell>
          <cell r="AM77">
            <v>2377.4499999999998</v>
          </cell>
          <cell r="AN77">
            <v>1926.4</v>
          </cell>
          <cell r="AO77">
            <v>2986.1</v>
          </cell>
          <cell r="AP77">
            <v>2941.2</v>
          </cell>
          <cell r="AQ77">
            <v>2217.65</v>
          </cell>
          <cell r="AS77">
            <v>0.37132189048999997</v>
          </cell>
          <cell r="AT77">
            <v>0.39313311692999997</v>
          </cell>
          <cell r="AU77">
            <v>0.27828123306999997</v>
          </cell>
          <cell r="AV77">
            <v>0.20609814386999997</v>
          </cell>
          <cell r="AW77">
            <v>0.24968165618000002</v>
          </cell>
          <cell r="AY77">
            <v>0.05</v>
          </cell>
          <cell r="AZ77">
            <v>0.05</v>
          </cell>
          <cell r="BA77">
            <v>0.05</v>
          </cell>
          <cell r="BB77">
            <v>0.05</v>
          </cell>
          <cell r="BC77">
            <v>0.05</v>
          </cell>
          <cell r="BD77">
            <v>1</v>
          </cell>
          <cell r="BE77">
            <v>5</v>
          </cell>
          <cell r="BG77">
            <v>44.139961427272517</v>
          </cell>
          <cell r="BH77">
            <v>37.866581822697604</v>
          </cell>
          <cell r="BI77">
            <v>41.54877950351635</v>
          </cell>
          <cell r="BJ77">
            <v>30.308793037522197</v>
          </cell>
          <cell r="BK77">
            <v>27.685326241378853</v>
          </cell>
          <cell r="BM77">
            <v>0.19377947024999997</v>
          </cell>
          <cell r="BN77">
            <v>8.4341499870000058E-2</v>
          </cell>
          <cell r="BO77">
            <v>0.17470230633</v>
          </cell>
          <cell r="BP77">
            <v>0.21372307262999996</v>
          </cell>
          <cell r="BQ77">
            <v>0.16069088627999994</v>
          </cell>
          <cell r="BS77">
            <v>19.895144431097247</v>
          </cell>
          <cell r="BT77">
            <v>10.704101679684127</v>
          </cell>
          <cell r="BU77">
            <v>26.917484461002655</v>
          </cell>
          <cell r="BV77">
            <v>36.056704977082404</v>
          </cell>
          <cell r="BW77">
            <v>26.186135446015232</v>
          </cell>
          <cell r="BY77">
            <v>126.91381699617527</v>
          </cell>
          <cell r="BZ77">
            <v>154.07629713918874</v>
          </cell>
          <cell r="CA77">
            <v>168.70759218170244</v>
          </cell>
          <cell r="CB77">
            <v>162.95968024214224</v>
          </cell>
          <cell r="CC77">
            <v>164.45887103750584</v>
          </cell>
          <cell r="CE77">
            <v>60.91010765</v>
          </cell>
          <cell r="CF77">
            <v>68.219320568000015</v>
          </cell>
          <cell r="CG77">
            <v>73.676866213440022</v>
          </cell>
          <cell r="CH77">
            <v>79.571015510515224</v>
          </cell>
          <cell r="CI77">
            <v>85.93669675135645</v>
          </cell>
          <cell r="CK77">
            <v>56.937553825000002</v>
          </cell>
          <cell r="CL77">
            <v>64.564714109000008</v>
          </cell>
          <cell r="CM77">
            <v>70.948093390720018</v>
          </cell>
          <cell r="CN77">
            <v>76.623940861977616</v>
          </cell>
          <cell r="CO77">
            <v>82.753856130935844</v>
          </cell>
          <cell r="CQ77">
            <v>71.291785054349234</v>
          </cell>
          <cell r="CR77">
            <v>92.276822285321586</v>
          </cell>
          <cell r="CS77">
            <v>102.06020897583336</v>
          </cell>
          <cell r="CT77">
            <v>90.178651408382962</v>
          </cell>
          <cell r="CU77">
            <v>85.374627246045478</v>
          </cell>
          <cell r="CW77">
            <v>58.487892527174616</v>
          </cell>
          <cell r="CX77">
            <v>81.78430366983541</v>
          </cell>
          <cell r="CY77">
            <v>97.168515630577474</v>
          </cell>
          <cell r="CZ77">
            <v>96.119430192108155</v>
          </cell>
          <cell r="DA77">
            <v>87.776639327214212</v>
          </cell>
          <cell r="DC77">
            <v>3.4712379840000002E-2</v>
          </cell>
          <cell r="DD77">
            <v>4.7243734080000002E-2</v>
          </cell>
          <cell r="DE77">
            <v>5.1038109760000006E-2</v>
          </cell>
          <cell r="DF77">
            <v>4.4104321280000004E-2</v>
          </cell>
          <cell r="DG77">
            <v>4.0844931840000001E-2</v>
          </cell>
          <cell r="DI77">
            <v>4.4404015249999998E-2</v>
          </cell>
          <cell r="DJ77">
            <v>6.1480033249999996E-2</v>
          </cell>
          <cell r="DK77">
            <v>6.3412203750000007E-2</v>
          </cell>
          <cell r="DL77">
            <v>4.8193322499999997E-2</v>
          </cell>
          <cell r="DM77">
            <v>5.0355987500000005E-2</v>
          </cell>
          <cell r="DO77">
            <v>3.9623284221891181E-2</v>
          </cell>
          <cell r="DP77">
            <v>5.5199413128105536E-2</v>
          </cell>
          <cell r="DQ77">
            <v>5.8190123783368922E-2</v>
          </cell>
          <cell r="DR77">
            <v>4.637956035240514E-2</v>
          </cell>
          <cell r="DS77">
            <v>4.5740528372725492E-2</v>
          </cell>
          <cell r="DU77">
            <v>3.7119343499999999E-2</v>
          </cell>
          <cell r="DV77">
            <v>5.6699584499999997E-2</v>
          </cell>
          <cell r="DW77">
            <v>6.26282965E-2</v>
          </cell>
          <cell r="DX77">
            <v>5.1794251999999999E-2</v>
          </cell>
          <cell r="DY77">
            <v>4.6701456000000002E-2</v>
          </cell>
          <cell r="EA77">
            <v>3.4712379840000002E-2</v>
          </cell>
          <cell r="EB77">
            <v>4.7243734080000002E-2</v>
          </cell>
          <cell r="EC77">
            <v>5.1038109760000006E-2</v>
          </cell>
          <cell r="ED77">
            <v>4.4104321280000004E-2</v>
          </cell>
          <cell r="EE77">
            <v>4.0844931840000001E-2</v>
          </cell>
          <cell r="EG77">
            <v>2.6214196949999997E-2</v>
          </cell>
          <cell r="EH77">
            <v>2.4125927699999997E-2</v>
          </cell>
          <cell r="EI77">
            <v>2.4373652219999997E-2</v>
          </cell>
          <cell r="EJ77">
            <v>2.6726098379999997E-2</v>
          </cell>
          <cell r="EK77">
            <v>2.5595923259999997E-2</v>
          </cell>
          <cell r="EM77">
            <v>6.2130058619999998E-2</v>
          </cell>
          <cell r="EN77">
            <v>7.4497586989999989E-2</v>
          </cell>
          <cell r="EO77">
            <v>8.1206855349999996E-2</v>
          </cell>
          <cell r="EP77">
            <v>7.4675385019999999E-2</v>
          </cell>
          <cell r="EQ77">
            <v>7.2040528372725496E-2</v>
          </cell>
          <cell r="ES77">
            <v>2.2506774398108817E-2</v>
          </cell>
          <cell r="ET77">
            <v>1.9298173861894453E-2</v>
          </cell>
          <cell r="EU77">
            <v>2.3016731566631074E-2</v>
          </cell>
          <cell r="EV77">
            <v>2.8295824667594859E-2</v>
          </cell>
          <cell r="EW77">
            <v>2.6300000000000004E-2</v>
          </cell>
          <cell r="EY77">
            <v>0.23614544795581205</v>
          </cell>
          <cell r="EZ77">
            <v>0.2140230337870308</v>
          </cell>
          <cell r="FA77">
            <v>9.4961362092549129E-2</v>
          </cell>
          <cell r="FB77">
            <v>-3.4070262429977349E-2</v>
          </cell>
          <cell r="FC77">
            <v>9.1997652004223163E-3</v>
          </cell>
          <cell r="FE77">
            <v>9.6801829920346583E-2</v>
          </cell>
          <cell r="FG77">
            <v>9.1744276503455627E-3</v>
          </cell>
          <cell r="FH77">
            <v>8.813645390374273E-3</v>
          </cell>
          <cell r="FI77">
            <v>8.5628513252870801E-3</v>
          </cell>
          <cell r="FJ77">
            <v>8.7300724171936774E-3</v>
          </cell>
          <cell r="FK77">
            <v>8.7060490522360163E-3</v>
          </cell>
          <cell r="FN77">
            <v>5.0000000000000002E-5</v>
          </cell>
          <cell r="FO77">
            <v>2.9999999999999997E-4</v>
          </cell>
          <cell r="FP77">
            <v>6.9999999999999999E-4</v>
          </cell>
          <cell r="FQ77">
            <v>1.1999999999999999E-3</v>
          </cell>
          <cell r="FR77">
            <v>1.1999999999999999E-3</v>
          </cell>
          <cell r="FS77">
            <v>4</v>
          </cell>
          <cell r="FT77">
            <v>2</v>
          </cell>
          <cell r="FV77">
            <v>2.555944731792761E-2</v>
          </cell>
          <cell r="FW77">
            <v>2.3E-2</v>
          </cell>
          <cell r="FX77">
            <v>2.642834190117635E-2</v>
          </cell>
          <cell r="FY77">
            <v>3.0918411149250827E-2</v>
          </cell>
          <cell r="FZ77">
            <v>2.8755530033433275E-2</v>
          </cell>
          <cell r="GB77">
            <v>4.6698055847024929</v>
          </cell>
          <cell r="GC77">
            <v>4.3688004239602858</v>
          </cell>
          <cell r="GD77">
            <v>6.1182594323816053</v>
          </cell>
          <cell r="GE77">
            <v>7.832718411872011</v>
          </cell>
          <cell r="GF77">
            <v>7.6893104731490505</v>
          </cell>
          <cell r="GH77">
            <v>0.13236768988565295</v>
          </cell>
          <cell r="GJ77">
            <v>0.18324310361419957</v>
          </cell>
          <cell r="GK77">
            <v>0.14659814149897729</v>
          </cell>
          <cell r="GL77">
            <v>0.17609659451794571</v>
          </cell>
          <cell r="GM77">
            <v>0.19874069574314121</v>
          </cell>
          <cell r="GN77">
            <v>0.17786133180488167</v>
          </cell>
          <cell r="GP77">
            <v>63.306710878175188</v>
          </cell>
          <cell r="GR77">
            <v>67.529833995086548</v>
          </cell>
          <cell r="GX77">
            <v>8.6881088000000002E-3</v>
          </cell>
          <cell r="GY77">
            <v>5.3479638399999994E-2</v>
          </cell>
          <cell r="GZ77">
            <v>6.2167747199999998E-2</v>
          </cell>
          <cell r="HA77">
            <v>2.5359968812499998E-2</v>
          </cell>
          <cell r="HB77">
            <v>4.3730982499999987E-3</v>
          </cell>
          <cell r="HC77">
            <v>2.8153407500000008E-3</v>
          </cell>
          <cell r="HD77">
            <v>2.6932346080357612E-2</v>
          </cell>
          <cell r="HF77">
            <v>0.23614544795581205</v>
          </cell>
          <cell r="HG77">
            <v>0.2140230337870308</v>
          </cell>
          <cell r="HH77">
            <v>9.4961362092549129E-2</v>
          </cell>
          <cell r="HI77">
            <v>-3.4070262429977349E-2</v>
          </cell>
          <cell r="HJ77">
            <v>9.1997652004223163E-3</v>
          </cell>
          <cell r="HL77">
            <v>-0.17075340076735268</v>
          </cell>
          <cell r="HM77">
            <v>-0.18972007823508374</v>
          </cell>
          <cell r="HN77">
            <v>0.55009343853820591</v>
          </cell>
          <cell r="HO77">
            <v>-1.5036335018920988E-2</v>
          </cell>
          <cell r="HP77">
            <v>-0.24600503195974421</v>
          </cell>
          <cell r="HR77">
            <v>1.3829406934064252</v>
          </cell>
          <cell r="HS77">
            <v>1.1671361229213995</v>
          </cell>
          <cell r="HT77">
            <v>1.0781538785060392</v>
          </cell>
          <cell r="HU77">
            <v>1.1251747190752954</v>
          </cell>
          <cell r="HV77">
            <v>1.2699558375118407</v>
          </cell>
          <cell r="HX77">
            <v>1.2046722502842</v>
          </cell>
          <cell r="HY77">
            <v>0.299703208108</v>
          </cell>
        </row>
        <row r="78">
          <cell r="B78">
            <v>66</v>
          </cell>
          <cell r="C78">
            <v>4.4371184000000001E-2</v>
          </cell>
          <cell r="D78">
            <v>4.3486005000000001E-2</v>
          </cell>
          <cell r="E78">
            <v>2.6430573999999998E-2</v>
          </cell>
          <cell r="F78">
            <v>2.0096875E-2</v>
          </cell>
          <cell r="G78">
            <v>2.3632130000000001E-2</v>
          </cell>
          <cell r="I78">
            <v>5.0189644999999998E-2</v>
          </cell>
          <cell r="J78">
            <v>4.0938521999999998E-2</v>
          </cell>
          <cell r="K78">
            <v>2.8907269999999999E-2</v>
          </cell>
          <cell r="L78">
            <v>3.8596467000000002E-2</v>
          </cell>
          <cell r="M78">
            <v>3.2148938000000002E-2</v>
          </cell>
          <cell r="O78">
            <v>2.0071184000000002E-2</v>
          </cell>
          <cell r="P78">
            <v>-8.8517899999999983E-4</v>
          </cell>
          <cell r="Q78">
            <v>-1.7055431000000003E-2</v>
          </cell>
          <cell r="R78">
            <v>-6.3336989999999982E-3</v>
          </cell>
          <cell r="S78">
            <v>3.535255000000001E-3</v>
          </cell>
          <cell r="U78">
            <v>6.1896450000000006E-3</v>
          </cell>
          <cell r="V78">
            <v>-9.251123E-3</v>
          </cell>
          <cell r="W78">
            <v>-1.2031251999999999E-2</v>
          </cell>
          <cell r="X78">
            <v>9.6891970000000036E-3</v>
          </cell>
          <cell r="Y78">
            <v>-6.4475290000000005E-3</v>
          </cell>
          <cell r="AA78">
            <v>5.818460999999997E-3</v>
          </cell>
          <cell r="AB78">
            <v>-2.5474830000000032E-3</v>
          </cell>
          <cell r="AC78">
            <v>2.4766960000000005E-3</v>
          </cell>
          <cell r="AD78">
            <v>1.8499592000000002E-2</v>
          </cell>
          <cell r="AE78">
            <v>8.5168080000000007E-3</v>
          </cell>
          <cell r="AG78">
            <v>-1.5181539000000004E-2</v>
          </cell>
          <cell r="AH78">
            <v>-8.3659440000000002E-3</v>
          </cell>
          <cell r="AI78">
            <v>5.0241790000000036E-3</v>
          </cell>
          <cell r="AJ78">
            <v>1.6022896000000002E-2</v>
          </cell>
          <cell r="AK78">
            <v>-9.9827840000000015E-3</v>
          </cell>
          <cell r="AM78">
            <v>2573.2400000000002</v>
          </cell>
          <cell r="AN78">
            <v>2889.6</v>
          </cell>
          <cell r="AO78">
            <v>2986.1</v>
          </cell>
          <cell r="AP78">
            <v>2083.35</v>
          </cell>
          <cell r="AQ78">
            <v>3130.7999999999997</v>
          </cell>
          <cell r="AS78">
            <v>0.33557291143000001</v>
          </cell>
          <cell r="AT78">
            <v>0.24091919517999999</v>
          </cell>
          <cell r="AU78">
            <v>0.13547394463999998</v>
          </cell>
          <cell r="AV78">
            <v>0.14450402963</v>
          </cell>
          <cell r="AW78">
            <v>0.12353714346000003</v>
          </cell>
          <cell r="AY78">
            <v>6.4000000000000001E-2</v>
          </cell>
          <cell r="AZ78">
            <v>7.8E-2</v>
          </cell>
          <cell r="BA78">
            <v>9.1999999999999998E-2</v>
          </cell>
          <cell r="BB78">
            <v>0.106</v>
          </cell>
          <cell r="BC78">
            <v>0.12</v>
          </cell>
          <cell r="BD78">
            <v>5</v>
          </cell>
          <cell r="BE78">
            <v>4</v>
          </cell>
          <cell r="BG78">
            <v>55.264616870920534</v>
          </cell>
          <cell r="BH78">
            <v>54.300488298585982</v>
          </cell>
          <cell r="BI78">
            <v>37.217564640234365</v>
          </cell>
          <cell r="BJ78">
            <v>31.91156183374401</v>
          </cell>
          <cell r="BK78">
            <v>46.412410649348168</v>
          </cell>
          <cell r="BM78">
            <v>0.24917438144999998</v>
          </cell>
          <cell r="BN78">
            <v>0.31383973121999997</v>
          </cell>
          <cell r="BO78">
            <v>0.39793818269999998</v>
          </cell>
          <cell r="BP78">
            <v>0.33021069566999994</v>
          </cell>
          <cell r="BQ78">
            <v>0.37527892337999996</v>
          </cell>
          <cell r="BS78">
            <v>25.582484569090049</v>
          </cell>
          <cell r="BT78">
            <v>41.537043788269138</v>
          </cell>
          <cell r="BU78">
            <v>57.746630979905468</v>
          </cell>
          <cell r="BV78">
            <v>41.139468083518445</v>
          </cell>
          <cell r="BW78">
            <v>43.291277516391673</v>
          </cell>
          <cell r="BY78">
            <v>132.35113230183049</v>
          </cell>
          <cell r="BZ78">
            <v>145.11457681214733</v>
          </cell>
          <cell r="CA78">
            <v>124.58551047247624</v>
          </cell>
          <cell r="CB78">
            <v>115.35760422270181</v>
          </cell>
          <cell r="CC78">
            <v>118.47873735565831</v>
          </cell>
          <cell r="CE78">
            <v>60.91010765</v>
          </cell>
          <cell r="CF78">
            <v>68.219320568000015</v>
          </cell>
          <cell r="CG78">
            <v>73.676866213440022</v>
          </cell>
          <cell r="CH78">
            <v>79.571015510515224</v>
          </cell>
          <cell r="CI78">
            <v>85.93669675135645</v>
          </cell>
          <cell r="CK78">
            <v>56.937553825000002</v>
          </cell>
          <cell r="CL78">
            <v>64.564714109000008</v>
          </cell>
          <cell r="CM78">
            <v>70.948093390720018</v>
          </cell>
          <cell r="CN78">
            <v>76.623940861977616</v>
          </cell>
          <cell r="CO78">
            <v>82.753856130935844</v>
          </cell>
          <cell r="CQ78">
            <v>76.955655164406764</v>
          </cell>
          <cell r="CR78">
            <v>82.941696944653458</v>
          </cell>
          <cell r="CS78">
            <v>56.099707195389399</v>
          </cell>
          <cell r="CT78">
            <v>40.593155554799168</v>
          </cell>
          <cell r="CU78">
            <v>37.478654660787626</v>
          </cell>
          <cell r="CW78">
            <v>61.319827582203381</v>
          </cell>
          <cell r="CX78">
            <v>79.948676054530111</v>
          </cell>
          <cell r="CY78">
            <v>69.520702070021429</v>
          </cell>
          <cell r="CZ78">
            <v>48.346431375094284</v>
          </cell>
          <cell r="DA78">
            <v>39.035905107793397</v>
          </cell>
          <cell r="DC78">
            <v>3.305877888E-2</v>
          </cell>
          <cell r="DD78">
            <v>3.9198300480000003E-2</v>
          </cell>
          <cell r="DE78">
            <v>3.3457305280000002E-2</v>
          </cell>
          <cell r="DF78">
            <v>2.597278368E-2</v>
          </cell>
          <cell r="DG78">
            <v>2.5077281600000001E-2</v>
          </cell>
          <cell r="DI78">
            <v>4.0528387999999999E-2</v>
          </cell>
          <cell r="DJ78">
            <v>4.5207299749999999E-2</v>
          </cell>
          <cell r="DK78">
            <v>3.2194431750000002E-2</v>
          </cell>
          <cell r="DL78">
            <v>2.3180299750000001E-2</v>
          </cell>
          <cell r="DM78">
            <v>2.4248316250000002E-2</v>
          </cell>
          <cell r="DO78">
            <v>3.6931984407591309E-2</v>
          </cell>
          <cell r="DP78">
            <v>4.2522639736767197E-2</v>
          </cell>
          <cell r="DQ78">
            <v>3.2832284939053297E-2</v>
          </cell>
          <cell r="DR78">
            <v>2.4892474561357961E-2</v>
          </cell>
          <cell r="DS78">
            <v>2.4811582641309882E-2</v>
          </cell>
          <cell r="DU78">
            <v>3.4535592000000004E-2</v>
          </cell>
          <cell r="DV78">
            <v>4.4128594500000007E-2</v>
          </cell>
          <cell r="DW78">
            <v>3.5158289500000002E-2</v>
          </cell>
          <cell r="DX78">
            <v>2.3463724499999998E-2</v>
          </cell>
          <cell r="DY78">
            <v>2.2064502499999999E-2</v>
          </cell>
          <cell r="EA78">
            <v>3.305877888E-2</v>
          </cell>
          <cell r="EB78">
            <v>3.9198300480000003E-2</v>
          </cell>
          <cell r="EC78">
            <v>3.3457305280000002E-2</v>
          </cell>
          <cell r="ED78">
            <v>2.597278368E-2</v>
          </cell>
          <cell r="EE78">
            <v>2.5077281600000001E-2</v>
          </cell>
          <cell r="EG78">
            <v>2.6989322399999998E-2</v>
          </cell>
          <cell r="EH78">
            <v>2.7122099249999997E-2</v>
          </cell>
          <cell r="EI78">
            <v>2.9168750969999997E-2</v>
          </cell>
          <cell r="EJ78">
            <v>2.9928794849999996E-2</v>
          </cell>
          <cell r="EK78">
            <v>2.9504564249999997E-2</v>
          </cell>
          <cell r="EM78">
            <v>6.0786507840000004E-2</v>
          </cell>
          <cell r="EN78">
            <v>6.7185546740000004E-2</v>
          </cell>
          <cell r="EO78">
            <v>6.3476548359999996E-2</v>
          </cell>
          <cell r="EP78">
            <v>5.4647048939999998E-2</v>
          </cell>
          <cell r="EQ78">
            <v>5.1111582641309883E-2</v>
          </cell>
          <cell r="ES78">
            <v>2.3854523432408695E-2</v>
          </cell>
          <cell r="ET78">
            <v>2.4662907003232808E-2</v>
          </cell>
          <cell r="EU78">
            <v>3.0644263420946699E-2</v>
          </cell>
          <cell r="EV78">
            <v>2.9754574378642037E-2</v>
          </cell>
          <cell r="EW78">
            <v>2.63E-2</v>
          </cell>
          <cell r="EY78">
            <v>0.28910510769395326</v>
          </cell>
          <cell r="EZ78">
            <v>9.6436232077028672E-2</v>
          </cell>
          <cell r="FA78">
            <v>-0.14146798199498745</v>
          </cell>
          <cell r="FB78">
            <v>-7.4068856119613447E-2</v>
          </cell>
          <cell r="FC78">
            <v>2.7056154243035868E-2</v>
          </cell>
          <cell r="FE78">
            <v>2.3579028216917486E-2</v>
          </cell>
          <cell r="FG78">
            <v>8.357278187001993E-3</v>
          </cell>
          <cell r="FH78">
            <v>8.4916719694815759E-3</v>
          </cell>
          <cell r="FI78">
            <v>9.3750424764633845E-3</v>
          </cell>
          <cell r="FJ78">
            <v>8.1536538806079757E-3</v>
          </cell>
          <cell r="FK78">
            <v>7.6470823532513235E-3</v>
          </cell>
          <cell r="FN78">
            <v>1E-4</v>
          </cell>
          <cell r="FO78">
            <v>5.9999999999999995E-4</v>
          </cell>
          <cell r="FP78">
            <v>1.4E-3</v>
          </cell>
          <cell r="FQ78">
            <v>2.3999999999999998E-3</v>
          </cell>
          <cell r="FR78">
            <v>2.3999999999999998E-3</v>
          </cell>
          <cell r="FS78">
            <v>5</v>
          </cell>
          <cell r="FT78">
            <v>4</v>
          </cell>
          <cell r="FV78">
            <v>2.5543790440673238E-2</v>
          </cell>
          <cell r="FW78">
            <v>2.7263779391336212E-2</v>
          </cell>
          <cell r="FX78">
            <v>3.2338773227779845E-2</v>
          </cell>
          <cell r="FY78">
            <v>3.0914802124133483E-2</v>
          </cell>
          <cell r="FZ78">
            <v>2.7124710729915017E-2</v>
          </cell>
          <cell r="GB78">
            <v>4.7216928167675611</v>
          </cell>
          <cell r="GC78">
            <v>5.4004672115449415</v>
          </cell>
          <cell r="GD78">
            <v>6.6499055536423919</v>
          </cell>
          <cell r="GE78">
            <v>6.4785742740642904</v>
          </cell>
          <cell r="GF78">
            <v>6.0833937509797371</v>
          </cell>
          <cell r="GH78">
            <v>8.053583671271447E-2</v>
          </cell>
          <cell r="GJ78">
            <v>0.1850907304672009</v>
          </cell>
          <cell r="GK78">
            <v>0.17782746493622745</v>
          </cell>
          <cell r="GL78">
            <v>0.20117164359121259</v>
          </cell>
          <cell r="GM78">
            <v>0.19152617719248327</v>
          </cell>
          <cell r="GN78">
            <v>0.16751398120275407</v>
          </cell>
          <cell r="GP78">
            <v>54.562081498579346</v>
          </cell>
          <cell r="GR78">
            <v>58.168708244229187</v>
          </cell>
          <cell r="GX78">
            <v>6.5528147999999991E-3</v>
          </cell>
          <cell r="GY78">
            <v>3.1603353600000002E-2</v>
          </cell>
          <cell r="GZ78">
            <v>3.8156168400000003E-2</v>
          </cell>
          <cell r="HA78">
            <v>2.8302241867499994E-2</v>
          </cell>
          <cell r="HB78">
            <v>-1.0507812499999996E-3</v>
          </cell>
          <cell r="HC78">
            <v>-1.3508832499999988E-3</v>
          </cell>
          <cell r="HD78">
            <v>2.8637171182767561E-2</v>
          </cell>
          <cell r="HF78">
            <v>0.28910510769395326</v>
          </cell>
          <cell r="HG78">
            <v>9.6436232077028672E-2</v>
          </cell>
          <cell r="HH78">
            <v>-0.14146798199498745</v>
          </cell>
          <cell r="HI78">
            <v>-7.4068856119613447E-2</v>
          </cell>
          <cell r="HJ78">
            <v>2.7056154243035868E-2</v>
          </cell>
          <cell r="HL78">
            <v>-0.10246250435995807</v>
          </cell>
          <cell r="HM78">
            <v>0.12294228288072606</v>
          </cell>
          <cell r="HN78">
            <v>3.3395625692137276E-2</v>
          </cell>
          <cell r="HO78">
            <v>-0.30231740397173568</v>
          </cell>
          <cell r="HP78">
            <v>0.50277197782417726</v>
          </cell>
          <cell r="HR78">
            <v>1.3716036263478433</v>
          </cell>
          <cell r="HS78">
            <v>1.0372306243487939</v>
          </cell>
          <cell r="HT78">
            <v>0.99898755057795352</v>
          </cell>
          <cell r="HU78">
            <v>1.4508368382715333</v>
          </cell>
          <cell r="HV78">
            <v>1.6178141944917339</v>
          </cell>
          <cell r="HX78">
            <v>1.2952945668075717</v>
          </cell>
          <cell r="HY78">
            <v>0.19600144486799997</v>
          </cell>
        </row>
        <row r="79">
          <cell r="B79">
            <v>67</v>
          </cell>
          <cell r="C79">
            <v>4.0974006E-2</v>
          </cell>
          <cell r="D79">
            <v>5.0241345999999999E-2</v>
          </cell>
          <cell r="E79">
            <v>3.1716260000000003E-2</v>
          </cell>
          <cell r="F79">
            <v>3.7737112000000003E-2</v>
          </cell>
          <cell r="G79">
            <v>2.9649953999999999E-2</v>
          </cell>
          <cell r="I79">
            <v>4.2633738999999997E-2</v>
          </cell>
          <cell r="J79">
            <v>4.1108367E-2</v>
          </cell>
          <cell r="K79">
            <v>4.3378561000000003E-2</v>
          </cell>
          <cell r="L79">
            <v>3.6251342999999998E-2</v>
          </cell>
          <cell r="M79">
            <v>2.3713534000000001E-2</v>
          </cell>
          <cell r="O79">
            <v>1.6674006000000002E-2</v>
          </cell>
          <cell r="P79">
            <v>9.2673399999999989E-3</v>
          </cell>
          <cell r="Q79">
            <v>-1.8525085999999996E-2</v>
          </cell>
          <cell r="R79">
            <v>6.0208520000000001E-3</v>
          </cell>
          <cell r="S79">
            <v>-8.087158000000004E-3</v>
          </cell>
          <cell r="U79">
            <v>-1.3662610000000006E-3</v>
          </cell>
          <cell r="V79">
            <v>-1.5253719999999971E-3</v>
          </cell>
          <cell r="W79">
            <v>2.2701940000000032E-3</v>
          </cell>
          <cell r="X79">
            <v>-7.1272180000000046E-3</v>
          </cell>
          <cell r="Y79">
            <v>-1.2537808999999997E-2</v>
          </cell>
          <cell r="AA79">
            <v>1.6597329999999966E-3</v>
          </cell>
          <cell r="AB79">
            <v>-9.1329789999999994E-3</v>
          </cell>
          <cell r="AC79">
            <v>1.1662301E-2</v>
          </cell>
          <cell r="AD79">
            <v>-1.4857690000000048E-3</v>
          </cell>
          <cell r="AE79">
            <v>-5.9364199999999978E-3</v>
          </cell>
          <cell r="AG79">
            <v>-1.9340267000000005E-2</v>
          </cell>
          <cell r="AH79">
            <v>-1.0792711999999996E-2</v>
          </cell>
          <cell r="AI79">
            <v>2.0795279999999999E-2</v>
          </cell>
          <cell r="AJ79">
            <v>-1.3148070000000005E-2</v>
          </cell>
          <cell r="AK79">
            <v>-4.450650999999993E-3</v>
          </cell>
          <cell r="AM79">
            <v>3356.4</v>
          </cell>
          <cell r="AN79">
            <v>2648.8</v>
          </cell>
          <cell r="AO79">
            <v>2113.2400000000002</v>
          </cell>
          <cell r="AP79">
            <v>2941.2</v>
          </cell>
          <cell r="AQ79">
            <v>3391.7000000000003</v>
          </cell>
          <cell r="AS79">
            <v>0.29998922996999999</v>
          </cell>
          <cell r="AT79">
            <v>0.23109810930999999</v>
          </cell>
          <cell r="AU79">
            <v>0.19836733493000003</v>
          </cell>
          <cell r="AV79">
            <v>0.12414110167</v>
          </cell>
          <cell r="AW79">
            <v>5.4611691560000002E-2</v>
          </cell>
          <cell r="AY79">
            <v>6.0000000000000005E-2</v>
          </cell>
          <cell r="AZ79">
            <v>7.0000000000000007E-2</v>
          </cell>
          <cell r="BA79">
            <v>0.08</v>
          </cell>
          <cell r="BB79">
            <v>0.09</v>
          </cell>
          <cell r="BC79">
            <v>0.1</v>
          </cell>
          <cell r="BD79">
            <v>4</v>
          </cell>
          <cell r="BE79">
            <v>4</v>
          </cell>
          <cell r="BG79">
            <v>60.413031088278487</v>
          </cell>
          <cell r="BH79">
            <v>42.849287035822968</v>
          </cell>
          <cell r="BI79">
            <v>33.535822949397868</v>
          </cell>
          <cell r="BJ79">
            <v>32.861142740862356</v>
          </cell>
          <cell r="BK79">
            <v>18.522647426405204</v>
          </cell>
          <cell r="BM79">
            <v>0.30199016438999998</v>
          </cell>
          <cell r="BN79">
            <v>0.31265251466999999</v>
          </cell>
          <cell r="BO79">
            <v>0.29678385860999995</v>
          </cell>
          <cell r="BP79">
            <v>0.34660311242999997</v>
          </cell>
          <cell r="BQ79">
            <v>0.43424239733999997</v>
          </cell>
          <cell r="BS79">
            <v>31.005028187756906</v>
          </cell>
          <cell r="BT79">
            <v>41.294207086924949</v>
          </cell>
          <cell r="BU79">
            <v>39.659845182141936</v>
          </cell>
          <cell r="BV79">
            <v>44.194690669652829</v>
          </cell>
          <cell r="BW79">
            <v>50.447898899393437</v>
          </cell>
          <cell r="BY79">
            <v>132.07700290052156</v>
          </cell>
          <cell r="BZ79">
            <v>133.63208284941956</v>
          </cell>
          <cell r="CA79">
            <v>127.50806061667549</v>
          </cell>
          <cell r="CB79">
            <v>116.17451268788503</v>
          </cell>
          <cell r="CC79">
            <v>84.249261214896791</v>
          </cell>
          <cell r="CE79">
            <v>60.91010765</v>
          </cell>
          <cell r="CF79">
            <v>68.219320568000015</v>
          </cell>
          <cell r="CG79">
            <v>73.676866213440022</v>
          </cell>
          <cell r="CH79">
            <v>79.571015510515224</v>
          </cell>
          <cell r="CI79">
            <v>85.93669675135645</v>
          </cell>
          <cell r="CK79">
            <v>56.937553825000002</v>
          </cell>
          <cell r="CL79">
            <v>64.564714109000008</v>
          </cell>
          <cell r="CM79">
            <v>70.948093390720018</v>
          </cell>
          <cell r="CN79">
            <v>76.623940861977616</v>
          </cell>
          <cell r="CO79">
            <v>82.753856130935844</v>
          </cell>
          <cell r="CQ79">
            <v>76.670103704709973</v>
          </cell>
          <cell r="CR79">
            <v>70.980765733478691</v>
          </cell>
          <cell r="CS79">
            <v>59.144030262263627</v>
          </cell>
          <cell r="CT79">
            <v>41.444101872698354</v>
          </cell>
          <cell r="CU79">
            <v>1.8229503474943698</v>
          </cell>
          <cell r="CW79">
            <v>61.177051852354985</v>
          </cell>
          <cell r="CX79">
            <v>73.825434719094332</v>
          </cell>
          <cell r="CY79">
            <v>65.062397997871159</v>
          </cell>
          <cell r="CZ79">
            <v>50.294066067480991</v>
          </cell>
          <cell r="DA79">
            <v>21.633526110096362</v>
          </cell>
          <cell r="DC79">
            <v>3.1971681919999995E-2</v>
          </cell>
          <cell r="DD79">
            <v>4.0272912639999998E-2</v>
          </cell>
          <cell r="DE79">
            <v>3.7310433919999997E-2</v>
          </cell>
          <cell r="DF79">
            <v>3.3309079040000002E-2</v>
          </cell>
          <cell r="DG79">
            <v>3.2647861119999996E-2</v>
          </cell>
          <cell r="DI79">
            <v>3.7980504499999998E-2</v>
          </cell>
          <cell r="DJ79">
            <v>4.9424511000000004E-2</v>
          </cell>
          <cell r="DK79">
            <v>3.7847531500000003E-2</v>
          </cell>
          <cell r="DL79">
            <v>3.7731899000000006E-2</v>
          </cell>
          <cell r="DM79">
            <v>3.3171743500000003E-2</v>
          </cell>
          <cell r="DO79">
            <v>3.5083930811152485E-2</v>
          </cell>
          <cell r="DP79">
            <v>4.5154912789741833E-2</v>
          </cell>
          <cell r="DQ79">
            <v>3.7567361574307297E-2</v>
          </cell>
          <cell r="DR79">
            <v>3.5061719226009598E-2</v>
          </cell>
          <cell r="DS79">
            <v>3.2756431934815339E-2</v>
          </cell>
          <cell r="DU79">
            <v>3.2837003000000003E-2</v>
          </cell>
          <cell r="DV79">
            <v>4.5807676000000006E-2</v>
          </cell>
          <cell r="DW79">
            <v>4.1178803E-2</v>
          </cell>
          <cell r="DX79">
            <v>3.4926686000000005E-2</v>
          </cell>
          <cell r="DY79">
            <v>3.3893533000000003E-2</v>
          </cell>
          <cell r="EA79">
            <v>3.1971681919999995E-2</v>
          </cell>
          <cell r="EB79">
            <v>4.0272912639999998E-2</v>
          </cell>
          <cell r="EC79">
            <v>3.7310433919999997E-2</v>
          </cell>
          <cell r="ED79">
            <v>3.3309079040000002E-2</v>
          </cell>
          <cell r="EE79">
            <v>3.2647861119999996E-2</v>
          </cell>
          <cell r="EG79">
            <v>2.7498899099999998E-2</v>
          </cell>
          <cell r="EH79">
            <v>2.6108798099999997E-2</v>
          </cell>
          <cell r="EI79">
            <v>2.8331808419999997E-2</v>
          </cell>
          <cell r="EJ79">
            <v>2.7609306179999998E-2</v>
          </cell>
          <cell r="EK79">
            <v>2.8579765139999998E-2</v>
          </cell>
          <cell r="EM79">
            <v>5.9903241560000001E-2</v>
          </cell>
          <cell r="EN79">
            <v>6.7549092419999998E-2</v>
          </cell>
          <cell r="EO79">
            <v>6.7576426879999985E-2</v>
          </cell>
          <cell r="EP79">
            <v>6.1727188699999998E-2</v>
          </cell>
          <cell r="EQ79">
            <v>5.9056431934815343E-2</v>
          </cell>
          <cell r="ES79">
            <v>2.4819310748847516E-2</v>
          </cell>
          <cell r="ET79">
            <v>2.2394179630258165E-2</v>
          </cell>
          <cell r="EU79">
            <v>3.0009065305692688E-2</v>
          </cell>
          <cell r="EV79">
            <v>2.66654694739904E-2</v>
          </cell>
          <cell r="EW79">
            <v>2.6300000000000004E-2</v>
          </cell>
          <cell r="EY79">
            <v>0.28643507680528257</v>
          </cell>
          <cell r="EZ79">
            <v>1.177404025490536E-2</v>
          </cell>
          <cell r="FA79">
            <v>-4.5827484703989785E-2</v>
          </cell>
          <cell r="FB79">
            <v>-8.8884952637325765E-2</v>
          </cell>
          <cell r="FC79">
            <v>-0.27480426415696502</v>
          </cell>
          <cell r="FE79">
            <v>2.5024640486841054E-2</v>
          </cell>
          <cell r="FG79">
            <v>9.1280721605769312E-3</v>
          </cell>
          <cell r="FH79">
            <v>8.0462269193601679E-3</v>
          </cell>
          <cell r="FI79">
            <v>7.3368451721582163E-3</v>
          </cell>
          <cell r="FJ79">
            <v>7.989361441643408E-3</v>
          </cell>
          <cell r="FK79">
            <v>8.5588531524607419E-3</v>
          </cell>
          <cell r="FN79">
            <v>5.0000000000000002E-5</v>
          </cell>
          <cell r="FO79">
            <v>2.9999999999999997E-4</v>
          </cell>
          <cell r="FP79">
            <v>6.9999999999999999E-4</v>
          </cell>
          <cell r="FQ79">
            <v>1.1999999999999999E-3</v>
          </cell>
          <cell r="FR79">
            <v>1.1999999999999999E-3</v>
          </cell>
          <cell r="FS79">
            <v>4</v>
          </cell>
          <cell r="FT79">
            <v>3</v>
          </cell>
          <cell r="FV79">
            <v>2.5532267325606907E-2</v>
          </cell>
          <cell r="FW79">
            <v>2.5310781826817123E-2</v>
          </cell>
          <cell r="FX79">
            <v>3.208763571190601E-2</v>
          </cell>
          <cell r="FY79">
            <v>2.8870370263503049E-2</v>
          </cell>
          <cell r="FZ79">
            <v>2.764805337395361E-2</v>
          </cell>
          <cell r="GB79">
            <v>4.6793971530419309</v>
          </cell>
          <cell r="GC79">
            <v>5.0418375939099702</v>
          </cell>
          <cell r="GD79">
            <v>7.3108101878302163</v>
          </cell>
          <cell r="GE79">
            <v>6.4890935810954851</v>
          </cell>
          <cell r="GF79">
            <v>6.2022359221755394</v>
          </cell>
          <cell r="GH79">
            <v>8.4724991201993394E-2</v>
          </cell>
          <cell r="GJ79">
            <v>0.18358492841173665</v>
          </cell>
          <cell r="GK79">
            <v>0.16995292066995829</v>
          </cell>
          <cell r="GL79">
            <v>0.22424455614765371</v>
          </cell>
          <cell r="GM79">
            <v>0.18996784609189502</v>
          </cell>
          <cell r="GN79">
            <v>0.18462155808748767</v>
          </cell>
          <cell r="GP79">
            <v>47.343609489634218</v>
          </cell>
          <cell r="GR79">
            <v>50.441333958653431</v>
          </cell>
          <cell r="GX79">
            <v>-6.4662680000000111E-4</v>
          </cell>
          <cell r="GY79">
            <v>3.8063735599999995E-2</v>
          </cell>
          <cell r="GZ79">
            <v>3.7417108800000001E-2</v>
          </cell>
          <cell r="HA79">
            <v>2.7387202949999998E-2</v>
          </cell>
          <cell r="HB79">
            <v>3.3592780000000011E-3</v>
          </cell>
          <cell r="HC79">
            <v>-1.9371642499999998E-3</v>
          </cell>
          <cell r="HD79">
            <v>2.7889821700357344E-2</v>
          </cell>
          <cell r="HF79">
            <v>0.28643507680528257</v>
          </cell>
          <cell r="HG79">
            <v>1.177404025490536E-2</v>
          </cell>
          <cell r="HH79">
            <v>-4.5827484703989785E-2</v>
          </cell>
          <cell r="HI79">
            <v>-8.8884952637325765E-2</v>
          </cell>
          <cell r="HJ79">
            <v>-0.27480426415696502</v>
          </cell>
          <cell r="HL79">
            <v>0.17070108126961991</v>
          </cell>
          <cell r="HM79">
            <v>-0.21082111786437852</v>
          </cell>
          <cell r="HN79">
            <v>-0.20218967079432193</v>
          </cell>
          <cell r="HO79">
            <v>0.39179648312543747</v>
          </cell>
          <cell r="HP79">
            <v>0.15316877464980294</v>
          </cell>
          <cell r="HR79">
            <v>1.327231838658715</v>
          </cell>
          <cell r="HS79">
            <v>0.91807030465661088</v>
          </cell>
          <cell r="HT79">
            <v>1.0308613455595568</v>
          </cell>
          <cell r="HU79">
            <v>1.1465232242431653</v>
          </cell>
          <cell r="HV79">
            <v>0.88985736521011327</v>
          </cell>
          <cell r="HX79">
            <v>1.0625088156656322</v>
          </cell>
          <cell r="HY79">
            <v>0.18164149348800002</v>
          </cell>
        </row>
        <row r="80">
          <cell r="B80">
            <v>68</v>
          </cell>
          <cell r="C80">
            <v>4.8726757000000002E-2</v>
          </cell>
          <cell r="D80">
            <v>3.1017680999999998E-2</v>
          </cell>
          <cell r="E80">
            <v>4.1719942000000003E-2</v>
          </cell>
          <cell r="F80">
            <v>4.8989954000000002E-2</v>
          </cell>
          <cell r="G80">
            <v>6.5173364999999997E-2</v>
          </cell>
          <cell r="I80">
            <v>5.5770482000000003E-2</v>
          </cell>
          <cell r="J80">
            <v>4.5479659999999998E-2</v>
          </cell>
          <cell r="K80">
            <v>5.1425366E-2</v>
          </cell>
          <cell r="L80">
            <v>6.2242862000000003E-2</v>
          </cell>
          <cell r="M80">
            <v>6.0357972000000003E-2</v>
          </cell>
          <cell r="O80">
            <v>2.4426757000000004E-2</v>
          </cell>
          <cell r="P80">
            <v>-1.7709076000000004E-2</v>
          </cell>
          <cell r="Q80">
            <v>1.0702261000000005E-2</v>
          </cell>
          <cell r="R80">
            <v>7.2700119999999993E-3</v>
          </cell>
          <cell r="S80">
            <v>1.6183410999999995E-2</v>
          </cell>
          <cell r="U80">
            <v>1.1770482000000006E-2</v>
          </cell>
          <cell r="V80">
            <v>-1.0290822000000005E-2</v>
          </cell>
          <cell r="W80">
            <v>5.945706000000002E-3</v>
          </cell>
          <cell r="X80">
            <v>1.0817496000000003E-2</v>
          </cell>
          <cell r="Y80">
            <v>-1.8848900000000002E-3</v>
          </cell>
          <cell r="AA80">
            <v>7.0437250000000007E-3</v>
          </cell>
          <cell r="AB80">
            <v>1.4461979E-2</v>
          </cell>
          <cell r="AC80">
            <v>9.7054239999999972E-3</v>
          </cell>
          <cell r="AD80">
            <v>1.3252908000000001E-2</v>
          </cell>
          <cell r="AE80">
            <v>-4.8153929999999942E-3</v>
          </cell>
          <cell r="AG80">
            <v>-1.3956275000000001E-2</v>
          </cell>
          <cell r="AH80">
            <v>7.4182539999999991E-3</v>
          </cell>
          <cell r="AI80">
            <v>-4.7565550000000026E-3</v>
          </cell>
          <cell r="AJ80">
            <v>3.5474840000000035E-3</v>
          </cell>
          <cell r="AK80">
            <v>-1.8068300999999995E-2</v>
          </cell>
          <cell r="AM80">
            <v>2377.4499999999998</v>
          </cell>
          <cell r="AN80">
            <v>3130.4</v>
          </cell>
          <cell r="AO80">
            <v>1952.45</v>
          </cell>
          <cell r="AP80">
            <v>1960.8000000000002</v>
          </cell>
          <cell r="AQ80">
            <v>2869.9</v>
          </cell>
          <cell r="AS80">
            <v>0.36004576044000003</v>
          </cell>
          <cell r="AT80">
            <v>0.27772577211999999</v>
          </cell>
          <cell r="AU80">
            <v>0.25312783115999998</v>
          </cell>
          <cell r="AV80">
            <v>0.24505189989999998</v>
          </cell>
          <cell r="AW80">
            <v>0.22296150794000003</v>
          </cell>
          <cell r="AY80">
            <v>0.05</v>
          </cell>
          <cell r="AZ80">
            <v>0.05</v>
          </cell>
          <cell r="BA80">
            <v>0.05</v>
          </cell>
          <cell r="BB80">
            <v>0.05</v>
          </cell>
          <cell r="BC80">
            <v>0.05</v>
          </cell>
          <cell r="BD80">
            <v>1</v>
          </cell>
          <cell r="BE80">
            <v>5</v>
          </cell>
          <cell r="BG80">
            <v>42.7995396579039</v>
          </cell>
          <cell r="BH80">
            <v>43.469637852222405</v>
          </cell>
          <cell r="BI80">
            <v>24.710971697417101</v>
          </cell>
          <cell r="BJ80">
            <v>24.024888266196001</v>
          </cell>
          <cell r="BK80">
            <v>31.993861581850304</v>
          </cell>
          <cell r="BM80">
            <v>0.21016433081999997</v>
          </cell>
          <cell r="BN80">
            <v>0.2820971766</v>
          </cell>
          <cell r="BO80">
            <v>0.24053669165999997</v>
          </cell>
          <cell r="BP80">
            <v>0.16492239461999997</v>
          </cell>
          <cell r="BQ80">
            <v>0.17809777571999996</v>
          </cell>
          <cell r="BS80">
            <v>21.577361680958578</v>
          </cell>
          <cell r="BT80">
            <v>34.949351512944375</v>
          </cell>
          <cell r="BU80">
            <v>31.849815564480512</v>
          </cell>
          <cell r="BV80">
            <v>20.66026054479784</v>
          </cell>
          <cell r="BW80">
            <v>22.910007773918039</v>
          </cell>
          <cell r="BY80">
            <v>123.89117797694531</v>
          </cell>
          <cell r="BZ80">
            <v>132.41146431622337</v>
          </cell>
          <cell r="CA80">
            <v>125.27262044915997</v>
          </cell>
          <cell r="CB80">
            <v>128.63724817055814</v>
          </cell>
          <cell r="CC80">
            <v>137.7211019784904</v>
          </cell>
          <cell r="CE80">
            <v>60.91010765</v>
          </cell>
          <cell r="CF80">
            <v>68.219320568000015</v>
          </cell>
          <cell r="CG80">
            <v>73.676866213440022</v>
          </cell>
          <cell r="CH80">
            <v>79.571015510515224</v>
          </cell>
          <cell r="CI80">
            <v>85.93669675135645</v>
          </cell>
          <cell r="CK80">
            <v>56.937553825000002</v>
          </cell>
          <cell r="CL80">
            <v>64.564714109000008</v>
          </cell>
          <cell r="CM80">
            <v>70.948093390720018</v>
          </cell>
          <cell r="CN80">
            <v>76.623940861977616</v>
          </cell>
          <cell r="CO80">
            <v>82.753856130935844</v>
          </cell>
          <cell r="CQ80">
            <v>68.143202742651383</v>
          </cell>
          <cell r="CR80">
            <v>69.709288094732685</v>
          </cell>
          <cell r="CS80">
            <v>56.815446754434944</v>
          </cell>
          <cell r="CT80">
            <v>54.42611800048283</v>
          </cell>
          <cell r="CU80">
            <v>57.522784476237703</v>
          </cell>
          <cell r="CW80">
            <v>56.91360137132569</v>
          </cell>
          <cell r="CX80">
            <v>68.926245418692034</v>
          </cell>
          <cell r="CY80">
            <v>63.262367424583815</v>
          </cell>
          <cell r="CZ80">
            <v>55.620782377458887</v>
          </cell>
          <cell r="DA80">
            <v>55.974451238360267</v>
          </cell>
          <cell r="DC80">
            <v>3.4452562239999998E-2</v>
          </cell>
          <cell r="DD80">
            <v>3.6602220159999997E-2</v>
          </cell>
          <cell r="DE80">
            <v>3.4360039359999997E-2</v>
          </cell>
          <cell r="DF80">
            <v>4.0111166720000001E-2</v>
          </cell>
          <cell r="DG80">
            <v>4.7616262079999999E-2</v>
          </cell>
          <cell r="DI80">
            <v>4.379506775E-2</v>
          </cell>
          <cell r="DJ80">
            <v>3.6944950000000004E-2</v>
          </cell>
          <cell r="DK80">
            <v>4.054437675E-2</v>
          </cell>
          <cell r="DL80">
            <v>4.8672451000000005E-2</v>
          </cell>
          <cell r="DM80">
            <v>6.2627512250000003E-2</v>
          </cell>
          <cell r="DO80">
            <v>3.9122832238478795E-2</v>
          </cell>
          <cell r="DP80">
            <v>3.6779184061883172E-2</v>
          </cell>
          <cell r="DQ80">
            <v>3.7275131237839376E-2</v>
          </cell>
          <cell r="DR80">
            <v>4.3711955607033927E-2</v>
          </cell>
          <cell r="DS80">
            <v>5.3673039579856231E-2</v>
          </cell>
          <cell r="DU80">
            <v>3.6713378500000005E-2</v>
          </cell>
          <cell r="DV80">
            <v>4.0072219000000006E-2</v>
          </cell>
          <cell r="DW80">
            <v>3.6568811500000006E-2</v>
          </cell>
          <cell r="DX80">
            <v>4.5554948000000005E-2</v>
          </cell>
          <cell r="DY80">
            <v>5.7281659499999998E-2</v>
          </cell>
          <cell r="EA80">
            <v>3.4452562239999998E-2</v>
          </cell>
          <cell r="EB80">
            <v>3.6602220159999997E-2</v>
          </cell>
          <cell r="EC80">
            <v>3.4360039359999997E-2</v>
          </cell>
          <cell r="ED80">
            <v>4.0111166720000001E-2</v>
          </cell>
          <cell r="EE80">
            <v>4.7616262079999999E-2</v>
          </cell>
          <cell r="EG80">
            <v>2.6335986449999998E-2</v>
          </cell>
          <cell r="EH80">
            <v>2.8992347849999999E-2</v>
          </cell>
          <cell r="EI80">
            <v>2.770807653E-2</v>
          </cell>
          <cell r="EJ80">
            <v>2.683567509E-2</v>
          </cell>
          <cell r="EK80">
            <v>2.489366577E-2</v>
          </cell>
          <cell r="EM80">
            <v>6.1918956820000003E-2</v>
          </cell>
          <cell r="EN80">
            <v>6.5729567429999997E-2</v>
          </cell>
          <cell r="EO80">
            <v>6.3172501960000002E-2</v>
          </cell>
          <cell r="EP80">
            <v>6.9668732450000007E-2</v>
          </cell>
          <cell r="EQ80">
            <v>7.9973039579856228E-2</v>
          </cell>
          <cell r="ES80">
            <v>2.2796124581521207E-2</v>
          </cell>
          <cell r="ET80">
            <v>2.8950383368116825E-2</v>
          </cell>
          <cell r="EU80">
            <v>2.5897370722160626E-2</v>
          </cell>
          <cell r="EV80">
            <v>2.595677684296608E-2</v>
          </cell>
          <cell r="EW80">
            <v>2.6299999999999997E-2</v>
          </cell>
          <cell r="EY80">
            <v>0.20670482791246925</v>
          </cell>
          <cell r="EZ80">
            <v>6.8772341004486925E-2</v>
          </cell>
          <cell r="FA80">
            <v>-5.3914091985377555E-2</v>
          </cell>
          <cell r="FB80">
            <v>2.6858444481598909E-2</v>
          </cell>
          <cell r="FC80">
            <v>7.0616045796378701E-2</v>
          </cell>
          <cell r="FE80">
            <v>4.6129578965772522E-2</v>
          </cell>
          <cell r="FG80">
            <v>8.3981902893905218E-3</v>
          </cell>
          <cell r="FH80">
            <v>8.5166618244061337E-3</v>
          </cell>
          <cell r="FI80">
            <v>8.8106905704344665E-3</v>
          </cell>
          <cell r="FJ80">
            <v>9.4508859406086301E-3</v>
          </cell>
          <cell r="FK80">
            <v>8.5210368150326257E-3</v>
          </cell>
          <cell r="FN80">
            <v>5.0000000000000002E-5</v>
          </cell>
          <cell r="FO80">
            <v>2.9999999999999997E-4</v>
          </cell>
          <cell r="FP80">
            <v>6.9999999999999999E-4</v>
          </cell>
          <cell r="FQ80">
            <v>1.1999999999999999E-3</v>
          </cell>
          <cell r="FR80">
            <v>1.1999999999999999E-3</v>
          </cell>
          <cell r="FS80">
            <v>3</v>
          </cell>
          <cell r="FT80">
            <v>4</v>
          </cell>
          <cell r="FV80">
            <v>2.5564226727142699E-2</v>
          </cell>
          <cell r="FW80">
            <v>3.0905064950919128E-2</v>
          </cell>
          <cell r="FX80">
            <v>2.8272759661737909E-2</v>
          </cell>
          <cell r="FY80">
            <v>2.8829809884155084E-2</v>
          </cell>
          <cell r="FZ80">
            <v>2.9511160678194016E-2</v>
          </cell>
          <cell r="GB80">
            <v>4.7136963552771709</v>
          </cell>
          <cell r="GC80">
            <v>6.3317841389746885</v>
          </cell>
          <cell r="GD80">
            <v>5.9672253550970709</v>
          </cell>
          <cell r="GE80">
            <v>6.2871483648621718</v>
          </cell>
          <cell r="GF80">
            <v>7.5931002799609457</v>
          </cell>
          <cell r="GH80">
            <v>0.12951971795239237</v>
          </cell>
          <cell r="GJ80">
            <v>0.18480623340511229</v>
          </cell>
          <cell r="GK80">
            <v>0.21117285093859781</v>
          </cell>
          <cell r="GL80">
            <v>0.18024798695751221</v>
          </cell>
          <cell r="GM80">
            <v>0.17626452156193104</v>
          </cell>
          <cell r="GN80">
            <v>0.19082801070691011</v>
          </cell>
          <cell r="GP80">
            <v>64.164051237751835</v>
          </cell>
          <cell r="GR80">
            <v>68.447616850013347</v>
          </cell>
          <cell r="GX80">
            <v>7.9297286000000015E-3</v>
          </cell>
          <cell r="GY80">
            <v>4.7125539800000005E-2</v>
          </cell>
          <cell r="GZ80">
            <v>5.5055268400000003E-2</v>
          </cell>
          <cell r="HA80">
            <v>2.7468021479999997E-2</v>
          </cell>
          <cell r="HB80">
            <v>6.1724885000000009E-3</v>
          </cell>
          <cell r="HC80">
            <v>4.5607155000000014E-3</v>
          </cell>
          <cell r="HD80">
            <v>2.8616604380429768E-2</v>
          </cell>
          <cell r="HF80">
            <v>0.20670482791246947</v>
          </cell>
          <cell r="HG80">
            <v>6.8772341004486925E-2</v>
          </cell>
          <cell r="HH80">
            <v>-5.3914091985377555E-2</v>
          </cell>
          <cell r="HI80">
            <v>2.6858444481598909E-2</v>
          </cell>
          <cell r="HJ80">
            <v>7.0616045796378701E-2</v>
          </cell>
          <cell r="HL80">
            <v>-0.17075340076735268</v>
          </cell>
          <cell r="HM80">
            <v>0.31670487286798887</v>
          </cell>
          <cell r="HN80">
            <v>-0.37629376437515971</v>
          </cell>
          <cell r="HO80">
            <v>4.2766780199237076E-3</v>
          </cell>
          <cell r="HP80">
            <v>0.46363729090167261</v>
          </cell>
          <cell r="HR80">
            <v>1.3662181657608046</v>
          </cell>
          <cell r="HS80">
            <v>1.2696828084737395</v>
          </cell>
          <cell r="HT80">
            <v>1.3322545060346556</v>
          </cell>
          <cell r="HU80">
            <v>1.2530962222688471</v>
          </cell>
          <cell r="HV80">
            <v>1.0739074080353253</v>
          </cell>
          <cell r="HX80">
            <v>1.2590318221146746</v>
          </cell>
          <cell r="HY80">
            <v>0.27178255431199999</v>
          </cell>
        </row>
        <row r="81">
          <cell r="B81">
            <v>69</v>
          </cell>
          <cell r="C81">
            <v>4.9426028000000004E-2</v>
          </cell>
          <cell r="D81">
            <v>4.3901050000000004E-2</v>
          </cell>
          <cell r="E81">
            <v>5.569876E-2</v>
          </cell>
          <cell r="F81">
            <v>5.0535019E-2</v>
          </cell>
          <cell r="G81">
            <v>6.2776785000000002E-2</v>
          </cell>
          <cell r="I81">
            <v>5.3744833000000006E-2</v>
          </cell>
          <cell r="J81">
            <v>4.6534129E-2</v>
          </cell>
          <cell r="K81">
            <v>4.7218042000000002E-2</v>
          </cell>
          <cell r="L81">
            <v>4.1521120000000002E-2</v>
          </cell>
          <cell r="M81">
            <v>5.5908192000000002E-2</v>
          </cell>
          <cell r="O81">
            <v>2.5126028000000005E-2</v>
          </cell>
          <cell r="P81">
            <v>-5.5249779999999998E-3</v>
          </cell>
          <cell r="Q81">
            <v>1.1797709999999996E-2</v>
          </cell>
          <cell r="R81">
            <v>-5.1637409999999995E-3</v>
          </cell>
          <cell r="S81">
            <v>1.2241766000000001E-2</v>
          </cell>
          <cell r="U81">
            <v>9.7448330000000083E-3</v>
          </cell>
          <cell r="V81">
            <v>-7.2107040000000053E-3</v>
          </cell>
          <cell r="W81">
            <v>6.8391300000000127E-4</v>
          </cell>
          <cell r="X81">
            <v>-5.6969220000000001E-3</v>
          </cell>
          <cell r="Y81">
            <v>1.4387072000000001E-2</v>
          </cell>
          <cell r="AA81">
            <v>4.3188050000000019E-3</v>
          </cell>
          <cell r="AB81">
            <v>2.6330789999999965E-3</v>
          </cell>
          <cell r="AC81">
            <v>-8.4807179999999982E-3</v>
          </cell>
          <cell r="AD81">
            <v>-9.0138989999999988E-3</v>
          </cell>
          <cell r="AE81">
            <v>-6.8685929999999992E-3</v>
          </cell>
          <cell r="AG81">
            <v>-1.6681194999999999E-2</v>
          </cell>
          <cell r="AH81">
            <v>-1.6857260000000054E-3</v>
          </cell>
          <cell r="AI81">
            <v>-1.1113796999999995E-2</v>
          </cell>
          <cell r="AJ81">
            <v>-5.3318100000000063E-4</v>
          </cell>
          <cell r="AK81">
            <v>2.1453059999999996E-3</v>
          </cell>
          <cell r="AM81">
            <v>2573.2400000000002</v>
          </cell>
          <cell r="AN81">
            <v>2889.6</v>
          </cell>
          <cell r="AO81">
            <v>2113.2400000000002</v>
          </cell>
          <cell r="AP81">
            <v>2941.2</v>
          </cell>
          <cell r="AQ81">
            <v>2087.2000000000003</v>
          </cell>
          <cell r="AS81">
            <v>0.34892838251000002</v>
          </cell>
          <cell r="AT81">
            <v>0.26786016424999998</v>
          </cell>
          <cell r="AU81">
            <v>0.20616854892000003</v>
          </cell>
          <cell r="AV81">
            <v>0.11899834574000002</v>
          </cell>
          <cell r="AW81">
            <v>0.18057231847999999</v>
          </cell>
          <cell r="AY81">
            <v>6.0000000000000005E-2</v>
          </cell>
          <cell r="AZ81">
            <v>7.0000000000000007E-2</v>
          </cell>
          <cell r="BA81">
            <v>0.08</v>
          </cell>
          <cell r="BB81">
            <v>0.09</v>
          </cell>
          <cell r="BC81">
            <v>0.1</v>
          </cell>
          <cell r="BD81">
            <v>3</v>
          </cell>
          <cell r="BE81">
            <v>4</v>
          </cell>
          <cell r="BG81">
            <v>53.872588260601958</v>
          </cell>
          <cell r="BH81">
            <v>54.180611143175994</v>
          </cell>
          <cell r="BI81">
            <v>34.854689945576077</v>
          </cell>
          <cell r="BJ81">
            <v>31.499814104143923</v>
          </cell>
          <cell r="BK81">
            <v>37.689054313145604</v>
          </cell>
          <cell r="BM81">
            <v>0.22432361732999995</v>
          </cell>
          <cell r="BN81">
            <v>0.27472643828999999</v>
          </cell>
          <cell r="BO81">
            <v>0.26994588641999995</v>
          </cell>
          <cell r="BP81">
            <v>0.30976737119999997</v>
          </cell>
          <cell r="BQ81">
            <v>0.20920173791999996</v>
          </cell>
          <cell r="BS81">
            <v>23.031081467653763</v>
          </cell>
          <cell r="BT81">
            <v>36.678866005519509</v>
          </cell>
          <cell r="BU81">
            <v>40.765136207687434</v>
          </cell>
          <cell r="BV81">
            <v>44.947804898302437</v>
          </cell>
          <cell r="BW81">
            <v>27.542206875508789</v>
          </cell>
          <cell r="BY81">
            <v>133.51050679294821</v>
          </cell>
          <cell r="BZ81">
            <v>151.01225193060469</v>
          </cell>
          <cell r="CA81">
            <v>145.10180566849334</v>
          </cell>
          <cell r="CB81">
            <v>131.65381487433484</v>
          </cell>
          <cell r="CC81">
            <v>141.80066231197168</v>
          </cell>
          <cell r="CE81">
            <v>60.91010765</v>
          </cell>
          <cell r="CF81">
            <v>68.219320568000015</v>
          </cell>
          <cell r="CG81">
            <v>73.676866213440022</v>
          </cell>
          <cell r="CH81">
            <v>79.571015510515224</v>
          </cell>
          <cell r="CI81">
            <v>85.93669675135645</v>
          </cell>
          <cell r="CK81">
            <v>56.937553825000002</v>
          </cell>
          <cell r="CL81">
            <v>64.564714109000008</v>
          </cell>
          <cell r="CM81">
            <v>70.948093390720018</v>
          </cell>
          <cell r="CN81">
            <v>76.623940861977616</v>
          </cell>
          <cell r="CO81">
            <v>82.753856130935844</v>
          </cell>
          <cell r="CQ81">
            <v>78.163336925987707</v>
          </cell>
          <cell r="CR81">
            <v>89.085108526379869</v>
          </cell>
          <cell r="CS81">
            <v>77.470848024573868</v>
          </cell>
          <cell r="CT81">
            <v>57.568374983583567</v>
          </cell>
          <cell r="CU81">
            <v>61.772326490280719</v>
          </cell>
          <cell r="CW81">
            <v>61.923668462993852</v>
          </cell>
          <cell r="CX81">
            <v>83.624222726183788</v>
          </cell>
          <cell r="CY81">
            <v>83.277978275476869</v>
          </cell>
          <cell r="CZ81">
            <v>67.519611504078711</v>
          </cell>
          <cell r="DA81">
            <v>59.670350736932143</v>
          </cell>
          <cell r="DC81">
            <v>3.4676328960000002E-2</v>
          </cell>
          <cell r="DD81">
            <v>4.0948664960000006E-2</v>
          </cell>
          <cell r="DE81">
            <v>4.2955939200000008E-2</v>
          </cell>
          <cell r="DF81">
            <v>4.5078809280000007E-2</v>
          </cell>
          <cell r="DG81">
            <v>4.7343777280000006E-2</v>
          </cell>
          <cell r="DI81">
            <v>4.4319521000000001E-2</v>
          </cell>
          <cell r="DJ81">
            <v>4.6782294500000002E-2</v>
          </cell>
          <cell r="DK81">
            <v>5.4249332500000004E-2</v>
          </cell>
          <cell r="DL81">
            <v>5.3325954250000002E-2</v>
          </cell>
          <cell r="DM81">
            <v>6.1216343500000006E-2</v>
          </cell>
          <cell r="DO81">
            <v>3.9700186323363647E-2</v>
          </cell>
          <cell r="DP81">
            <v>4.424062957202482E-2</v>
          </cell>
          <cell r="DQ81">
            <v>4.9054071323402532E-2</v>
          </cell>
          <cell r="DR81">
            <v>4.8941930559112765E-2</v>
          </cell>
          <cell r="DS81">
            <v>5.3155857334177034E-2</v>
          </cell>
          <cell r="DU81">
            <v>3.7063014000000005E-2</v>
          </cell>
          <cell r="DV81">
            <v>4.686353900000001E-2</v>
          </cell>
          <cell r="DW81">
            <v>4.9999905000000004E-2</v>
          </cell>
          <cell r="DX81">
            <v>5.3316889500000006E-2</v>
          </cell>
          <cell r="DY81">
            <v>5.6855902E-2</v>
          </cell>
          <cell r="EA81">
            <v>3.4676328960000002E-2</v>
          </cell>
          <cell r="EB81">
            <v>4.0948664960000006E-2</v>
          </cell>
          <cell r="EC81">
            <v>4.2955939200000008E-2</v>
          </cell>
          <cell r="ED81">
            <v>4.5078809280000007E-2</v>
          </cell>
          <cell r="EE81">
            <v>4.7343777280000006E-2</v>
          </cell>
          <cell r="EG81">
            <v>2.62310958E-2</v>
          </cell>
          <cell r="EH81">
            <v>2.70598425E-2</v>
          </cell>
          <cell r="EI81">
            <v>2.5644117300000002E-2</v>
          </cell>
          <cell r="EJ81">
            <v>2.6263766220000002E-2</v>
          </cell>
          <cell r="EK81">
            <v>2.4794754300000003E-2</v>
          </cell>
          <cell r="EM81">
            <v>6.2100767279999997E-2</v>
          </cell>
          <cell r="EN81">
            <v>6.9365944480000011E-2</v>
          </cell>
          <cell r="EO81">
            <v>7.2122039400000004E-2</v>
          </cell>
          <cell r="EP81">
            <v>7.5461615610000005E-2</v>
          </cell>
          <cell r="EQ81">
            <v>7.9455857334177038E-2</v>
          </cell>
          <cell r="ES81">
            <v>2.240058095663635E-2</v>
          </cell>
          <cell r="ET81">
            <v>2.5125314907975191E-2</v>
          </cell>
          <cell r="EU81">
            <v>2.3067968076597473E-2</v>
          </cell>
          <cell r="EV81">
            <v>2.651968505088724E-2</v>
          </cell>
          <cell r="EW81">
            <v>2.6300000000000004E-2</v>
          </cell>
          <cell r="EY81">
            <v>0.30039745972930687</v>
          </cell>
          <cell r="EZ81">
            <v>0.13108889748129471</v>
          </cell>
          <cell r="FA81">
            <v>-3.9138852553681547E-2</v>
          </cell>
          <cell r="FB81">
            <v>-9.2679692938366531E-2</v>
          </cell>
          <cell r="FC81">
            <v>7.7072186987685365E-2</v>
          </cell>
          <cell r="FE81">
            <v>5.0990579325028929E-2</v>
          </cell>
          <cell r="FG81">
            <v>9.1237410048437256E-3</v>
          </cell>
          <cell r="FH81">
            <v>8.2804325980738915E-3</v>
          </cell>
          <cell r="FI81">
            <v>8.0902498679055954E-3</v>
          </cell>
          <cell r="FJ81">
            <v>8.4635562762470102E-3</v>
          </cell>
          <cell r="FK81">
            <v>8.3730463894362214E-3</v>
          </cell>
          <cell r="FN81">
            <v>5.0000000000000002E-5</v>
          </cell>
          <cell r="FO81">
            <v>2.9999999999999997E-4</v>
          </cell>
          <cell r="FP81">
            <v>6.9999999999999999E-4</v>
          </cell>
          <cell r="FQ81">
            <v>1.1999999999999999E-3</v>
          </cell>
          <cell r="FR81">
            <v>1.1999999999999999E-3</v>
          </cell>
          <cell r="FS81">
            <v>3</v>
          </cell>
          <cell r="FT81">
            <v>5</v>
          </cell>
          <cell r="FV81">
            <v>2.554369693592291E-2</v>
          </cell>
          <cell r="FW81">
            <v>2.7773931364185687E-2</v>
          </cell>
          <cell r="FX81">
            <v>2.6398736446563934E-2</v>
          </cell>
          <cell r="FY81">
            <v>2.971912453865156E-2</v>
          </cell>
          <cell r="FZ81">
            <v>2.9532210182420811E-2</v>
          </cell>
          <cell r="GB81">
            <v>4.6767466256034647</v>
          </cell>
          <cell r="GC81">
            <v>5.7910240999863341</v>
          </cell>
          <cell r="GD81">
            <v>5.9112248860666678</v>
          </cell>
          <cell r="GE81">
            <v>6.9758080113303551</v>
          </cell>
          <cell r="GF81">
            <v>7.6379287263816673</v>
          </cell>
          <cell r="GH81">
            <v>0.13085028013826872</v>
          </cell>
          <cell r="GJ81">
            <v>0.18349048164290491</v>
          </cell>
          <cell r="GK81">
            <v>0.18974968600023126</v>
          </cell>
          <cell r="GL81">
            <v>0.17042215777724884</v>
          </cell>
          <cell r="GM81">
            <v>0.19003884144013611</v>
          </cell>
          <cell r="GN81">
            <v>0.19189465987161591</v>
          </cell>
          <cell r="GP81">
            <v>65.293300508703936</v>
          </cell>
          <cell r="GR81">
            <v>69.656478194567569</v>
          </cell>
          <cell r="GX81">
            <v>-3.4822651999999996E-3</v>
          </cell>
          <cell r="GY81">
            <v>5.2467528400000005E-2</v>
          </cell>
          <cell r="GZ81">
            <v>4.8985263199999997E-2</v>
          </cell>
          <cell r="HA81">
            <v>2.6299705454999999E-2</v>
          </cell>
          <cell r="HB81">
            <v>6.5587547499999996E-3</v>
          </cell>
          <cell r="HC81">
            <v>-6.1971999999999895E-4</v>
          </cell>
          <cell r="HD81">
            <v>2.779353989354898E-2</v>
          </cell>
          <cell r="HF81">
            <v>0.30039745972930687</v>
          </cell>
          <cell r="HG81">
            <v>0.13108889748129471</v>
          </cell>
          <cell r="HH81">
            <v>-3.9138852553681547E-2</v>
          </cell>
          <cell r="HI81">
            <v>-9.2679692938366531E-2</v>
          </cell>
          <cell r="HJ81">
            <v>7.7072186987685365E-2</v>
          </cell>
          <cell r="HL81">
            <v>-0.10246250435995807</v>
          </cell>
          <cell r="HM81">
            <v>0.12294228288072606</v>
          </cell>
          <cell r="HN81">
            <v>-0.26867386489479506</v>
          </cell>
          <cell r="HO81">
            <v>0.39179648312543747</v>
          </cell>
          <cell r="HP81">
            <v>-0.29035767713858274</v>
          </cell>
          <cell r="HR81">
            <v>1.3257846062180374</v>
          </cell>
          <cell r="HS81">
            <v>1.07448946381885</v>
          </cell>
          <cell r="HT81">
            <v>0.94128865306068343</v>
          </cell>
          <cell r="HU81">
            <v>0.8353196397164786</v>
          </cell>
          <cell r="HV81">
            <v>0.85983373806315888</v>
          </cell>
          <cell r="HX81">
            <v>1.0073432201754418</v>
          </cell>
          <cell r="HY81">
            <v>0.22450555198000002</v>
          </cell>
        </row>
        <row r="82">
          <cell r="B82">
            <v>70</v>
          </cell>
          <cell r="C82">
            <v>4.8671730000000003E-2</v>
          </cell>
          <cell r="D82">
            <v>4.3706303000000002E-2</v>
          </cell>
          <cell r="E82">
            <v>5.5663812E-2</v>
          </cell>
          <cell r="F82">
            <v>4.3649137999999997E-2</v>
          </cell>
          <cell r="G82">
            <v>4.5481519999999998E-2</v>
          </cell>
          <cell r="I82">
            <v>5.3125587000000002E-2</v>
          </cell>
          <cell r="J82">
            <v>4.5271595999999997E-2</v>
          </cell>
          <cell r="K82">
            <v>6.0792378000000001E-2</v>
          </cell>
          <cell r="L82">
            <v>5.5925394000000003E-2</v>
          </cell>
          <cell r="M82">
            <v>7.3221569E-2</v>
          </cell>
          <cell r="O82">
            <v>2.4371730000000005E-2</v>
          </cell>
          <cell r="P82">
            <v>-4.9654270000000014E-3</v>
          </cell>
          <cell r="Q82">
            <v>1.1957508999999998E-2</v>
          </cell>
          <cell r="R82">
            <v>-1.2014674000000003E-2</v>
          </cell>
          <cell r="S82">
            <v>1.8323820000000005E-3</v>
          </cell>
          <cell r="U82">
            <v>9.1255870000000044E-3</v>
          </cell>
          <cell r="V82">
            <v>-7.8539910000000046E-3</v>
          </cell>
          <cell r="W82">
            <v>1.5520782000000004E-2</v>
          </cell>
          <cell r="X82">
            <v>-4.8669839999999978E-3</v>
          </cell>
          <cell r="Y82">
            <v>1.7296174999999997E-2</v>
          </cell>
          <cell r="AA82">
            <v>4.4538569999999986E-3</v>
          </cell>
          <cell r="AB82">
            <v>1.5652929999999954E-3</v>
          </cell>
          <cell r="AC82">
            <v>5.1285660000000011E-3</v>
          </cell>
          <cell r="AD82">
            <v>1.2276256000000006E-2</v>
          </cell>
          <cell r="AE82">
            <v>2.7740049000000003E-2</v>
          </cell>
          <cell r="AG82">
            <v>-1.6546143000000003E-2</v>
          </cell>
          <cell r="AH82">
            <v>-2.8885640000000032E-3</v>
          </cell>
          <cell r="AI82">
            <v>3.5632730000000057E-3</v>
          </cell>
          <cell r="AJ82">
            <v>7.1476900000000052E-3</v>
          </cell>
          <cell r="AK82">
            <v>1.5463792999999997E-2</v>
          </cell>
          <cell r="AM82">
            <v>2573.2400000000002</v>
          </cell>
          <cell r="AN82">
            <v>2889.6</v>
          </cell>
          <cell r="AO82">
            <v>1837.6000000000001</v>
          </cell>
          <cell r="AP82">
            <v>2941.2</v>
          </cell>
          <cell r="AQ82">
            <v>2087.2000000000003</v>
          </cell>
          <cell r="AS82">
            <v>0.34647847765000001</v>
          </cell>
          <cell r="AT82">
            <v>0.26168132231999996</v>
          </cell>
          <cell r="AU82">
            <v>0.27506419808000004</v>
          </cell>
          <cell r="AV82">
            <v>0.21326561854000001</v>
          </cell>
          <cell r="AW82">
            <v>0.30754992163</v>
          </cell>
          <cell r="AY82">
            <v>6.0000000000000005E-2</v>
          </cell>
          <cell r="AZ82">
            <v>7.0000000000000007E-2</v>
          </cell>
          <cell r="BA82">
            <v>0.08</v>
          </cell>
          <cell r="BB82">
            <v>0.09</v>
          </cell>
          <cell r="BC82">
            <v>0.1</v>
          </cell>
          <cell r="BD82">
            <v>4</v>
          </cell>
          <cell r="BE82">
            <v>3</v>
          </cell>
          <cell r="BG82">
            <v>53.494336669685168</v>
          </cell>
          <cell r="BH82">
            <v>52.930804428311042</v>
          </cell>
          <cell r="BI82">
            <v>40.436637631344652</v>
          </cell>
          <cell r="BJ82">
            <v>56.453115352486314</v>
          </cell>
          <cell r="BK82">
            <v>64.191819642613609</v>
          </cell>
          <cell r="BM82">
            <v>0.22865214686999996</v>
          </cell>
          <cell r="BN82">
            <v>0.28355154395999999</v>
          </cell>
          <cell r="BO82">
            <v>0.17506127777999997</v>
          </cell>
          <cell r="BP82">
            <v>0.20908149593999992</v>
          </cell>
          <cell r="BQ82">
            <v>8.818123269E-2</v>
          </cell>
          <cell r="BS82">
            <v>23.475487266996026</v>
          </cell>
          <cell r="BT82">
            <v>37.62384456286447</v>
          </cell>
          <cell r="BU82">
            <v>25.908160415287224</v>
          </cell>
          <cell r="BV82">
            <v>33.980611863200274</v>
          </cell>
          <cell r="BW82">
            <v>16.313156802321739</v>
          </cell>
          <cell r="BY82">
            <v>132.68784940268915</v>
          </cell>
          <cell r="BZ82">
            <v>147.99480926813573</v>
          </cell>
          <cell r="CA82">
            <v>162.52328648419314</v>
          </cell>
          <cell r="CB82">
            <v>184.99578997347919</v>
          </cell>
          <cell r="CC82">
            <v>232.87445281377106</v>
          </cell>
          <cell r="CE82">
            <v>60.91010765</v>
          </cell>
          <cell r="CF82">
            <v>68.219320568000015</v>
          </cell>
          <cell r="CG82">
            <v>73.676866213440022</v>
          </cell>
          <cell r="CH82">
            <v>79.571015510515224</v>
          </cell>
          <cell r="CI82">
            <v>85.93669675135645</v>
          </cell>
          <cell r="CK82">
            <v>56.937553825000002</v>
          </cell>
          <cell r="CL82">
            <v>64.564714109000008</v>
          </cell>
          <cell r="CM82">
            <v>70.948093390720018</v>
          </cell>
          <cell r="CN82">
            <v>76.623940861977616</v>
          </cell>
          <cell r="CO82">
            <v>82.753856130935844</v>
          </cell>
          <cell r="CQ82">
            <v>77.306402144467867</v>
          </cell>
          <cell r="CR82">
            <v>85.941939086308039</v>
          </cell>
          <cell r="CS82">
            <v>95.618223874261176</v>
          </cell>
          <cell r="CT82">
            <v>113.1329323785256</v>
          </cell>
          <cell r="CU82">
            <v>156.64085826298839</v>
          </cell>
          <cell r="CW82">
            <v>61.495201072233932</v>
          </cell>
          <cell r="CX82">
            <v>81.624170615387953</v>
          </cell>
          <cell r="CY82">
            <v>90.780081480284608</v>
          </cell>
          <cell r="CZ82">
            <v>104.37557812639338</v>
          </cell>
          <cell r="DA82">
            <v>134.88689532075699</v>
          </cell>
          <cell r="DC82">
            <v>3.4434953599999998E-2</v>
          </cell>
          <cell r="DD82">
            <v>4.064497056E-2</v>
          </cell>
          <cell r="DE82">
            <v>4.2882436800000007E-2</v>
          </cell>
          <cell r="DF82">
            <v>4.2864144E-2</v>
          </cell>
          <cell r="DG82">
            <v>3.9605810560000003E-2</v>
          </cell>
          <cell r="DI82">
            <v>4.3753797500000004E-2</v>
          </cell>
          <cell r="DJ82">
            <v>4.6447659750000002E-2</v>
          </cell>
          <cell r="DK82">
            <v>5.417443475E-2</v>
          </cell>
          <cell r="DL82">
            <v>4.8152806499999999E-2</v>
          </cell>
          <cell r="DM82">
            <v>4.65234245E-2</v>
          </cell>
          <cell r="DO82">
            <v>3.9273684066824972E-2</v>
          </cell>
          <cell r="DP82">
            <v>4.3884886463083798E-2</v>
          </cell>
          <cell r="DQ82">
            <v>4.9220778865591376E-2</v>
          </cell>
          <cell r="DR82">
            <v>4.5913915673638221E-2</v>
          </cell>
          <cell r="DS82">
            <v>4.3893130196466602E-2</v>
          </cell>
          <cell r="DU82">
            <v>3.6685865000000005E-2</v>
          </cell>
          <cell r="DV82">
            <v>4.6389016500000005E-2</v>
          </cell>
          <cell r="DW82">
            <v>4.9885057500000003E-2</v>
          </cell>
          <cell r="DX82">
            <v>4.9856474999999997E-2</v>
          </cell>
          <cell r="DY82">
            <v>4.4765329E-2</v>
          </cell>
          <cell r="EA82">
            <v>3.4434953599999998E-2</v>
          </cell>
          <cell r="EB82">
            <v>4.064497056E-2</v>
          </cell>
          <cell r="EC82">
            <v>4.2882436800000007E-2</v>
          </cell>
          <cell r="ED82">
            <v>4.2864144E-2</v>
          </cell>
          <cell r="EE82">
            <v>3.9605810560000003E-2</v>
          </cell>
          <cell r="EG82">
            <v>2.6344240499999998E-2</v>
          </cell>
          <cell r="EH82">
            <v>2.7089054549999998E-2</v>
          </cell>
          <cell r="EI82">
            <v>2.565415347E-2</v>
          </cell>
          <cell r="EJ82">
            <v>2.709591435E-2</v>
          </cell>
          <cell r="EK82">
            <v>2.687602851E-2</v>
          </cell>
          <cell r="EM82">
            <v>6.1904649800000003E-2</v>
          </cell>
          <cell r="EN82">
            <v>6.9006048080000007E-2</v>
          </cell>
          <cell r="EO82">
            <v>7.2037900620000012E-2</v>
          </cell>
          <cell r="EP82">
            <v>7.3456223850000002E-2</v>
          </cell>
          <cell r="EQ82">
            <v>7.0193130196466599E-2</v>
          </cell>
          <cell r="ES82">
            <v>2.2630965733175031E-2</v>
          </cell>
          <cell r="ET82">
            <v>2.5121161616916209E-2</v>
          </cell>
          <cell r="EU82">
            <v>2.2817121754408635E-2</v>
          </cell>
          <cell r="EV82">
            <v>2.7542308176361781E-2</v>
          </cell>
          <cell r="EW82">
            <v>2.6299999999999997E-2</v>
          </cell>
          <cell r="EY82">
            <v>0.29238474517808832</v>
          </cell>
          <cell r="EZ82">
            <v>0.11536067495518809</v>
          </cell>
          <cell r="FA82">
            <v>9.8168829622496068E-2</v>
          </cell>
          <cell r="FB82">
            <v>0.1382725145142305</v>
          </cell>
          <cell r="FC82">
            <v>0.25880947262181309</v>
          </cell>
          <cell r="FE82">
            <v>0.12497922556323426</v>
          </cell>
          <cell r="FG82">
            <v>8.8274573237081023E-3</v>
          </cell>
          <cell r="FH82">
            <v>8.7776925749055677E-3</v>
          </cell>
          <cell r="FI82">
            <v>8.6724037661843681E-3</v>
          </cell>
          <cell r="FJ82">
            <v>8.4136428610962471E-3</v>
          </cell>
          <cell r="FK82">
            <v>8.3048871984779844E-3</v>
          </cell>
          <cell r="FN82">
            <v>5.0000000000000002E-5</v>
          </cell>
          <cell r="FO82">
            <v>2.9999999999999997E-4</v>
          </cell>
          <cell r="FP82">
            <v>6.9999999999999999E-4</v>
          </cell>
          <cell r="FQ82">
            <v>1.1999999999999999E-3</v>
          </cell>
          <cell r="FR82">
            <v>1.1999999999999999E-3</v>
          </cell>
          <cell r="FS82">
            <v>4</v>
          </cell>
          <cell r="FT82">
            <v>1</v>
          </cell>
          <cell r="FV82">
            <v>2.5545029757589027E-2</v>
          </cell>
          <cell r="FW82">
            <v>2.7766871939519613E-2</v>
          </cell>
          <cell r="FX82">
            <v>2.6128834853478645E-2</v>
          </cell>
          <cell r="FY82">
            <v>3.0303706898011335E-2</v>
          </cell>
          <cell r="FZ82">
            <v>2.8340882388905368E-2</v>
          </cell>
          <cell r="GB82">
            <v>4.6937782198401132</v>
          </cell>
          <cell r="GC82">
            <v>5.6128812750005261</v>
          </cell>
          <cell r="GD82">
            <v>5.7425661763262381</v>
          </cell>
          <cell r="GE82">
            <v>7.8725340306087483</v>
          </cell>
          <cell r="GF82">
            <v>8.7635949158842816</v>
          </cell>
          <cell r="GH82">
            <v>0.16237550289877056</v>
          </cell>
          <cell r="GJ82">
            <v>0.18409720065392968</v>
          </cell>
          <cell r="GK82">
            <v>0.18434733709114098</v>
          </cell>
          <cell r="GL82">
            <v>0.16113593630174436</v>
          </cell>
          <cell r="GM82">
            <v>0.19006037667061423</v>
          </cell>
          <cell r="GN82">
            <v>0.17926781858364699</v>
          </cell>
          <cell r="GP82">
            <v>84.34262261179974</v>
          </cell>
          <cell r="GR82">
            <v>90.048777505931625</v>
          </cell>
          <cell r="GX82">
            <v>1.0232804200000001E-2</v>
          </cell>
          <cell r="GY82">
            <v>4.7434500599999999E-2</v>
          </cell>
          <cell r="GZ82">
            <v>5.7667304799999999E-2</v>
          </cell>
          <cell r="HA82">
            <v>2.6545840717499998E-2</v>
          </cell>
          <cell r="HB82">
            <v>4.8372845000000005E-3</v>
          </cell>
          <cell r="HC82">
            <v>2.9813485000000015E-3</v>
          </cell>
          <cell r="HD82">
            <v>2.7617065167500798E-2</v>
          </cell>
          <cell r="HF82">
            <v>0.29238474517808832</v>
          </cell>
          <cell r="HG82">
            <v>0.11536067495518809</v>
          </cell>
          <cell r="HH82">
            <v>9.8168829622496068E-2</v>
          </cell>
          <cell r="HI82">
            <v>0.1382725145142305</v>
          </cell>
          <cell r="HJ82">
            <v>0.25880947262181309</v>
          </cell>
          <cell r="HL82">
            <v>-0.10246250435995807</v>
          </cell>
          <cell r="HM82">
            <v>0.12294228288072606</v>
          </cell>
          <cell r="HN82">
            <v>-0.36406423034330004</v>
          </cell>
          <cell r="HO82">
            <v>0.60056595559425308</v>
          </cell>
          <cell r="HP82">
            <v>-0.29035767713858274</v>
          </cell>
          <cell r="HR82">
            <v>1.3310029377130019</v>
          </cell>
          <cell r="HS82">
            <v>1.0651578065101257</v>
          </cell>
          <cell r="HT82">
            <v>1.0673628987950754</v>
          </cell>
          <cell r="HU82">
            <v>1.1752522908643837</v>
          </cell>
          <cell r="HV82">
            <v>1.4489622975744216</v>
          </cell>
          <cell r="HX82">
            <v>1.2175476462914017</v>
          </cell>
          <cell r="HY82">
            <v>0.28080790764399999</v>
          </cell>
        </row>
        <row r="83">
          <cell r="B83">
            <v>71</v>
          </cell>
          <cell r="C83">
            <v>4.5787885E-2</v>
          </cell>
          <cell r="D83">
            <v>6.2223383E-2</v>
          </cell>
          <cell r="E83">
            <v>6.2016302000000002E-2</v>
          </cell>
          <cell r="F83">
            <v>5.2630099999999999E-2</v>
          </cell>
          <cell r="G83">
            <v>6.3076794000000005E-2</v>
          </cell>
          <cell r="I83">
            <v>5.1296746999999997E-2</v>
          </cell>
          <cell r="J83">
            <v>5.3767715000000001E-2</v>
          </cell>
          <cell r="K83">
            <v>4.3300321000000003E-2</v>
          </cell>
          <cell r="L83">
            <v>4.8218431999999999E-2</v>
          </cell>
          <cell r="M83">
            <v>5.9305628999999999E-2</v>
          </cell>
          <cell r="O83">
            <v>2.1487885000000002E-2</v>
          </cell>
          <cell r="P83">
            <v>1.6435498E-2</v>
          </cell>
          <cell r="Q83">
            <v>-2.0708099999999785E-4</v>
          </cell>
          <cell r="R83">
            <v>-9.3862020000000032E-3</v>
          </cell>
          <cell r="S83">
            <v>1.0446694000000006E-2</v>
          </cell>
          <cell r="U83">
            <v>7.2967469999999993E-3</v>
          </cell>
          <cell r="V83">
            <v>2.4709680000000039E-3</v>
          </cell>
          <cell r="W83">
            <v>-1.0467393999999998E-2</v>
          </cell>
          <cell r="X83">
            <v>4.9181109999999958E-3</v>
          </cell>
          <cell r="Y83">
            <v>1.1087197E-2</v>
          </cell>
          <cell r="AA83">
            <v>5.5088619999999963E-3</v>
          </cell>
          <cell r="AB83">
            <v>-8.4556679999999995E-3</v>
          </cell>
          <cell r="AC83">
            <v>-1.8715981E-2</v>
          </cell>
          <cell r="AD83">
            <v>-4.4116680000000005E-3</v>
          </cell>
          <cell r="AE83">
            <v>-3.7711650000000069E-3</v>
          </cell>
          <cell r="AG83">
            <v>-1.5491138000000005E-2</v>
          </cell>
          <cell r="AH83">
            <v>-1.3964529999999996E-2</v>
          </cell>
          <cell r="AI83">
            <v>-1.0260313E-2</v>
          </cell>
          <cell r="AJ83">
            <v>1.4304312999999999E-2</v>
          </cell>
          <cell r="AK83">
            <v>6.4050299999999366E-4</v>
          </cell>
          <cell r="AM83">
            <v>2573.2400000000002</v>
          </cell>
          <cell r="AN83">
            <v>2215.36</v>
          </cell>
          <cell r="AO83">
            <v>2986.1</v>
          </cell>
          <cell r="AP83">
            <v>2254.92</v>
          </cell>
          <cell r="AQ83">
            <v>2087.2000000000003</v>
          </cell>
          <cell r="AS83">
            <v>0.33988611974999999</v>
          </cell>
          <cell r="AT83">
            <v>0.28832350166999998</v>
          </cell>
          <cell r="AU83">
            <v>0.16893412255000001</v>
          </cell>
          <cell r="AV83">
            <v>0.14140576542</v>
          </cell>
          <cell r="AW83">
            <v>0.20228529659</v>
          </cell>
          <cell r="AY83">
            <v>6.0000000000000005E-2</v>
          </cell>
          <cell r="AZ83">
            <v>7.0000000000000007E-2</v>
          </cell>
          <cell r="BA83">
            <v>0.08</v>
          </cell>
          <cell r="BB83">
            <v>0.09</v>
          </cell>
          <cell r="BC83">
            <v>0.1</v>
          </cell>
          <cell r="BD83">
            <v>4</v>
          </cell>
          <cell r="BE83">
            <v>1</v>
          </cell>
          <cell r="BG83">
            <v>52.476513527129413</v>
          </cell>
          <cell r="BH83">
            <v>44.711824686175589</v>
          </cell>
          <cell r="BI83">
            <v>40.356334667724404</v>
          </cell>
          <cell r="BJ83">
            <v>28.697281970477977</v>
          </cell>
          <cell r="BK83">
            <v>42.220987104264807</v>
          </cell>
          <cell r="BM83">
            <v>0.24143573846999999</v>
          </cell>
          <cell r="BN83">
            <v>0.22416367214999994</v>
          </cell>
          <cell r="BO83">
            <v>0.29733075620999994</v>
          </cell>
          <cell r="BP83">
            <v>0.26295316031999999</v>
          </cell>
          <cell r="BQ83">
            <v>0.18545365328999996</v>
          </cell>
          <cell r="BS83">
            <v>24.787965832976429</v>
          </cell>
          <cell r="BT83">
            <v>29.221426583590087</v>
          </cell>
          <cell r="BU83">
            <v>43.365080015419338</v>
          </cell>
          <cell r="BV83">
            <v>37.56001917565797</v>
          </cell>
          <cell r="BW83">
            <v>24.846424563447901</v>
          </cell>
          <cell r="BY83">
            <v>130.35754769415297</v>
          </cell>
          <cell r="BZ83">
            <v>145.84794579673849</v>
          </cell>
          <cell r="CA83">
            <v>142.83920044904357</v>
          </cell>
          <cell r="CB83">
            <v>133.97646324386358</v>
          </cell>
          <cell r="CC83">
            <v>151.35102578468047</v>
          </cell>
          <cell r="CE83">
            <v>60.91010765</v>
          </cell>
          <cell r="CF83">
            <v>68.219320568000015</v>
          </cell>
          <cell r="CG83">
            <v>73.676866213440022</v>
          </cell>
          <cell r="CH83">
            <v>79.571015510515224</v>
          </cell>
          <cell r="CI83">
            <v>85.93669675135645</v>
          </cell>
          <cell r="CK83">
            <v>56.937553825000002</v>
          </cell>
          <cell r="CL83">
            <v>64.564714109000008</v>
          </cell>
          <cell r="CM83">
            <v>70.948093390720018</v>
          </cell>
          <cell r="CN83">
            <v>76.623940861977616</v>
          </cell>
          <cell r="CO83">
            <v>82.753856130935844</v>
          </cell>
          <cell r="CQ83">
            <v>74.879004531409336</v>
          </cell>
          <cell r="CR83">
            <v>83.70562297026926</v>
          </cell>
          <cell r="CS83">
            <v>75.113967587647053</v>
          </cell>
          <cell r="CT83">
            <v>59.98780036850934</v>
          </cell>
          <cell r="CU83">
            <v>71.720621774352381</v>
          </cell>
          <cell r="CW83">
            <v>60.281502265704667</v>
          </cell>
          <cell r="CX83">
            <v>79.292313750839298</v>
          </cell>
          <cell r="CY83">
            <v>79.409795278958157</v>
          </cell>
          <cell r="CZ83">
            <v>67.55088397807819</v>
          </cell>
          <cell r="DA83">
            <v>65.854211071430854</v>
          </cell>
          <cell r="DC83">
            <v>3.3512123200000001E-2</v>
          </cell>
          <cell r="DD83">
            <v>4.5647605760000001E-2</v>
          </cell>
          <cell r="DE83">
            <v>5.0840699200000006E-2</v>
          </cell>
          <cell r="DF83">
            <v>4.7770848640000009E-2</v>
          </cell>
          <cell r="DG83">
            <v>4.8110206080000009E-2</v>
          </cell>
          <cell r="DI83">
            <v>4.159091375E-2</v>
          </cell>
          <cell r="DJ83">
            <v>5.9614508500000003E-2</v>
          </cell>
          <cell r="DK83">
            <v>6.3568072249999996E-2</v>
          </cell>
          <cell r="DL83">
            <v>5.6476650500000003E-2</v>
          </cell>
          <cell r="DM83">
            <v>6.1965120500000005E-2</v>
          </cell>
          <cell r="DO83">
            <v>3.7666751697154374E-2</v>
          </cell>
          <cell r="DP83">
            <v>5.3345999440610095E-2</v>
          </cell>
          <cell r="DQ83">
            <v>5.7562515376601092E-2</v>
          </cell>
          <cell r="DR83">
            <v>5.1849817433847367E-2</v>
          </cell>
          <cell r="DS83">
            <v>5.4249875855455904E-2</v>
          </cell>
          <cell r="DU83">
            <v>3.52439425E-2</v>
          </cell>
          <cell r="DV83">
            <v>5.4205634000000003E-2</v>
          </cell>
          <cell r="DW83">
            <v>6.23198425E-2</v>
          </cell>
          <cell r="DX83">
            <v>5.7523201000000003E-2</v>
          </cell>
          <cell r="DY83">
            <v>5.8053447000000008E-2</v>
          </cell>
          <cell r="EA83">
            <v>3.3512123200000001E-2</v>
          </cell>
          <cell r="EB83">
            <v>4.5647605760000001E-2</v>
          </cell>
          <cell r="EC83">
            <v>5.0840699200000006E-2</v>
          </cell>
          <cell r="ED83">
            <v>4.7770848640000009E-2</v>
          </cell>
          <cell r="EE83">
            <v>4.8110206080000009E-2</v>
          </cell>
          <cell r="EG83">
            <v>2.6776817249999998E-2</v>
          </cell>
          <cell r="EH83">
            <v>2.4311492549999997E-2</v>
          </cell>
          <cell r="EI83">
            <v>2.4336342269999998E-2</v>
          </cell>
          <cell r="EJ83">
            <v>2.5462686509999999E-2</v>
          </cell>
          <cell r="EK83">
            <v>2.4209083229999998E-2</v>
          </cell>
          <cell r="EM83">
            <v>6.1154850099999998E-2</v>
          </cell>
          <cell r="EN83">
            <v>7.2638112429999999E-2</v>
          </cell>
          <cell r="EO83">
            <v>8.0916613120000008E-2</v>
          </cell>
          <cell r="EP83">
            <v>7.8109711329999998E-2</v>
          </cell>
          <cell r="EQ83">
            <v>8.0549875855455907E-2</v>
          </cell>
          <cell r="ES83">
            <v>2.3488098402845624E-2</v>
          </cell>
          <cell r="ET83">
            <v>1.9292112989389903E-2</v>
          </cell>
          <cell r="EU83">
            <v>2.3354097743398916E-2</v>
          </cell>
          <cell r="EV83">
            <v>2.6259893896152631E-2</v>
          </cell>
          <cell r="EW83">
            <v>2.6300000000000004E-2</v>
          </cell>
          <cell r="EY83">
            <v>0.26968751710986738</v>
          </cell>
          <cell r="EZ83">
            <v>0.11883008215933422</v>
          </cell>
          <cell r="FA83">
            <v>-2.0629329616257075E-2</v>
          </cell>
          <cell r="FB83">
            <v>-6.2046953338566802E-2</v>
          </cell>
          <cell r="FC83">
            <v>0.12968369309161232</v>
          </cell>
          <cell r="FE83">
            <v>5.4673017800459078E-2</v>
          </cell>
          <cell r="FG83">
            <v>8.1858915006861755E-3</v>
          </cell>
          <cell r="FH83">
            <v>7.6196672144788506E-3</v>
          </cell>
          <cell r="FI83">
            <v>9.0681304755508129E-3</v>
          </cell>
          <cell r="FJ83">
            <v>8.8593383382164805E-3</v>
          </cell>
          <cell r="FK83">
            <v>7.792342004579041E-3</v>
          </cell>
          <cell r="FN83">
            <v>5.0000000000000002E-5</v>
          </cell>
          <cell r="FO83">
            <v>2.9999999999999997E-4</v>
          </cell>
          <cell r="FP83">
            <v>6.9999999999999999E-4</v>
          </cell>
          <cell r="FQ83">
            <v>1.1999999999999999E-3</v>
          </cell>
          <cell r="FR83">
            <v>1.1999999999999999E-3</v>
          </cell>
          <cell r="FS83">
            <v>4</v>
          </cell>
          <cell r="FT83">
            <v>2</v>
          </cell>
          <cell r="FV83">
            <v>2.5548777651271837E-2</v>
          </cell>
          <cell r="FW83">
            <v>2.3E-2</v>
          </cell>
          <cell r="FX83">
            <v>2.7151738325650487E-2</v>
          </cell>
          <cell r="FY83">
            <v>2.9598428232799498E-2</v>
          </cell>
          <cell r="FZ83">
            <v>2.9514506904944764E-2</v>
          </cell>
          <cell r="GB83">
            <v>4.7303538299215928</v>
          </cell>
          <cell r="GC83">
            <v>4.6003725810405731</v>
          </cell>
          <cell r="GD83">
            <v>5.7394331614583445</v>
          </cell>
          <cell r="GE83">
            <v>6.7367211522651624</v>
          </cell>
          <cell r="GF83">
            <v>7.8589967407273376</v>
          </cell>
          <cell r="GH83">
            <v>0.1373219248876647</v>
          </cell>
          <cell r="GJ83">
            <v>0.18539877027474161</v>
          </cell>
          <cell r="GK83">
            <v>0.15345936041275729</v>
          </cell>
          <cell r="GL83">
            <v>0.16993089507293679</v>
          </cell>
          <cell r="GM83">
            <v>0.18554862643054715</v>
          </cell>
          <cell r="GN83">
            <v>0.19511481372751949</v>
          </cell>
          <cell r="GP83">
            <v>69.106317996470949</v>
          </cell>
          <cell r="GR83">
            <v>73.738313415222152</v>
          </cell>
          <cell r="GX83">
            <v>-5.9691240000000019E-3</v>
          </cell>
          <cell r="GY83">
            <v>5.7146892799999995E-2</v>
          </cell>
          <cell r="GZ83">
            <v>5.1177768800000002E-2</v>
          </cell>
          <cell r="HA83">
            <v>2.5221834644999996E-2</v>
          </cell>
          <cell r="HB83">
            <v>7.082525000000001E-3</v>
          </cell>
          <cell r="HC83">
            <v>1.0546080000000003E-3</v>
          </cell>
          <cell r="HD83">
            <v>2.6962690222933315E-2</v>
          </cell>
          <cell r="HF83">
            <v>0.26968751710986738</v>
          </cell>
          <cell r="HG83">
            <v>0.11883008215933422</v>
          </cell>
          <cell r="HH83">
            <v>-2.0629329616257075E-2</v>
          </cell>
          <cell r="HI83">
            <v>-6.2046953338566802E-2</v>
          </cell>
          <cell r="HJ83">
            <v>0.12968369309161232</v>
          </cell>
          <cell r="HL83">
            <v>-0.10246250435995807</v>
          </cell>
          <cell r="HM83">
            <v>-0.13907758312477658</v>
          </cell>
          <cell r="HN83">
            <v>0.34790733785930938</v>
          </cell>
          <cell r="HO83">
            <v>-0.24486119018117269</v>
          </cell>
          <cell r="HP83">
            <v>-7.4379578876412333E-2</v>
          </cell>
          <cell r="HR83">
            <v>1.3596750280023429</v>
          </cell>
          <cell r="HS83">
            <v>0.97271760572239563</v>
          </cell>
          <cell r="HT83">
            <v>0.78129653982944336</v>
          </cell>
          <cell r="HU83">
            <v>0.7982697354950572</v>
          </cell>
          <cell r="HV83">
            <v>0.92927964171261912</v>
          </cell>
          <cell r="HX83">
            <v>0.96824771015237165</v>
          </cell>
          <cell r="HY83">
            <v>0.228166961196</v>
          </cell>
        </row>
        <row r="84">
          <cell r="B84">
            <v>72</v>
          </cell>
          <cell r="C84">
            <v>4.6426028000000001E-2</v>
          </cell>
          <cell r="D84">
            <v>4.0901050000000001E-2</v>
          </cell>
          <cell r="E84">
            <v>5.2698759999999997E-2</v>
          </cell>
          <cell r="F84">
            <v>4.7535018999999998E-2</v>
          </cell>
          <cell r="G84">
            <v>5.9776784999999999E-2</v>
          </cell>
          <cell r="I84">
            <v>5.0244833000000003E-2</v>
          </cell>
          <cell r="J84">
            <v>4.3034128999999997E-2</v>
          </cell>
          <cell r="K84">
            <v>4.3718041999999999E-2</v>
          </cell>
          <cell r="L84">
            <v>3.8021119999999999E-2</v>
          </cell>
          <cell r="M84">
            <v>5.2408191999999999E-2</v>
          </cell>
          <cell r="O84">
            <v>2.2126028000000002E-2</v>
          </cell>
          <cell r="P84">
            <v>-5.5249779999999998E-3</v>
          </cell>
          <cell r="Q84">
            <v>1.1797709999999996E-2</v>
          </cell>
          <cell r="R84">
            <v>-5.1637409999999995E-3</v>
          </cell>
          <cell r="S84">
            <v>1.2241766000000001E-2</v>
          </cell>
          <cell r="U84">
            <v>6.2448330000000052E-3</v>
          </cell>
          <cell r="V84">
            <v>-7.2107040000000053E-3</v>
          </cell>
          <cell r="W84">
            <v>6.8391300000000127E-4</v>
          </cell>
          <cell r="X84">
            <v>-5.6969220000000001E-3</v>
          </cell>
          <cell r="Y84">
            <v>1.4387072000000001E-2</v>
          </cell>
          <cell r="AA84">
            <v>3.8188050000000015E-3</v>
          </cell>
          <cell r="AB84">
            <v>2.1330789999999961E-3</v>
          </cell>
          <cell r="AC84">
            <v>-8.9807179999999986E-3</v>
          </cell>
          <cell r="AD84">
            <v>-9.5138989999999993E-3</v>
          </cell>
          <cell r="AE84">
            <v>-7.3685929999999997E-3</v>
          </cell>
          <cell r="AG84">
            <v>-1.7181195E-2</v>
          </cell>
          <cell r="AH84">
            <v>-1.6857260000000054E-3</v>
          </cell>
          <cell r="AI84">
            <v>-1.1113796999999995E-2</v>
          </cell>
          <cell r="AJ84">
            <v>-5.3318100000000063E-4</v>
          </cell>
          <cell r="AK84">
            <v>2.1453059999999996E-3</v>
          </cell>
          <cell r="AM84">
            <v>2573.2400000000002</v>
          </cell>
          <cell r="AN84">
            <v>2889.6</v>
          </cell>
          <cell r="AO84">
            <v>2113.2400000000002</v>
          </cell>
          <cell r="AP84">
            <v>2941.2</v>
          </cell>
          <cell r="AQ84">
            <v>2087.2000000000003</v>
          </cell>
          <cell r="AS84">
            <v>0.33384338251000001</v>
          </cell>
          <cell r="AT84">
            <v>0.25228516425000003</v>
          </cell>
          <cell r="AU84">
            <v>0.19059354891999999</v>
          </cell>
          <cell r="AV84">
            <v>0.10342334573999999</v>
          </cell>
          <cell r="AW84">
            <v>0.16499731847999999</v>
          </cell>
          <cell r="AY84">
            <v>6.0000000000000005E-2</v>
          </cell>
          <cell r="AZ84">
            <v>7.0000000000000007E-2</v>
          </cell>
          <cell r="BA84">
            <v>0.08</v>
          </cell>
          <cell r="BB84">
            <v>0.09</v>
          </cell>
          <cell r="BC84">
            <v>0.1</v>
          </cell>
          <cell r="BD84">
            <v>4</v>
          </cell>
          <cell r="BE84">
            <v>4</v>
          </cell>
          <cell r="BG84">
            <v>51.543548736601956</v>
          </cell>
          <cell r="BH84">
            <v>51.030224743176007</v>
          </cell>
          <cell r="BI84">
            <v>32.221592905576067</v>
          </cell>
          <cell r="BJ84">
            <v>27.376987004143917</v>
          </cell>
          <cell r="BK84">
            <v>34.438240313145606</v>
          </cell>
          <cell r="BM84">
            <v>0.24878861732999996</v>
          </cell>
          <cell r="BN84">
            <v>0.29919143829</v>
          </cell>
          <cell r="BO84">
            <v>0.29441088641999996</v>
          </cell>
          <cell r="BP84">
            <v>0.33423237119999999</v>
          </cell>
          <cell r="BQ84">
            <v>0.23366673791999998</v>
          </cell>
          <cell r="BS84">
            <v>25.542878552653765</v>
          </cell>
          <cell r="BT84">
            <v>38.496863686635393</v>
          </cell>
          <cell r="BU84">
            <v>41.571709592703264</v>
          </cell>
          <cell r="BV84">
            <v>44.06951228080105</v>
          </cell>
          <cell r="BW84">
            <v>26.90915249988489</v>
          </cell>
          <cell r="BY84">
            <v>128.6696701839482</v>
          </cell>
          <cell r="BZ84">
            <v>141.20303124048883</v>
          </cell>
          <cell r="CA84">
            <v>131.85291455336164</v>
          </cell>
          <cell r="CB84">
            <v>115.16038927670452</v>
          </cell>
          <cell r="CC84">
            <v>122.68947708996524</v>
          </cell>
          <cell r="CE84">
            <v>60.91010765</v>
          </cell>
          <cell r="CF84">
            <v>68.219320568000015</v>
          </cell>
          <cell r="CG84">
            <v>73.676866213440022</v>
          </cell>
          <cell r="CH84">
            <v>79.571015510515224</v>
          </cell>
          <cell r="CI84">
            <v>85.93669675135645</v>
          </cell>
          <cell r="CK84">
            <v>56.937553825000002</v>
          </cell>
          <cell r="CL84">
            <v>64.564714109000008</v>
          </cell>
          <cell r="CM84">
            <v>70.948093390720018</v>
          </cell>
          <cell r="CN84">
            <v>76.623940861977616</v>
          </cell>
          <cell r="CO84">
            <v>82.753856130935844</v>
          </cell>
          <cell r="CQ84">
            <v>73.1207987916127</v>
          </cell>
          <cell r="CR84">
            <v>78.867170307509198</v>
          </cell>
          <cell r="CS84">
            <v>63.669919779645042</v>
          </cell>
          <cell r="CT84">
            <v>40.38772331938533</v>
          </cell>
          <cell r="CU84">
            <v>41.864841884024003</v>
          </cell>
          <cell r="CW84">
            <v>59.402399395806349</v>
          </cell>
          <cell r="CX84">
            <v>75.993984549560949</v>
          </cell>
          <cell r="CY84">
            <v>71.26854504357712</v>
          </cell>
          <cell r="CZ84">
            <v>52.028821549515186</v>
          </cell>
          <cell r="DA84">
            <v>41.126282601704666</v>
          </cell>
          <cell r="DC84">
            <v>3.371632896E-2</v>
          </cell>
          <cell r="DD84">
            <v>3.9028664960000001E-2</v>
          </cell>
          <cell r="DE84">
            <v>4.1035939200000003E-2</v>
          </cell>
          <cell r="DF84">
            <v>4.3158809280000002E-2</v>
          </cell>
          <cell r="DG84">
            <v>4.5423777280000001E-2</v>
          </cell>
          <cell r="DI84">
            <v>4.2069520999999999E-2</v>
          </cell>
          <cell r="DJ84">
            <v>4.3782294499999999E-2</v>
          </cell>
          <cell r="DK84">
            <v>5.1249332500000001E-2</v>
          </cell>
          <cell r="DL84">
            <v>5.0325954249999999E-2</v>
          </cell>
          <cell r="DM84">
            <v>5.8216343500000003E-2</v>
          </cell>
          <cell r="DO84">
            <v>3.7981412760130062E-2</v>
          </cell>
          <cell r="DP84">
            <v>4.1598746024101359E-2</v>
          </cell>
          <cell r="DQ84">
            <v>4.6154142586484211E-2</v>
          </cell>
          <cell r="DR84">
            <v>4.6057294315796818E-2</v>
          </cell>
          <cell r="DS84">
            <v>4.967071063789847E-2</v>
          </cell>
          <cell r="DU84">
            <v>3.5563014000000004E-2</v>
          </cell>
          <cell r="DV84">
            <v>4.3863539000000007E-2</v>
          </cell>
          <cell r="DW84">
            <v>4.6999905000000002E-2</v>
          </cell>
          <cell r="DX84">
            <v>5.0316889500000003E-2</v>
          </cell>
          <cell r="DY84">
            <v>5.3855901999999997E-2</v>
          </cell>
          <cell r="EA84">
            <v>3.371632896E-2</v>
          </cell>
          <cell r="EB84">
            <v>3.9028664960000001E-2</v>
          </cell>
          <cell r="EC84">
            <v>4.1035939200000003E-2</v>
          </cell>
          <cell r="ED84">
            <v>4.3158809280000002E-2</v>
          </cell>
          <cell r="EE84">
            <v>4.5423777280000001E-2</v>
          </cell>
          <cell r="EG84">
            <v>2.6681095799999999E-2</v>
          </cell>
          <cell r="EH84">
            <v>2.7509842499999999E-2</v>
          </cell>
          <cell r="EI84">
            <v>2.6094117300000001E-2</v>
          </cell>
          <cell r="EJ84">
            <v>2.6713766220000001E-2</v>
          </cell>
          <cell r="EK84">
            <v>2.5244754300000002E-2</v>
          </cell>
          <cell r="EM84">
            <v>6.1320767280000001E-2</v>
          </cell>
          <cell r="EN84">
            <v>6.7355944479999999E-2</v>
          </cell>
          <cell r="EO84">
            <v>7.0112039400000006E-2</v>
          </cell>
          <cell r="EP84">
            <v>7.3451615610000007E-2</v>
          </cell>
          <cell r="EQ84">
            <v>7.5970710637898467E-2</v>
          </cell>
          <cell r="ES84">
            <v>2.3339354519869938E-2</v>
          </cell>
          <cell r="ET84">
            <v>2.575719845589864E-2</v>
          </cell>
          <cell r="EU84">
            <v>2.3957896813515796E-2</v>
          </cell>
          <cell r="EV84">
            <v>2.7394321294203189E-2</v>
          </cell>
          <cell r="EW84">
            <v>2.6299999999999997E-2</v>
          </cell>
          <cell r="EY84">
            <v>0.25324752538690554</v>
          </cell>
          <cell r="EZ84">
            <v>9.7407268073530728E-2</v>
          </cell>
          <cell r="FA84">
            <v>-6.621753516893425E-2</v>
          </cell>
          <cell r="FB84">
            <v>-0.12659959268402488</v>
          </cell>
          <cell r="FC84">
            <v>6.5379145212595802E-2</v>
          </cell>
          <cell r="FE84">
            <v>2.3228807234032534E-2</v>
          </cell>
          <cell r="FG84">
            <v>9.0908170054652907E-3</v>
          </cell>
          <cell r="FH84">
            <v>7.8608270814245606E-3</v>
          </cell>
          <cell r="FI84">
            <v>8.370406920457386E-3</v>
          </cell>
          <cell r="FJ84">
            <v>9.6497979830624248E-3</v>
          </cell>
          <cell r="FK84">
            <v>8.8038713065854719E-3</v>
          </cell>
          <cell r="FN84">
            <v>4.0000000000000003E-5</v>
          </cell>
          <cell r="FO84">
            <v>4.0000000000000003E-5</v>
          </cell>
          <cell r="FP84">
            <v>4.0000000000000003E-5</v>
          </cell>
          <cell r="FQ84">
            <v>4.0000000000000003E-5</v>
          </cell>
          <cell r="FR84">
            <v>4.0000000000000003E-5</v>
          </cell>
          <cell r="FS84">
            <v>1</v>
          </cell>
          <cell r="FT84">
            <v>2</v>
          </cell>
          <cell r="FV84">
            <v>2.554990301341948E-2</v>
          </cell>
          <cell r="FW84">
            <v>2.8211730697048021E-2</v>
          </cell>
          <cell r="FX84">
            <v>2.7080303045920767E-2</v>
          </cell>
          <cell r="FY84">
            <v>3.0362995983674628E-2</v>
          </cell>
          <cell r="FZ84">
            <v>2.9303150632296149E-2</v>
          </cell>
          <cell r="GB84">
            <v>4.6770977298010088</v>
          </cell>
          <cell r="GC84">
            <v>6.0000299926089555</v>
          </cell>
          <cell r="GD84">
            <v>6.1231425425078374</v>
          </cell>
          <cell r="GE84">
            <v>7.0512115899139882</v>
          </cell>
          <cell r="GF84">
            <v>7.5874244196736766</v>
          </cell>
          <cell r="GH84">
            <v>0.12935080371108376</v>
          </cell>
          <cell r="GJ84">
            <v>0.18350299317261698</v>
          </cell>
          <cell r="GK84">
            <v>0.19747564187116781</v>
          </cell>
          <cell r="GL84">
            <v>0.18086694849807591</v>
          </cell>
          <cell r="GM84">
            <v>0.20261940499700021</v>
          </cell>
          <cell r="GN84">
            <v>0.20454176125944956</v>
          </cell>
          <cell r="GP84">
            <v>64.20819490313751</v>
          </cell>
          <cell r="GR84">
            <v>68.494872643808705</v>
          </cell>
          <cell r="GX84">
            <v>-3.9822651999999997E-3</v>
          </cell>
          <cell r="GY84">
            <v>4.9467528400000002E-2</v>
          </cell>
          <cell r="GZ84">
            <v>4.5485263199999994E-2</v>
          </cell>
          <cell r="HA84">
            <v>2.6749705455000002E-2</v>
          </cell>
          <cell r="HB84">
            <v>5.8087547499999998E-3</v>
          </cell>
          <cell r="HC84">
            <v>-1.4947199999999997E-3</v>
          </cell>
          <cell r="HD84">
            <v>2.8101616674471808E-2</v>
          </cell>
          <cell r="HF84">
            <v>0.25324752538690554</v>
          </cell>
          <cell r="HG84">
            <v>9.7407268073530728E-2</v>
          </cell>
          <cell r="HH84">
            <v>-6.621753516893425E-2</v>
          </cell>
          <cell r="HI84">
            <v>-0.12659959268402488</v>
          </cell>
          <cell r="HJ84">
            <v>6.5379145212595802E-2</v>
          </cell>
          <cell r="HL84">
            <v>-0.10246250435995807</v>
          </cell>
          <cell r="HM84">
            <v>0.12294228288072606</v>
          </cell>
          <cell r="HN84">
            <v>-0.26867386489479506</v>
          </cell>
          <cell r="HO84">
            <v>0.39179648312543747</v>
          </cell>
          <cell r="HP84">
            <v>-0.29035767713858274</v>
          </cell>
          <cell r="HR84">
            <v>1.3325339435151089</v>
          </cell>
          <cell r="HS84">
            <v>1.0681562252661194</v>
          </cell>
          <cell r="HT84">
            <v>0.92684131516933621</v>
          </cell>
          <cell r="HU84">
            <v>0.81548518688495231</v>
          </cell>
          <cell r="HV84">
            <v>0.84267814563997079</v>
          </cell>
          <cell r="HX84">
            <v>0.99713896329509755</v>
          </cell>
          <cell r="HY84">
            <v>0.20902855198</v>
          </cell>
        </row>
        <row r="85">
          <cell r="B85">
            <v>73</v>
          </cell>
          <cell r="C85">
            <v>4.4255079000000003E-2</v>
          </cell>
          <cell r="D85">
            <v>4.9989855E-2</v>
          </cell>
          <cell r="E85">
            <v>4.9034058999999998E-2</v>
          </cell>
          <cell r="F85">
            <v>3.6178056E-2</v>
          </cell>
          <cell r="G85">
            <v>3.1450981000000003E-2</v>
          </cell>
          <cell r="I85">
            <v>4.6554450999999997E-2</v>
          </cell>
          <cell r="J85">
            <v>4.1303454000000003E-2</v>
          </cell>
          <cell r="K85">
            <v>2.9102328E-2</v>
          </cell>
          <cell r="L85">
            <v>2.4920233E-2</v>
          </cell>
          <cell r="M85">
            <v>2.7553472999999998E-2</v>
          </cell>
          <cell r="O85">
            <v>1.9955079000000004E-2</v>
          </cell>
          <cell r="P85">
            <v>5.734775999999997E-3</v>
          </cell>
          <cell r="Q85">
            <v>-9.5579600000000181E-4</v>
          </cell>
          <cell r="R85">
            <v>-1.2856002999999998E-2</v>
          </cell>
          <cell r="S85">
            <v>-4.7270749999999973E-3</v>
          </cell>
          <cell r="U85">
            <v>2.5544509999999993E-3</v>
          </cell>
          <cell r="V85">
            <v>-5.2509969999999934E-3</v>
          </cell>
          <cell r="W85">
            <v>-1.2201126000000003E-2</v>
          </cell>
          <cell r="X85">
            <v>-4.1820950000000003E-3</v>
          </cell>
          <cell r="Y85">
            <v>2.6332399999999985E-3</v>
          </cell>
          <cell r="AA85">
            <v>2.299371999999994E-3</v>
          </cell>
          <cell r="AB85">
            <v>-8.6864009999999964E-3</v>
          </cell>
          <cell r="AC85">
            <v>-1.9931730999999998E-2</v>
          </cell>
          <cell r="AD85">
            <v>-1.1257823E-2</v>
          </cell>
          <cell r="AE85">
            <v>-3.8975080000000044E-3</v>
          </cell>
          <cell r="AG85">
            <v>-1.8700628000000007E-2</v>
          </cell>
          <cell r="AH85">
            <v>-1.098577299999999E-2</v>
          </cell>
          <cell r="AI85">
            <v>-1.1245330000000001E-2</v>
          </cell>
          <cell r="AJ85">
            <v>8.6739079999999975E-3</v>
          </cell>
          <cell r="AK85">
            <v>7.3603149999999957E-3</v>
          </cell>
          <cell r="AM85">
            <v>3076.7000000000003</v>
          </cell>
          <cell r="AN85">
            <v>2889.6</v>
          </cell>
          <cell r="AO85">
            <v>2986.1</v>
          </cell>
          <cell r="AP85">
            <v>2696.1000000000004</v>
          </cell>
          <cell r="AQ85">
            <v>2400.2800000000002</v>
          </cell>
          <cell r="AS85">
            <v>0.31696544523000003</v>
          </cell>
          <cell r="AT85">
            <v>0.23297611476000002</v>
          </cell>
          <cell r="AU85">
            <v>0.1083109384</v>
          </cell>
          <cell r="AV85">
            <v>3.6351608690000009E-2</v>
          </cell>
          <cell r="AW85">
            <v>6.3045758029999982E-2</v>
          </cell>
          <cell r="AY85">
            <v>6.0000000000000005E-2</v>
          </cell>
          <cell r="AZ85">
            <v>7.0000000000000007E-2</v>
          </cell>
          <cell r="BA85">
            <v>0.08</v>
          </cell>
          <cell r="BB85">
            <v>0.09</v>
          </cell>
          <cell r="BC85">
            <v>0.1</v>
          </cell>
          <cell r="BD85">
            <v>3</v>
          </cell>
          <cell r="BE85">
            <v>3</v>
          </cell>
          <cell r="BG85">
            <v>58.51245512034847</v>
          </cell>
          <cell r="BH85">
            <v>47.12454468473473</v>
          </cell>
          <cell r="BI85">
            <v>25.874183452499203</v>
          </cell>
          <cell r="BJ85">
            <v>8.8206814970198142</v>
          </cell>
          <cell r="BK85">
            <v>15.132747208424838</v>
          </cell>
          <cell r="BM85">
            <v>0.27458438750999997</v>
          </cell>
          <cell r="BN85">
            <v>0.31128885653999994</v>
          </cell>
          <cell r="BO85">
            <v>0.39657472727999998</v>
          </cell>
          <cell r="BP85">
            <v>0.42580757132999997</v>
          </cell>
          <cell r="BQ85">
            <v>0.40740122372999998</v>
          </cell>
          <cell r="BS85">
            <v>28.191304481264186</v>
          </cell>
          <cell r="BT85">
            <v>41.398351923522888</v>
          </cell>
          <cell r="BU85">
            <v>55.011396053251261</v>
          </cell>
          <cell r="BV85">
            <v>46.659623554206263</v>
          </cell>
          <cell r="BW85">
            <v>29.227040684257666</v>
          </cell>
          <cell r="BY85">
            <v>132.99015063908428</v>
          </cell>
          <cell r="BZ85">
            <v>138.71634340029613</v>
          </cell>
          <cell r="CA85">
            <v>109.57913079954407</v>
          </cell>
          <cell r="CB85">
            <v>71.740188742357631</v>
          </cell>
          <cell r="CC85">
            <v>57.645895266524811</v>
          </cell>
          <cell r="CE85">
            <v>60.91010765</v>
          </cell>
          <cell r="CF85">
            <v>68.219320568000015</v>
          </cell>
          <cell r="CG85">
            <v>73.676866213440022</v>
          </cell>
          <cell r="CH85">
            <v>79.571015510515224</v>
          </cell>
          <cell r="CI85">
            <v>85.93669675135645</v>
          </cell>
          <cell r="CK85">
            <v>56.937553825000002</v>
          </cell>
          <cell r="CL85">
            <v>64.564714109000008</v>
          </cell>
          <cell r="CM85">
            <v>70.948093390720018</v>
          </cell>
          <cell r="CN85">
            <v>76.623940861977616</v>
          </cell>
          <cell r="CO85">
            <v>82.753856130935844</v>
          </cell>
          <cell r="CQ85">
            <v>77.621299265712807</v>
          </cell>
          <cell r="CR85">
            <v>76.276870473975109</v>
          </cell>
          <cell r="CS85">
            <v>40.468061702751726</v>
          </cell>
          <cell r="CT85">
            <v>0</v>
          </cell>
          <cell r="CU85">
            <v>0</v>
          </cell>
          <cell r="CW85">
            <v>61.652649632856402</v>
          </cell>
          <cell r="CX85">
            <v>76.949084869843958</v>
          </cell>
          <cell r="CY85">
            <v>58.372466088363417</v>
          </cell>
          <cell r="CZ85">
            <v>20.234030851375863</v>
          </cell>
          <cell r="DA85">
            <v>0</v>
          </cell>
          <cell r="DC85">
            <v>3.3021625280000001E-2</v>
          </cell>
          <cell r="DD85">
            <v>4.124237888E-2</v>
          </cell>
          <cell r="DE85">
            <v>4.2771652479999998E-2</v>
          </cell>
          <cell r="DF85">
            <v>3.8351876800000004E-2</v>
          </cell>
          <cell r="DG85">
            <v>3.2725291840000004E-2</v>
          </cell>
          <cell r="DI85">
            <v>4.0441309250000002E-2</v>
          </cell>
          <cell r="DJ85">
            <v>5.0056161000000002E-2</v>
          </cell>
          <cell r="DK85">
            <v>5.0773008000000001E-2</v>
          </cell>
          <cell r="DL85">
            <v>4.0892056750000003E-2</v>
          </cell>
          <cell r="DM85">
            <v>3.4132749750000003E-2</v>
          </cell>
          <cell r="DO85">
            <v>3.687896899685679E-2</v>
          </cell>
          <cell r="DP85">
            <v>4.6034932491521553E-2</v>
          </cell>
          <cell r="DQ85">
            <v>4.6383288987246023E-2</v>
          </cell>
          <cell r="DR85">
            <v>3.8882530896582335E-2</v>
          </cell>
          <cell r="DS85">
            <v>3.2725291840000004E-2</v>
          </cell>
          <cell r="DU85">
            <v>3.4477539500000001E-2</v>
          </cell>
          <cell r="DV85">
            <v>4.7322467000000007E-2</v>
          </cell>
          <cell r="DW85">
            <v>4.9711957000000001E-2</v>
          </cell>
          <cell r="DX85">
            <v>4.2806057500000001E-2</v>
          </cell>
          <cell r="DY85">
            <v>3.4014518500000007E-2</v>
          </cell>
          <cell r="EA85">
            <v>3.3021625280000001E-2</v>
          </cell>
          <cell r="EB85">
            <v>4.124237888E-2</v>
          </cell>
          <cell r="EC85">
            <v>4.2771652479999998E-2</v>
          </cell>
          <cell r="ED85">
            <v>3.8351876800000004E-2</v>
          </cell>
          <cell r="EE85">
            <v>3.2725291840000004E-2</v>
          </cell>
          <cell r="EG85">
            <v>2.7006738149999997E-2</v>
          </cell>
          <cell r="EH85">
            <v>2.6146521749999999E-2</v>
          </cell>
          <cell r="EI85">
            <v>2.6261217269999998E-2</v>
          </cell>
          <cell r="EJ85">
            <v>2.7803937629999997E-2</v>
          </cell>
          <cell r="EK85">
            <v>2.8371186629999996E-2</v>
          </cell>
          <cell r="EM85">
            <v>6.0756320539999999E-2</v>
          </cell>
          <cell r="EN85">
            <v>6.8828944689999991E-2</v>
          </cell>
          <cell r="EO85">
            <v>7.2503022010000001E-2</v>
          </cell>
          <cell r="EP85">
            <v>6.8382904780000003E-2</v>
          </cell>
          <cell r="EQ85">
            <v>5.9025291840000008E-2</v>
          </cell>
          <cell r="ES85">
            <v>2.3877351543143209E-2</v>
          </cell>
          <cell r="ET85">
            <v>2.2794012198478437E-2</v>
          </cell>
          <cell r="EU85">
            <v>2.6119733022753978E-2</v>
          </cell>
          <cell r="EV85">
            <v>2.9500373883417669E-2</v>
          </cell>
          <cell r="EW85">
            <v>2.6300000000000004E-2</v>
          </cell>
          <cell r="EY85">
            <v>0.29532917082161392</v>
          </cell>
          <cell r="EZ85">
            <v>4.3057269532327247E-2</v>
          </cell>
          <cell r="FA85">
            <v>-0.21004888022942114</v>
          </cell>
          <cell r="FB85">
            <v>-0.34531157329953821</v>
          </cell>
          <cell r="FC85">
            <v>-0.19646301080207662</v>
          </cell>
          <cell r="FE85">
            <v>-6.9182292390485678E-2</v>
          </cell>
          <cell r="FG85">
            <v>8.2778650854093607E-3</v>
          </cell>
          <cell r="FH85">
            <v>8.6091818379181364E-3</v>
          </cell>
          <cell r="FI85">
            <v>9.0716038766868977E-3</v>
          </cell>
          <cell r="FJ85">
            <v>8.3725047927192577E-3</v>
          </cell>
          <cell r="FK85">
            <v>8.8144900175582529E-3</v>
          </cell>
          <cell r="FN85">
            <v>5.0000000000000002E-5</v>
          </cell>
          <cell r="FO85">
            <v>2.9999999999999997E-4</v>
          </cell>
          <cell r="FP85">
            <v>6.9999999999999999E-4</v>
          </cell>
          <cell r="FQ85">
            <v>1.1999999999999999E-3</v>
          </cell>
          <cell r="FR85">
            <v>1.1999999999999999E-3</v>
          </cell>
          <cell r="FS85">
            <v>3</v>
          </cell>
          <cell r="FT85">
            <v>1</v>
          </cell>
          <cell r="FV85">
            <v>2.5537119325072636E-2</v>
          </cell>
          <cell r="FW85">
            <v>2.5771284681427521E-2</v>
          </cell>
          <cell r="FX85">
            <v>2.9231241063337653E-2</v>
          </cell>
          <cell r="FY85">
            <v>3.191295330279921E-2</v>
          </cell>
          <cell r="FZ85">
            <v>2.81073323572835E-2</v>
          </cell>
          <cell r="GB85">
            <v>4.7282094381410742</v>
          </cell>
          <cell r="GC85">
            <v>5.0420860909793968</v>
          </cell>
          <cell r="GD85">
            <v>5.9203511675834477</v>
          </cell>
          <cell r="GE85">
            <v>6.3452990102798461</v>
          </cell>
          <cell r="GF85">
            <v>5.2413525680408126</v>
          </cell>
          <cell r="GH85">
            <v>4.8814455581430716E-2</v>
          </cell>
          <cell r="GJ85">
            <v>0.18532251202874511</v>
          </cell>
          <cell r="GK85">
            <v>0.16830729816006279</v>
          </cell>
          <cell r="GL85">
            <v>0.18771947112626858</v>
          </cell>
          <cell r="GM85">
            <v>0.22243135193778316</v>
          </cell>
          <cell r="GN85">
            <v>0.20777656852603821</v>
          </cell>
          <cell r="GP85">
            <v>45.144522146239737</v>
          </cell>
          <cell r="GR85">
            <v>48.087210957549637</v>
          </cell>
          <cell r="GX85">
            <v>-8.2948182000000016E-3</v>
          </cell>
          <cell r="GY85">
            <v>4.2181605999999996E-2</v>
          </cell>
          <cell r="GZ85">
            <v>3.3886787799999998E-2</v>
          </cell>
          <cell r="HA85">
            <v>2.6804603699999999E-2</v>
          </cell>
          <cell r="HB85">
            <v>2.9695140000000004E-3</v>
          </cell>
          <cell r="HC85">
            <v>-4.7699417499999994E-3</v>
          </cell>
          <cell r="HD85">
            <v>2.8111986145984102E-2</v>
          </cell>
          <cell r="HF85">
            <v>0.29532917082161392</v>
          </cell>
          <cell r="HG85">
            <v>4.3057269532327247E-2</v>
          </cell>
          <cell r="HH85">
            <v>-0.21004888022942114</v>
          </cell>
          <cell r="HI85">
            <v>-0.34531157329953821</v>
          </cell>
          <cell r="HJ85">
            <v>-0.19646301080207662</v>
          </cell>
          <cell r="HL85">
            <v>7.3142657830485014E-2</v>
          </cell>
          <cell r="HM85">
            <v>-6.0811908863392716E-2</v>
          </cell>
          <cell r="HN85">
            <v>3.3395625692137276E-2</v>
          </cell>
          <cell r="HO85">
            <v>-9.7116640434010804E-2</v>
          </cell>
          <cell r="HP85">
            <v>-0.10972144950113127</v>
          </cell>
          <cell r="HR85">
            <v>1.3209006877521063</v>
          </cell>
          <cell r="HS85">
            <v>0.93222947134749967</v>
          </cell>
          <cell r="HT85">
            <v>0.71099776969025896</v>
          </cell>
          <cell r="HU85">
            <v>0.63397746904885521</v>
          </cell>
          <cell r="HV85">
            <v>0.77590497111470025</v>
          </cell>
          <cell r="HX85">
            <v>0.87480207379068398</v>
          </cell>
          <cell r="HY85">
            <v>0.151529973022</v>
          </cell>
        </row>
        <row r="86">
          <cell r="B86">
            <v>74</v>
          </cell>
          <cell r="C86">
            <v>4.6866821000000003E-2</v>
          </cell>
          <cell r="D86">
            <v>5.0567714E-2</v>
          </cell>
          <cell r="E86">
            <v>5.1439947999999999E-2</v>
          </cell>
          <cell r="F86">
            <v>5.5424126999999997E-2</v>
          </cell>
          <cell r="G86">
            <v>5.5517520000000001E-2</v>
          </cell>
          <cell r="I86">
            <v>5.4423639000000003E-2</v>
          </cell>
          <cell r="J86">
            <v>5.8015983E-2</v>
          </cell>
          <cell r="K86">
            <v>5.6389386E-2</v>
          </cell>
          <cell r="L86">
            <v>5.4308611999999999E-2</v>
          </cell>
          <cell r="M86">
            <v>5.5493730999999998E-2</v>
          </cell>
          <cell r="O86">
            <v>2.2566821000000004E-2</v>
          </cell>
          <cell r="P86">
            <v>3.7008929999999968E-3</v>
          </cell>
          <cell r="Q86">
            <v>8.7223399999999951E-4</v>
          </cell>
          <cell r="R86">
            <v>3.9841789999999974E-3</v>
          </cell>
          <cell r="S86">
            <v>9.3393000000004112E-5</v>
          </cell>
          <cell r="U86">
            <v>1.0423639000000005E-2</v>
          </cell>
          <cell r="V86">
            <v>3.5923439999999973E-3</v>
          </cell>
          <cell r="W86">
            <v>-1.6265970000000005E-3</v>
          </cell>
          <cell r="X86">
            <v>-2.0807740000000005E-3</v>
          </cell>
          <cell r="Y86">
            <v>1.1851189999999984E-3</v>
          </cell>
          <cell r="AA86">
            <v>7.5568179999999999E-3</v>
          </cell>
          <cell r="AB86">
            <v>7.4482690000000004E-3</v>
          </cell>
          <cell r="AC86">
            <v>4.9494380000000004E-3</v>
          </cell>
          <cell r="AD86">
            <v>-1.1155149999999975E-3</v>
          </cell>
          <cell r="AE86">
            <v>-2.3789000000003224E-5</v>
          </cell>
          <cell r="AG86">
            <v>-1.3443182000000001E-2</v>
          </cell>
          <cell r="AH86">
            <v>-1.0854899999999945E-4</v>
          </cell>
          <cell r="AI86">
            <v>-2.498831E-3</v>
          </cell>
          <cell r="AJ86">
            <v>-6.0649529999999979E-3</v>
          </cell>
          <cell r="AK86">
            <v>1.0917259999999943E-3</v>
          </cell>
          <cell r="AM86">
            <v>2377.4499999999998</v>
          </cell>
          <cell r="AN86">
            <v>2215.36</v>
          </cell>
          <cell r="AO86">
            <v>2526.7000000000003</v>
          </cell>
          <cell r="AP86">
            <v>2696.1000000000004</v>
          </cell>
          <cell r="AQ86">
            <v>2400.2800000000002</v>
          </cell>
          <cell r="AS86">
            <v>0.35493225627000002</v>
          </cell>
          <cell r="AT86">
            <v>0.32363163436999998</v>
          </cell>
          <cell r="AU86">
            <v>0.26229349248</v>
          </cell>
          <cell r="AV86">
            <v>0.19322415658</v>
          </cell>
          <cell r="AW86">
            <v>0.19329234034999998</v>
          </cell>
          <cell r="AY86">
            <v>6.0000000000000005E-2</v>
          </cell>
          <cell r="AZ86">
            <v>7.0000000000000007E-2</v>
          </cell>
          <cell r="BA86">
            <v>0.08</v>
          </cell>
          <cell r="BB86">
            <v>0.09</v>
          </cell>
          <cell r="BC86">
            <v>0.1</v>
          </cell>
          <cell r="BD86">
            <v>4</v>
          </cell>
          <cell r="BE86">
            <v>1</v>
          </cell>
          <cell r="BG86">
            <v>50.630021560146695</v>
          </cell>
          <cell r="BH86">
            <v>50.187240426254625</v>
          </cell>
          <cell r="BI86">
            <v>53.018957395937285</v>
          </cell>
          <cell r="BJ86">
            <v>46.88564836998043</v>
          </cell>
          <cell r="BK86">
            <v>46.395573869529805</v>
          </cell>
          <cell r="BM86">
            <v>0.21957876338999993</v>
          </cell>
          <cell r="BN86">
            <v>0.19446827882999995</v>
          </cell>
          <cell r="BO86">
            <v>0.20583819185999996</v>
          </cell>
          <cell r="BP86">
            <v>0.22038280212</v>
          </cell>
          <cell r="BQ86">
            <v>0.21209882030999999</v>
          </cell>
          <cell r="BS86">
            <v>22.543932058487904</v>
          </cell>
          <cell r="BT86">
            <v>25.427717203650182</v>
          </cell>
          <cell r="BU86">
            <v>32.010846690970489</v>
          </cell>
          <cell r="BV86">
            <v>38.902572427187494</v>
          </cell>
          <cell r="BW86">
            <v>39.133462387159611</v>
          </cell>
          <cell r="BY86">
            <v>130.7550895016588</v>
          </cell>
          <cell r="BZ86">
            <v>155.51461272426323</v>
          </cell>
          <cell r="CA86">
            <v>176.52272342923004</v>
          </cell>
          <cell r="CB86">
            <v>184.50579937202298</v>
          </cell>
          <cell r="CC86">
            <v>191.76791085439316</v>
          </cell>
          <cell r="CE86">
            <v>60.91010765</v>
          </cell>
          <cell r="CF86">
            <v>68.219320568000015</v>
          </cell>
          <cell r="CG86">
            <v>73.676866213440022</v>
          </cell>
          <cell r="CH86">
            <v>79.571015510515224</v>
          </cell>
          <cell r="CI86">
            <v>85.93669675135645</v>
          </cell>
          <cell r="CK86">
            <v>56.937553825000002</v>
          </cell>
          <cell r="CL86">
            <v>64.564714109000008</v>
          </cell>
          <cell r="CM86">
            <v>70.948093390720018</v>
          </cell>
          <cell r="CN86">
            <v>76.623940861977616</v>
          </cell>
          <cell r="CO86">
            <v>82.753856130935844</v>
          </cell>
          <cell r="CQ86">
            <v>75.293110580894577</v>
          </cell>
          <cell r="CR86">
            <v>93.775067686440863</v>
          </cell>
          <cell r="CS86">
            <v>110.20097069200794</v>
          </cell>
          <cell r="CT86">
            <v>112.62252550200873</v>
          </cell>
          <cell r="CU86">
            <v>113.82154372196977</v>
          </cell>
          <cell r="CW86">
            <v>60.488555290447287</v>
          </cell>
          <cell r="CX86">
            <v>84.53408913366772</v>
          </cell>
          <cell r="CY86">
            <v>101.9880191892244</v>
          </cell>
          <cell r="CZ86">
            <v>111.41174809700834</v>
          </cell>
          <cell r="DA86">
            <v>113.22203461198924</v>
          </cell>
          <cell r="DC86">
            <v>3.3857382720000002E-2</v>
          </cell>
          <cell r="DD86">
            <v>4.2263051199999999E-2</v>
          </cell>
          <cell r="DE86">
            <v>4.372645184E-2</v>
          </cell>
          <cell r="DF86">
            <v>4.5280503999999999E-2</v>
          </cell>
          <cell r="DG86">
            <v>4.6585327039999999E-2</v>
          </cell>
          <cell r="DI86">
            <v>4.2400115750000002E-2</v>
          </cell>
          <cell r="DJ86">
            <v>5.1142490750000005E-2</v>
          </cell>
          <cell r="DK86">
            <v>5.2721889500000001E-2</v>
          </cell>
          <cell r="DL86">
            <v>5.5928082249999997E-2</v>
          </cell>
          <cell r="DM86">
            <v>5.6994171750000003E-2</v>
          </cell>
          <cell r="DO86">
            <v>3.8257916665211923E-2</v>
          </cell>
          <cell r="DP86">
            <v>4.7297399686050831E-2</v>
          </cell>
          <cell r="DQ86">
            <v>4.9031456416527917E-2</v>
          </cell>
          <cell r="DR86">
            <v>5.158922822357509E-2</v>
          </cell>
          <cell r="DS86">
            <v>5.259887580642645E-2</v>
          </cell>
          <cell r="DU86">
            <v>3.5783410500000001E-2</v>
          </cell>
          <cell r="DV86">
            <v>4.89172675E-2</v>
          </cell>
          <cell r="DW86">
            <v>5.1203831000000005E-2</v>
          </cell>
          <cell r="DX86">
            <v>5.36320375E-2</v>
          </cell>
          <cell r="DY86">
            <v>5.5670823500000001E-2</v>
          </cell>
          <cell r="EA86">
            <v>3.3857382720000002E-2</v>
          </cell>
          <cell r="EB86">
            <v>4.2263051199999999E-2</v>
          </cell>
          <cell r="EC86">
            <v>4.372645184E-2</v>
          </cell>
          <cell r="ED86">
            <v>4.5280503999999999E-2</v>
          </cell>
          <cell r="EE86">
            <v>4.6585327039999999E-2</v>
          </cell>
          <cell r="EG86">
            <v>2.6614976849999999E-2</v>
          </cell>
          <cell r="EH86">
            <v>2.6059842900000001E-2</v>
          </cell>
          <cell r="EI86">
            <v>2.5955174820000003E-2</v>
          </cell>
          <cell r="EJ86">
            <v>2.5477073340000003E-2</v>
          </cell>
          <cell r="EK86">
            <v>2.5465866180000001E-2</v>
          </cell>
          <cell r="EM86">
            <v>6.1435373459999998E-2</v>
          </cell>
          <cell r="EN86">
            <v>7.0050002250000007E-2</v>
          </cell>
          <cell r="EO86">
            <v>7.3420316240000005E-2</v>
          </cell>
          <cell r="EP86">
            <v>7.4933344089999993E-2</v>
          </cell>
          <cell r="EQ86">
            <v>7.8898875806426447E-2</v>
          </cell>
          <cell r="ES86">
            <v>2.3177456794788075E-2</v>
          </cell>
          <cell r="ET86">
            <v>2.2752602563949176E-2</v>
          </cell>
          <cell r="EU86">
            <v>2.4388859823472088E-2</v>
          </cell>
          <cell r="EV86">
            <v>2.3344115866424903E-2</v>
          </cell>
          <cell r="EW86">
            <v>2.6299999999999997E-2</v>
          </cell>
          <cell r="EY86">
            <v>0.27355958957093973</v>
          </cell>
          <cell r="EZ86">
            <v>0.18935800753125043</v>
          </cell>
          <cell r="FA86">
            <v>0.135087695856694</v>
          </cell>
          <cell r="FB86">
            <v>4.5224069670517286E-2</v>
          </cell>
          <cell r="FC86">
            <v>3.9359800651725951E-2</v>
          </cell>
          <cell r="FE86">
            <v>0.12438265611222898</v>
          </cell>
          <cell r="FG86">
            <v>8.2996056880098451E-3</v>
          </cell>
          <cell r="FH86">
            <v>7.6852602790268608E-3</v>
          </cell>
          <cell r="FI86">
            <v>9.7424364864990287E-3</v>
          </cell>
          <cell r="FJ86">
            <v>8.8469017601982853E-3</v>
          </cell>
          <cell r="FK86">
            <v>8.1939964569483041E-3</v>
          </cell>
          <cell r="FN86">
            <v>4.0000000000000003E-5</v>
          </cell>
          <cell r="FO86">
            <v>4.0000000000000003E-5</v>
          </cell>
          <cell r="FP86">
            <v>4.0000000000000003E-5</v>
          </cell>
          <cell r="FQ86">
            <v>4.0000000000000003E-5</v>
          </cell>
          <cell r="FR86">
            <v>4.0000000000000003E-5</v>
          </cell>
          <cell r="FS86">
            <v>1</v>
          </cell>
          <cell r="FT86">
            <v>4</v>
          </cell>
          <cell r="FV86">
            <v>2.5550932968326459E-2</v>
          </cell>
          <cell r="FW86">
            <v>2.564262856989372E-2</v>
          </cell>
          <cell r="FX86">
            <v>2.7293382159265425E-2</v>
          </cell>
          <cell r="FY86">
            <v>2.65321507469399E-2</v>
          </cell>
          <cell r="FZ86">
            <v>2.9107220096613769E-2</v>
          </cell>
          <cell r="GB86">
            <v>4.7230987260281543</v>
          </cell>
          <cell r="GC86">
            <v>5.5642898477093405</v>
          </cell>
          <cell r="GD86">
            <v>6.441296572578497</v>
          </cell>
          <cell r="GE86">
            <v>7.2472282927045093</v>
          </cell>
          <cell r="GF86">
            <v>9.2839812505146035</v>
          </cell>
          <cell r="GH86">
            <v>0.17586331311620707</v>
          </cell>
          <cell r="GJ86">
            <v>0.18514074050554191</v>
          </cell>
          <cell r="GK86">
            <v>0.1827205168193049</v>
          </cell>
          <cell r="GL86">
            <v>0.17816130251710205</v>
          </cell>
          <cell r="GM86">
            <v>0.17272200778352589</v>
          </cell>
          <cell r="GN86">
            <v>0.19615816273852163</v>
          </cell>
          <cell r="GP86">
            <v>75.723068337105673</v>
          </cell>
          <cell r="GR86">
            <v>80.82154465487163</v>
          </cell>
          <cell r="GX86">
            <v>3.7630442000000002E-3</v>
          </cell>
          <cell r="GY86">
            <v>5.1963225999999994E-2</v>
          </cell>
          <cell r="GZ86">
            <v>5.5726270200000004E-2</v>
          </cell>
          <cell r="HA86">
            <v>2.6026766977500001E-2</v>
          </cell>
          <cell r="HB86">
            <v>7.7810317499999995E-3</v>
          </cell>
          <cell r="HC86">
            <v>2.5771530000000004E-3</v>
          </cell>
          <cell r="HD86">
            <v>2.6825262908207852E-2</v>
          </cell>
          <cell r="HF86">
            <v>0.27355958957093973</v>
          </cell>
          <cell r="HG86">
            <v>0.18935800753125043</v>
          </cell>
          <cell r="HH86">
            <v>0.135087695856694</v>
          </cell>
          <cell r="HI86">
            <v>4.5224069670517286E-2</v>
          </cell>
          <cell r="HJ86">
            <v>3.9359800651725951E-2</v>
          </cell>
          <cell r="HL86">
            <v>-0.17075340076735268</v>
          </cell>
          <cell r="HM86">
            <v>-6.8178089970346245E-2</v>
          </cell>
          <cell r="HN86">
            <v>0.14053697818864652</v>
          </cell>
          <cell r="HO86">
            <v>6.7043970396168939E-2</v>
          </cell>
          <cell r="HP86">
            <v>-0.10972144950113127</v>
          </cell>
          <cell r="HR86">
            <v>1.3829989539647978</v>
          </cell>
          <cell r="HS86">
            <v>1.1540017304952499</v>
          </cell>
          <cell r="HT86">
            <v>1.1215370174840396</v>
          </cell>
          <cell r="HU86">
            <v>1.0358766311316501</v>
          </cell>
          <cell r="HV86">
            <v>0.98973060134937418</v>
          </cell>
          <cell r="HX86">
            <v>1.1368289868850225</v>
          </cell>
          <cell r="HY86">
            <v>0.26547477600999997</v>
          </cell>
        </row>
        <row r="87">
          <cell r="B87">
            <v>75</v>
          </cell>
          <cell r="C87">
            <v>4.1280987999999998E-2</v>
          </cell>
          <cell r="D87">
            <v>4.1295102E-2</v>
          </cell>
          <cell r="E87">
            <v>6.1108480999999999E-2</v>
          </cell>
          <cell r="F87">
            <v>6.2571261000000003E-2</v>
          </cell>
          <cell r="G87">
            <v>6.8393203999999999E-2</v>
          </cell>
          <cell r="I87">
            <v>4.5344752000000002E-2</v>
          </cell>
          <cell r="J87">
            <v>4.1242549000000003E-2</v>
          </cell>
          <cell r="K87">
            <v>5.6628510999999999E-2</v>
          </cell>
          <cell r="L87">
            <v>6.7267806999999999E-2</v>
          </cell>
          <cell r="M87">
            <v>7.4711633E-2</v>
          </cell>
          <cell r="O87">
            <v>1.6980987999999999E-2</v>
          </cell>
          <cell r="P87">
            <v>1.4114000000002569E-5</v>
          </cell>
          <cell r="Q87">
            <v>1.9813378999999999E-2</v>
          </cell>
          <cell r="R87">
            <v>1.4627800000000038E-3</v>
          </cell>
          <cell r="S87">
            <v>5.8219429999999961E-3</v>
          </cell>
          <cell r="U87">
            <v>1.3447520000000046E-3</v>
          </cell>
          <cell r="V87">
            <v>-4.1022029999999987E-3</v>
          </cell>
          <cell r="W87">
            <v>1.5385961999999996E-2</v>
          </cell>
          <cell r="X87">
            <v>1.0639295999999999E-2</v>
          </cell>
          <cell r="Y87">
            <v>7.4438260000000006E-3</v>
          </cell>
          <cell r="AA87">
            <v>4.0637640000000044E-3</v>
          </cell>
          <cell r="AB87">
            <v>-5.2552999999996852E-5</v>
          </cell>
          <cell r="AC87">
            <v>-4.4799699999999998E-3</v>
          </cell>
          <cell r="AD87">
            <v>4.6965459999999959E-3</v>
          </cell>
          <cell r="AE87">
            <v>6.3184290000000004E-3</v>
          </cell>
          <cell r="AG87">
            <v>-1.6936235999999997E-2</v>
          </cell>
          <cell r="AH87">
            <v>-4.1163170000000013E-3</v>
          </cell>
          <cell r="AI87">
            <v>-4.4274170000000029E-3</v>
          </cell>
          <cell r="AJ87">
            <v>9.1765159999999957E-3</v>
          </cell>
          <cell r="AK87">
            <v>1.6218830000000045E-3</v>
          </cell>
          <cell r="AM87">
            <v>3076.7000000000003</v>
          </cell>
          <cell r="AN87">
            <v>2648.8</v>
          </cell>
          <cell r="AO87">
            <v>1837.6000000000001</v>
          </cell>
          <cell r="AP87">
            <v>1960.8000000000002</v>
          </cell>
          <cell r="AQ87">
            <v>2217.65</v>
          </cell>
          <cell r="AS87">
            <v>0.31365010455999998</v>
          </cell>
          <cell r="AT87">
            <v>0.24291241611000003</v>
          </cell>
          <cell r="AU87">
            <v>0.24669901832999999</v>
          </cell>
          <cell r="AV87">
            <v>0.24371899967000002</v>
          </cell>
          <cell r="AW87">
            <v>0.28534218510999998</v>
          </cell>
          <cell r="AY87">
            <v>6.0000000000000005E-2</v>
          </cell>
          <cell r="AZ87">
            <v>7.0000000000000007E-2</v>
          </cell>
          <cell r="BA87">
            <v>0.08</v>
          </cell>
          <cell r="BB87">
            <v>0.09</v>
          </cell>
          <cell r="BC87">
            <v>0.1</v>
          </cell>
          <cell r="BD87">
            <v>4</v>
          </cell>
          <cell r="BE87">
            <v>3</v>
          </cell>
          <cell r="BG87">
            <v>57.90043660198512</v>
          </cell>
          <cell r="BH87">
            <v>45.039848545451768</v>
          </cell>
          <cell r="BI87">
            <v>36.266729286656641</v>
          </cell>
          <cell r="BJ87">
            <v>43.009579309764248</v>
          </cell>
          <cell r="BK87">
            <v>63.278909680919156</v>
          </cell>
          <cell r="BM87">
            <v>0.28304018351999993</v>
          </cell>
          <cell r="BN87">
            <v>0.31171458248999995</v>
          </cell>
          <cell r="BO87">
            <v>0.20416670810999998</v>
          </cell>
          <cell r="BP87">
            <v>0.12979802906999999</v>
          </cell>
          <cell r="BQ87">
            <v>0.08</v>
          </cell>
          <cell r="BS87">
            <v>29.059452601814872</v>
          </cell>
          <cell r="BT87">
            <v>40.993579755879644</v>
          </cell>
          <cell r="BU87">
            <v>27.676073895808706</v>
          </cell>
          <cell r="BV87">
            <v>18.709984578374879</v>
          </cell>
          <cell r="BW87">
            <v>13.475720232958375</v>
          </cell>
          <cell r="BY87">
            <v>131.50998400017025</v>
          </cell>
          <cell r="BZ87">
            <v>135.55625278974239</v>
          </cell>
          <cell r="CA87">
            <v>144.14690818059032</v>
          </cell>
          <cell r="CB87">
            <v>168.44650291197968</v>
          </cell>
          <cell r="CC87">
            <v>218.24969235994047</v>
          </cell>
          <cell r="CE87">
            <v>60.91010765</v>
          </cell>
          <cell r="CF87">
            <v>68.219320568000015</v>
          </cell>
          <cell r="CG87">
            <v>73.676866213440022</v>
          </cell>
          <cell r="CH87">
            <v>79.571015510515224</v>
          </cell>
          <cell r="CI87">
            <v>85.93669675135645</v>
          </cell>
          <cell r="CK87">
            <v>56.937553825000002</v>
          </cell>
          <cell r="CL87">
            <v>64.564714109000008</v>
          </cell>
          <cell r="CM87">
            <v>70.948093390720018</v>
          </cell>
          <cell r="CN87">
            <v>76.623940861977616</v>
          </cell>
          <cell r="CO87">
            <v>82.753856130935844</v>
          </cell>
          <cell r="CQ87">
            <v>76.079459016844012</v>
          </cell>
          <cell r="CR87">
            <v>72.985109421314988</v>
          </cell>
          <cell r="CS87">
            <v>76.476163141341559</v>
          </cell>
          <cell r="CT87">
            <v>95.894091689463608</v>
          </cell>
          <cell r="CU87">
            <v>141.40673279024821</v>
          </cell>
          <cell r="CW87">
            <v>60.881729508422005</v>
          </cell>
          <cell r="CX87">
            <v>74.5322842190795</v>
          </cell>
          <cell r="CY87">
            <v>74.730636281328273</v>
          </cell>
          <cell r="CZ87">
            <v>86.185127415402576</v>
          </cell>
          <cell r="DA87">
            <v>118.65041223985591</v>
          </cell>
          <cell r="DC87">
            <v>3.2069916159999996E-2</v>
          </cell>
          <cell r="DD87">
            <v>3.7508348799999994E-2</v>
          </cell>
          <cell r="DE87">
            <v>4.3853146559999993E-2</v>
          </cell>
          <cell r="DF87">
            <v>5.0661517439999998E-2</v>
          </cell>
          <cell r="DG87">
            <v>5.2992628799999997E-2</v>
          </cell>
          <cell r="DI87">
            <v>3.8210740999999999E-2</v>
          </cell>
          <cell r="DJ87">
            <v>4.2791573499999999E-2</v>
          </cell>
          <cell r="DK87">
            <v>5.7655136250000003E-2</v>
          </cell>
          <cell r="DL87">
            <v>6.3705566000000005E-2</v>
          </cell>
          <cell r="DM87">
            <v>6.8437718250000001E-2</v>
          </cell>
          <cell r="DO87">
            <v>3.5243115200851945E-2</v>
          </cell>
          <cell r="DP87">
            <v>4.0339256797057549E-2</v>
          </cell>
          <cell r="DQ87">
            <v>5.0933325483882637E-2</v>
          </cell>
          <cell r="DR87">
            <v>5.7566556569890348E-2</v>
          </cell>
          <cell r="DS87">
            <v>6.2091573152808527E-2</v>
          </cell>
          <cell r="DU87">
            <v>3.2990494000000002E-2</v>
          </cell>
          <cell r="DV87">
            <v>4.1488045000000001E-2</v>
          </cell>
          <cell r="DW87">
            <v>5.1401791500000002E-2</v>
          </cell>
          <cell r="DX87">
            <v>6.2039871000000003E-2</v>
          </cell>
          <cell r="DY87">
            <v>6.5682232500000007E-2</v>
          </cell>
          <cell r="EA87">
            <v>3.2069916159999996E-2</v>
          </cell>
          <cell r="EB87">
            <v>3.7508348799999994E-2</v>
          </cell>
          <cell r="EC87">
            <v>4.3853146559999993E-2</v>
          </cell>
          <cell r="ED87">
            <v>5.0661517439999998E-2</v>
          </cell>
          <cell r="EE87">
            <v>5.2992628799999997E-2</v>
          </cell>
          <cell r="EG87">
            <v>2.7452851800000001E-2</v>
          </cell>
          <cell r="EH87">
            <v>2.74507347E-2</v>
          </cell>
          <cell r="EI87">
            <v>2.507312922E-2</v>
          </cell>
          <cell r="EJ87">
            <v>2.4897595620000001E-2</v>
          </cell>
          <cell r="EK87">
            <v>2.4198962460000001E-2</v>
          </cell>
          <cell r="EM87">
            <v>5.9983056880000003E-2</v>
          </cell>
          <cell r="EN87">
            <v>6.5348931599999993E-2</v>
          </cell>
          <cell r="EO87">
            <v>7.2700598249999998E-2</v>
          </cell>
          <cell r="EP87">
            <v>8.1248289840000001E-2</v>
          </cell>
          <cell r="EQ87">
            <v>8.8391573152808531E-2</v>
          </cell>
          <cell r="ES87">
            <v>2.4739941679148059E-2</v>
          </cell>
          <cell r="ET87">
            <v>2.5009674802942444E-2</v>
          </cell>
          <cell r="EU87">
            <v>2.1767272766117361E-2</v>
          </cell>
          <cell r="EV87">
            <v>2.3681733270109653E-2</v>
          </cell>
          <cell r="EW87">
            <v>2.6300000000000004E-2</v>
          </cell>
          <cell r="EY87">
            <v>0.28091229095608461</v>
          </cell>
          <cell r="EZ87">
            <v>3.0767768852948185E-2</v>
          </cell>
          <cell r="FA87">
            <v>6.3373361346692469E-2</v>
          </cell>
          <cell r="FB87">
            <v>0.16857520593467257</v>
          </cell>
          <cell r="FC87">
            <v>0.29566175959132268</v>
          </cell>
          <cell r="FE87">
            <v>0.10409014498217783</v>
          </cell>
          <cell r="FG87">
            <v>9.2081889538753216E-3</v>
          </cell>
          <cell r="FH87">
            <v>7.9685409678047145E-3</v>
          </cell>
          <cell r="FI87">
            <v>8.8845399316241445E-3</v>
          </cell>
          <cell r="FJ87">
            <v>8.2357910126668026E-3</v>
          </cell>
          <cell r="FK87">
            <v>8.2289298953868301E-3</v>
          </cell>
          <cell r="FN87">
            <v>4.0000000000000003E-5</v>
          </cell>
          <cell r="FO87">
            <v>4.0000000000000003E-5</v>
          </cell>
          <cell r="FP87">
            <v>4.0000000000000003E-5</v>
          </cell>
          <cell r="FQ87">
            <v>4.0000000000000003E-5</v>
          </cell>
          <cell r="FR87">
            <v>4.0000000000000003E-5</v>
          </cell>
          <cell r="FS87">
            <v>1</v>
          </cell>
          <cell r="FT87">
            <v>3</v>
          </cell>
          <cell r="FV87">
            <v>2.5538493542543814E-2</v>
          </cell>
          <cell r="FW87">
            <v>2.7439967934094103E-2</v>
          </cell>
          <cell r="FX87">
            <v>2.5387696566020846E-2</v>
          </cell>
          <cell r="FY87">
            <v>2.7505204033548589E-2</v>
          </cell>
          <cell r="FZ87">
            <v>2.9611467761357504E-2</v>
          </cell>
          <cell r="GB87">
            <v>4.6731027318519915</v>
          </cell>
          <cell r="GC87">
            <v>5.7241455314508292</v>
          </cell>
          <cell r="GD87">
            <v>5.516008791236513</v>
          </cell>
          <cell r="GE87">
            <v>7.2597913302297892</v>
          </cell>
          <cell r="GF87">
            <v>9.8173827657520825</v>
          </cell>
          <cell r="GH87">
            <v>0.18907468831728624</v>
          </cell>
          <cell r="GJ87">
            <v>0.1833606220214348</v>
          </cell>
          <cell r="GK87">
            <v>0.1915894740297498</v>
          </cell>
          <cell r="GL87">
            <v>0.1621198460756956</v>
          </cell>
          <cell r="GM87">
            <v>0.18445839684027868</v>
          </cell>
          <cell r="GN87">
            <v>0.2072573438522948</v>
          </cell>
          <cell r="GP87">
            <v>94.885578762496934</v>
          </cell>
          <cell r="GR87">
            <v>101.33501206525297</v>
          </cell>
          <cell r="GX87">
            <v>2.1092432000000007E-3</v>
          </cell>
          <cell r="GY87">
            <v>5.4929807199999993E-2</v>
          </cell>
          <cell r="GZ87">
            <v>5.7039050399999999E-2</v>
          </cell>
          <cell r="HA87">
            <v>2.6218577835000003E-2</v>
          </cell>
          <cell r="HB87">
            <v>9.567815250000002E-3</v>
          </cell>
          <cell r="HC87">
            <v>5.8169517500000004E-3</v>
          </cell>
          <cell r="HD87">
            <v>2.7096565967512969E-2</v>
          </cell>
          <cell r="HF87">
            <v>0.28091229095608461</v>
          </cell>
          <cell r="HG87">
            <v>3.0767768852948185E-2</v>
          </cell>
          <cell r="HH87">
            <v>6.3373361346692469E-2</v>
          </cell>
          <cell r="HI87">
            <v>0.16857520593467257</v>
          </cell>
          <cell r="HJ87">
            <v>0.29566175959132268</v>
          </cell>
          <cell r="HL87">
            <v>7.3142657830485014E-2</v>
          </cell>
          <cell r="HM87">
            <v>-0.13907758312477658</v>
          </cell>
          <cell r="HN87">
            <v>-0.30625188764723643</v>
          </cell>
          <cell r="HO87">
            <v>6.7043970396168939E-2</v>
          </cell>
          <cell r="HP87">
            <v>0.13099245206038357</v>
          </cell>
          <cell r="HR87">
            <v>1.362357517395133</v>
          </cell>
          <cell r="HS87">
            <v>1.0485759376594366</v>
          </cell>
          <cell r="HT87">
            <v>0.95573862879387739</v>
          </cell>
          <cell r="HU87">
            <v>1.0017511032647528</v>
          </cell>
          <cell r="HV87">
            <v>1.084106593341942</v>
          </cell>
          <cell r="HX87">
            <v>1.0905059560910284</v>
          </cell>
          <cell r="HY87">
            <v>0.26646454475600001</v>
          </cell>
        </row>
        <row r="88">
          <cell r="B88">
            <v>76</v>
          </cell>
          <cell r="C88">
            <v>4.7926028000000002E-2</v>
          </cell>
          <cell r="D88">
            <v>4.2401050000000003E-2</v>
          </cell>
          <cell r="E88">
            <v>5.4198759999999999E-2</v>
          </cell>
          <cell r="F88">
            <v>4.9035018999999999E-2</v>
          </cell>
          <cell r="G88">
            <v>6.1276785E-2</v>
          </cell>
          <cell r="I88">
            <v>5.1744833000000004E-2</v>
          </cell>
          <cell r="J88">
            <v>4.4534128999999999E-2</v>
          </cell>
          <cell r="K88">
            <v>4.5218042E-2</v>
          </cell>
          <cell r="L88">
            <v>3.952112E-2</v>
          </cell>
          <cell r="M88">
            <v>5.3908192000000001E-2</v>
          </cell>
          <cell r="O88">
            <v>2.3626028000000004E-2</v>
          </cell>
          <cell r="P88">
            <v>-5.5249779999999998E-3</v>
          </cell>
          <cell r="Q88">
            <v>1.1797709999999996E-2</v>
          </cell>
          <cell r="R88">
            <v>-5.1637409999999995E-3</v>
          </cell>
          <cell r="S88">
            <v>1.2241766000000001E-2</v>
          </cell>
          <cell r="U88">
            <v>7.7448330000000065E-3</v>
          </cell>
          <cell r="V88">
            <v>-7.2107040000000053E-3</v>
          </cell>
          <cell r="W88">
            <v>6.8391300000000127E-4</v>
          </cell>
          <cell r="X88">
            <v>-5.6969220000000001E-3</v>
          </cell>
          <cell r="Y88">
            <v>1.4387072000000001E-2</v>
          </cell>
          <cell r="AA88">
            <v>3.8188050000000015E-3</v>
          </cell>
          <cell r="AB88">
            <v>2.1330789999999961E-3</v>
          </cell>
          <cell r="AC88">
            <v>-8.9807179999999986E-3</v>
          </cell>
          <cell r="AD88">
            <v>-9.5138989999999993E-3</v>
          </cell>
          <cell r="AE88">
            <v>-7.3685929999999997E-3</v>
          </cell>
          <cell r="AG88">
            <v>-1.7181195E-2</v>
          </cell>
          <cell r="AH88">
            <v>-1.6857260000000054E-3</v>
          </cell>
          <cell r="AI88">
            <v>-1.1113796999999995E-2</v>
          </cell>
          <cell r="AJ88">
            <v>-5.3318100000000063E-4</v>
          </cell>
          <cell r="AK88">
            <v>2.1453059999999996E-3</v>
          </cell>
          <cell r="AM88">
            <v>2573.2400000000002</v>
          </cell>
          <cell r="AN88">
            <v>2889.6</v>
          </cell>
          <cell r="AO88">
            <v>2113.2400000000002</v>
          </cell>
          <cell r="AP88">
            <v>2941.2</v>
          </cell>
          <cell r="AQ88">
            <v>2087.2000000000003</v>
          </cell>
          <cell r="AS88">
            <v>0.34009838251000002</v>
          </cell>
          <cell r="AT88">
            <v>0.25854016425000004</v>
          </cell>
          <cell r="AU88">
            <v>0.19684854892</v>
          </cell>
          <cell r="AV88">
            <v>0.10967834574</v>
          </cell>
          <cell r="AW88">
            <v>0.17125231848</v>
          </cell>
          <cell r="AY88">
            <v>6.0000000000000005E-2</v>
          </cell>
          <cell r="AZ88">
            <v>7.0000000000000007E-2</v>
          </cell>
          <cell r="BA88">
            <v>0.08</v>
          </cell>
          <cell r="BB88">
            <v>0.09</v>
          </cell>
          <cell r="BC88">
            <v>0.1</v>
          </cell>
          <cell r="BD88">
            <v>3</v>
          </cell>
          <cell r="BE88">
            <v>5</v>
          </cell>
          <cell r="BG88">
            <v>52.509285708601951</v>
          </cell>
          <cell r="BH88">
            <v>52.295436103176016</v>
          </cell>
          <cell r="BI88">
            <v>33.279058201576071</v>
          </cell>
          <cell r="BJ88">
            <v>29.032735544143915</v>
          </cell>
          <cell r="BK88">
            <v>35.743783913145606</v>
          </cell>
          <cell r="BM88">
            <v>0.23830361732999994</v>
          </cell>
          <cell r="BN88">
            <v>0.28870643828999998</v>
          </cell>
          <cell r="BO88">
            <v>0.28392588642</v>
          </cell>
          <cell r="BP88">
            <v>0.32374737119999997</v>
          </cell>
          <cell r="BQ88">
            <v>0.22318173791999996</v>
          </cell>
          <cell r="BS88">
            <v>24.466394087653764</v>
          </cell>
          <cell r="BT88">
            <v>37.737364672032442</v>
          </cell>
          <cell r="BU88">
            <v>41.245903029765799</v>
          </cell>
          <cell r="BV88">
            <v>44.45152358255109</v>
          </cell>
          <cell r="BW88">
            <v>27.202356636013853</v>
          </cell>
          <cell r="BY88">
            <v>130.71189162094819</v>
          </cell>
          <cell r="BZ88">
            <v>145.26996305209175</v>
          </cell>
          <cell r="CA88">
            <v>137.30311822390203</v>
          </cell>
          <cell r="CB88">
            <v>121.88433018549486</v>
          </cell>
          <cell r="CC88">
            <v>130.42575746262662</v>
          </cell>
          <cell r="CE88">
            <v>60.91010765</v>
          </cell>
          <cell r="CF88">
            <v>68.219320568000015</v>
          </cell>
          <cell r="CG88">
            <v>73.676866213440022</v>
          </cell>
          <cell r="CH88">
            <v>79.571015510515224</v>
          </cell>
          <cell r="CI88">
            <v>85.93669675135645</v>
          </cell>
          <cell r="CK88">
            <v>56.937553825000002</v>
          </cell>
          <cell r="CL88">
            <v>64.564714109000008</v>
          </cell>
          <cell r="CM88">
            <v>70.948093390720018</v>
          </cell>
          <cell r="CN88">
            <v>76.623940861977616</v>
          </cell>
          <cell r="CO88">
            <v>82.753856130935844</v>
          </cell>
          <cell r="CQ88">
            <v>75.248112788487717</v>
          </cell>
          <cell r="CR88">
            <v>83.103557611262246</v>
          </cell>
          <cell r="CS88">
            <v>69.347215269791278</v>
          </cell>
          <cell r="CT88">
            <v>47.391828432708593</v>
          </cell>
          <cell r="CU88">
            <v>49.92346727221296</v>
          </cell>
          <cell r="CW88">
            <v>60.466056394243857</v>
          </cell>
          <cell r="CX88">
            <v>79.175835199874982</v>
          </cell>
          <cell r="CY88">
            <v>76.225386440526762</v>
          </cell>
          <cell r="CZ88">
            <v>58.369521851249935</v>
          </cell>
          <cell r="DA88">
            <v>48.657647852460777</v>
          </cell>
          <cell r="DC88">
            <v>3.4196328959999994E-2</v>
          </cell>
          <cell r="DD88">
            <v>3.9988664959999996E-2</v>
          </cell>
          <cell r="DE88">
            <v>4.1995939199999999E-2</v>
          </cell>
          <cell r="DF88">
            <v>4.4118809279999997E-2</v>
          </cell>
          <cell r="DG88">
            <v>4.6383777279999996E-2</v>
          </cell>
          <cell r="DI88">
            <v>4.3194521E-2</v>
          </cell>
          <cell r="DJ88">
            <v>4.52822945E-2</v>
          </cell>
          <cell r="DK88">
            <v>5.2749332500000003E-2</v>
          </cell>
          <cell r="DL88">
            <v>5.182595425E-2</v>
          </cell>
          <cell r="DM88">
            <v>5.9716343500000005E-2</v>
          </cell>
          <cell r="DO88">
            <v>3.8830642899075903E-2</v>
          </cell>
          <cell r="DP88">
            <v>4.2904526504174235E-2</v>
          </cell>
          <cell r="DQ88">
            <v>4.7565431480670009E-2</v>
          </cell>
          <cell r="DR88">
            <v>4.7451284480616404E-2</v>
          </cell>
          <cell r="DS88">
            <v>5.1320417470833976E-2</v>
          </cell>
          <cell r="DU88">
            <v>3.6313014000000005E-2</v>
          </cell>
          <cell r="DV88">
            <v>4.5363539000000008E-2</v>
          </cell>
          <cell r="DW88">
            <v>4.8499905000000003E-2</v>
          </cell>
          <cell r="DX88">
            <v>5.1816889500000005E-2</v>
          </cell>
          <cell r="DY88">
            <v>5.5355901999999998E-2</v>
          </cell>
          <cell r="EA88">
            <v>3.4196328959999994E-2</v>
          </cell>
          <cell r="EB88">
            <v>3.9988664959999996E-2</v>
          </cell>
          <cell r="EC88">
            <v>4.1995939199999999E-2</v>
          </cell>
          <cell r="ED88">
            <v>4.4118809279999997E-2</v>
          </cell>
          <cell r="EE88">
            <v>4.6383777279999996E-2</v>
          </cell>
          <cell r="EG88">
            <v>2.6456095799999999E-2</v>
          </cell>
          <cell r="EH88">
            <v>2.72848425E-2</v>
          </cell>
          <cell r="EI88">
            <v>2.5869117300000001E-2</v>
          </cell>
          <cell r="EJ88">
            <v>2.6488766220000001E-2</v>
          </cell>
          <cell r="EK88">
            <v>2.5019754300000002E-2</v>
          </cell>
          <cell r="EM88">
            <v>6.1710767279999995E-2</v>
          </cell>
          <cell r="EN88">
            <v>6.8360944480000005E-2</v>
          </cell>
          <cell r="EO88">
            <v>7.1117039399999998E-2</v>
          </cell>
          <cell r="EP88">
            <v>7.4456615609999999E-2</v>
          </cell>
          <cell r="EQ88">
            <v>7.762041747083398E-2</v>
          </cell>
          <cell r="ES88">
            <v>2.2880124380924093E-2</v>
          </cell>
          <cell r="ET88">
            <v>2.5456417975825769E-2</v>
          </cell>
          <cell r="EU88">
            <v>2.3551607919329989E-2</v>
          </cell>
          <cell r="EV88">
            <v>2.7005331129383595E-2</v>
          </cell>
          <cell r="EW88">
            <v>2.6300000000000004E-2</v>
          </cell>
          <cell r="EY88">
            <v>0.27313884055506721</v>
          </cell>
          <cell r="EZ88">
            <v>0.11137526395349373</v>
          </cell>
          <cell r="FA88">
            <v>-5.4841652471081859E-2</v>
          </cell>
          <cell r="FB88">
            <v>-0.11229743532308967</v>
          </cell>
          <cell r="FC88">
            <v>7.0078141005760264E-2</v>
          </cell>
          <cell r="FE88">
            <v>3.490791535447868E-2</v>
          </cell>
          <cell r="FG88">
            <v>8.1729900993625891E-3</v>
          </cell>
          <cell r="FH88">
            <v>8.148392949522883E-3</v>
          </cell>
          <cell r="FI88">
            <v>9.3585832393701662E-3</v>
          </cell>
          <cell r="FJ88">
            <v>8.5343926521797998E-3</v>
          </cell>
          <cell r="FK88">
            <v>8.362387841949032E-3</v>
          </cell>
          <cell r="FN88">
            <v>5.0000000000000002E-5</v>
          </cell>
          <cell r="FO88">
            <v>2.9999999999999997E-4</v>
          </cell>
          <cell r="FP88">
            <v>6.9999999999999999E-4</v>
          </cell>
          <cell r="FQ88">
            <v>1.1999999999999999E-3</v>
          </cell>
          <cell r="FR88">
            <v>1.1999999999999999E-3</v>
          </cell>
          <cell r="FS88">
            <v>3</v>
          </cell>
          <cell r="FT88">
            <v>3</v>
          </cell>
          <cell r="FV88">
            <v>2.5547997028288524E-2</v>
          </cell>
          <cell r="FW88">
            <v>2.8031818268853394E-2</v>
          </cell>
          <cell r="FX88">
            <v>2.6802359228178935E-2</v>
          </cell>
          <cell r="FY88">
            <v>3.0087450936145226E-2</v>
          </cell>
          <cell r="FZ88">
            <v>2.9416360196387093E-2</v>
          </cell>
          <cell r="GB88">
            <v>4.7313283218182667</v>
          </cell>
          <cell r="GC88">
            <v>5.8106723127292064</v>
          </cell>
          <cell r="GD88">
            <v>5.5543808448787519</v>
          </cell>
          <cell r="GE88">
            <v>6.9198952347635041</v>
          </cell>
          <cell r="GF88">
            <v>7.396905758254781</v>
          </cell>
          <cell r="GH88">
            <v>0.12362141237412505</v>
          </cell>
          <cell r="GJ88">
            <v>0.18543342275827385</v>
          </cell>
          <cell r="GK88">
            <v>0.19001865161178394</v>
          </cell>
          <cell r="GL88">
            <v>0.16180529427434506</v>
          </cell>
          <cell r="GM88">
            <v>0.19405851018290166</v>
          </cell>
          <cell r="GN88">
            <v>0.1931985253175898</v>
          </cell>
          <cell r="GP88">
            <v>62.818807575731292</v>
          </cell>
          <cell r="GR88">
            <v>67.007533509820348</v>
          </cell>
          <cell r="GX88">
            <v>-3.9822651999999997E-3</v>
          </cell>
          <cell r="GY88">
            <v>5.0967528400000003E-2</v>
          </cell>
          <cell r="GZ88">
            <v>4.6985263199999995E-2</v>
          </cell>
          <cell r="HA88">
            <v>2.6524705455000002E-2</v>
          </cell>
          <cell r="HB88">
            <v>6.1837547500000001E-3</v>
          </cell>
          <cell r="HC88">
            <v>-1.1197199999999994E-3</v>
          </cell>
          <cell r="HD88">
            <v>2.7977197131570635E-2</v>
          </cell>
          <cell r="HF88">
            <v>0.27313884055506721</v>
          </cell>
          <cell r="HG88">
            <v>0.11137526395349373</v>
          </cell>
          <cell r="HH88">
            <v>-5.4841652471081859E-2</v>
          </cell>
          <cell r="HI88">
            <v>-0.11229743532308967</v>
          </cell>
          <cell r="HJ88">
            <v>7.0078141005760264E-2</v>
          </cell>
          <cell r="HL88">
            <v>-0.10246250435995807</v>
          </cell>
          <cell r="HM88">
            <v>0.12294228288072606</v>
          </cell>
          <cell r="HN88">
            <v>-0.26867386489479506</v>
          </cell>
          <cell r="HO88">
            <v>0.39179648312543747</v>
          </cell>
          <cell r="HP88">
            <v>-0.29035767713858274</v>
          </cell>
          <cell r="HR88">
            <v>1.3256278332237792</v>
          </cell>
          <cell r="HS88">
            <v>1.0658925776387895</v>
          </cell>
          <cell r="HT88">
            <v>0.92911332848377226</v>
          </cell>
          <cell r="HU88">
            <v>0.82084723450838715</v>
          </cell>
          <cell r="HV88">
            <v>0.84695661399935041</v>
          </cell>
          <cell r="HX88">
            <v>0.99768751757081575</v>
          </cell>
          <cell r="HY88">
            <v>0.21528355197999999</v>
          </cell>
        </row>
        <row r="89">
          <cell r="B89">
            <v>77</v>
          </cell>
          <cell r="C89">
            <v>4.8718259E-2</v>
          </cell>
          <cell r="D89">
            <v>5.4941153999999999E-2</v>
          </cell>
          <cell r="E89">
            <v>5.1018360999999998E-2</v>
          </cell>
          <cell r="F89">
            <v>3.9713627000000001E-2</v>
          </cell>
          <cell r="G89">
            <v>3.6934821E-2</v>
          </cell>
          <cell r="I89">
            <v>5.0977758999999997E-2</v>
          </cell>
          <cell r="J89">
            <v>4.7716344000000001E-2</v>
          </cell>
          <cell r="K89">
            <v>3.0969592000000001E-2</v>
          </cell>
          <cell r="L89">
            <v>3.7242705000000001E-2</v>
          </cell>
          <cell r="M89">
            <v>2.7592627000000002E-2</v>
          </cell>
          <cell r="O89">
            <v>2.4418259000000001E-2</v>
          </cell>
          <cell r="P89">
            <v>6.2228949999999991E-3</v>
          </cell>
          <cell r="Q89">
            <v>-3.9227930000000008E-3</v>
          </cell>
          <cell r="R89">
            <v>-1.1304733999999997E-2</v>
          </cell>
          <cell r="S89">
            <v>-2.7788060000000017E-3</v>
          </cell>
          <cell r="U89">
            <v>6.977759E-3</v>
          </cell>
          <cell r="V89">
            <v>-3.2614149999999967E-3</v>
          </cell>
          <cell r="W89">
            <v>-1.6746752E-2</v>
          </cell>
          <cell r="X89">
            <v>6.2731130000000003E-3</v>
          </cell>
          <cell r="Y89">
            <v>-9.6500779999999994E-3</v>
          </cell>
          <cell r="AA89">
            <v>2.2594999999999976E-3</v>
          </cell>
          <cell r="AB89">
            <v>-7.2248099999999982E-3</v>
          </cell>
          <cell r="AC89">
            <v>-2.0048768999999998E-2</v>
          </cell>
          <cell r="AD89">
            <v>-2.4709220000000004E-3</v>
          </cell>
          <cell r="AE89">
            <v>-9.3421939999999981E-3</v>
          </cell>
          <cell r="AG89">
            <v>-1.8740500000000004E-2</v>
          </cell>
          <cell r="AH89">
            <v>-9.4843099999999958E-3</v>
          </cell>
          <cell r="AI89">
            <v>-1.2823958999999999E-2</v>
          </cell>
          <cell r="AJ89">
            <v>1.7577846999999997E-2</v>
          </cell>
          <cell r="AK89">
            <v>-6.8712719999999977E-3</v>
          </cell>
          <cell r="AM89">
            <v>2573.2400000000002</v>
          </cell>
          <cell r="AN89">
            <v>2648.8</v>
          </cell>
          <cell r="AO89">
            <v>2986.1</v>
          </cell>
          <cell r="AP89">
            <v>2083.35</v>
          </cell>
          <cell r="AQ89">
            <v>3391.7000000000003</v>
          </cell>
          <cell r="AS89">
            <v>0.33537156502999999</v>
          </cell>
          <cell r="AT89">
            <v>0.26111115068000001</v>
          </cell>
          <cell r="AU89">
            <v>0.11741509122000002</v>
          </cell>
          <cell r="AV89">
            <v>9.6232782670000003E-2</v>
          </cell>
          <cell r="AW89">
            <v>6.6484400910000019E-2</v>
          </cell>
          <cell r="AY89">
            <v>6.4000000000000001E-2</v>
          </cell>
          <cell r="AZ89">
            <v>7.8E-2</v>
          </cell>
          <cell r="BA89">
            <v>9.1999999999999998E-2</v>
          </cell>
          <cell r="BB89">
            <v>0.106</v>
          </cell>
          <cell r="BC89">
            <v>0.12</v>
          </cell>
          <cell r="BD89">
            <v>5</v>
          </cell>
          <cell r="BE89">
            <v>3</v>
          </cell>
          <cell r="BG89">
            <v>55.231457663859025</v>
          </cell>
          <cell r="BH89">
            <v>53.947234841852357</v>
          </cell>
          <cell r="BI89">
            <v>32.256414758067869</v>
          </cell>
          <cell r="BJ89">
            <v>21.251576184207718</v>
          </cell>
          <cell r="BK89">
            <v>27.059417107973648</v>
          </cell>
          <cell r="BM89">
            <v>0.24366546458999999</v>
          </cell>
          <cell r="BN89">
            <v>0.26646275543999998</v>
          </cell>
          <cell r="BO89">
            <v>0.38352255191999995</v>
          </cell>
          <cell r="BP89">
            <v>0.33967349204999997</v>
          </cell>
          <cell r="BQ89">
            <v>0.40712753726999995</v>
          </cell>
          <cell r="BS89">
            <v>25.016889583990711</v>
          </cell>
          <cell r="BT89">
            <v>35.40852170326054</v>
          </cell>
          <cell r="BU89">
            <v>58.073859710451714</v>
          </cell>
          <cell r="BV89">
            <v>42.664633352866616</v>
          </cell>
          <cell r="BW89">
            <v>42.419342427711399</v>
          </cell>
          <cell r="BY89">
            <v>132.88356807986833</v>
          </cell>
          <cell r="BZ89">
            <v>151.42228121846014</v>
          </cell>
          <cell r="CA89">
            <v>125.6048362660763</v>
          </cell>
          <cell r="CB89">
            <v>104.1917790974174</v>
          </cell>
          <cell r="CC89">
            <v>88.83185377767964</v>
          </cell>
          <cell r="CE89">
            <v>60.91010765</v>
          </cell>
          <cell r="CF89">
            <v>68.219320568000015</v>
          </cell>
          <cell r="CG89">
            <v>73.676866213440022</v>
          </cell>
          <cell r="CH89">
            <v>79.571015510515224</v>
          </cell>
          <cell r="CI89">
            <v>85.93669675135645</v>
          </cell>
          <cell r="CK89">
            <v>56.937553825000002</v>
          </cell>
          <cell r="CL89">
            <v>64.564714109000008</v>
          </cell>
          <cell r="CM89">
            <v>70.948093390720018</v>
          </cell>
          <cell r="CN89">
            <v>76.623940861977616</v>
          </cell>
          <cell r="CO89">
            <v>82.753856130935844</v>
          </cell>
          <cell r="CQ89">
            <v>77.510275766529517</v>
          </cell>
          <cell r="CR89">
            <v>89.512222367895973</v>
          </cell>
          <cell r="CS89">
            <v>57.161504897056133</v>
          </cell>
          <cell r="CT89">
            <v>28.962087715961232</v>
          </cell>
          <cell r="CU89">
            <v>6.59648426705985</v>
          </cell>
          <cell r="CW89">
            <v>61.597137883264757</v>
          </cell>
          <cell r="CX89">
            <v>83.511249067212745</v>
          </cell>
          <cell r="CY89">
            <v>73.336863632476053</v>
          </cell>
          <cell r="CZ89">
            <v>43.061796306508683</v>
          </cell>
          <cell r="DA89">
            <v>17.779285991510541</v>
          </cell>
          <cell r="DC89">
            <v>3.4449842879999998E-2</v>
          </cell>
          <cell r="DD89">
            <v>4.4255012159999996E-2</v>
          </cell>
          <cell r="DE89">
            <v>4.4991044799999998E-2</v>
          </cell>
          <cell r="DF89">
            <v>4.0118236159999994E-2</v>
          </cell>
          <cell r="DG89">
            <v>3.5611503359999998E-2</v>
          </cell>
          <cell r="DI89">
            <v>4.3788694250000003E-2</v>
          </cell>
          <cell r="DJ89">
            <v>5.4885430249999999E-2</v>
          </cell>
          <cell r="DK89">
            <v>5.3499059250000001E-2</v>
          </cell>
          <cell r="DL89">
            <v>4.4039810499999998E-2</v>
          </cell>
          <cell r="DM89">
            <v>3.91295225E-2</v>
          </cell>
          <cell r="DO89">
            <v>3.9302823110673665E-2</v>
          </cell>
          <cell r="DP89">
            <v>5.0250309936629323E-2</v>
          </cell>
          <cell r="DQ89">
            <v>4.9315481029360189E-2</v>
          </cell>
          <cell r="DR89">
            <v>4.1529181519280242E-2</v>
          </cell>
          <cell r="DS89">
            <v>3.6233665038160688E-2</v>
          </cell>
          <cell r="DU89">
            <v>3.67091295E-2</v>
          </cell>
          <cell r="DV89">
            <v>5.2029706500000002E-2</v>
          </cell>
          <cell r="DW89">
            <v>5.3179757500000001E-2</v>
          </cell>
          <cell r="DX89">
            <v>4.5565993999999999E-2</v>
          </cell>
          <cell r="DY89">
            <v>3.8524224000000003E-2</v>
          </cell>
          <cell r="EA89">
            <v>3.4449842879999998E-2</v>
          </cell>
          <cell r="EB89">
            <v>4.4255012159999996E-2</v>
          </cell>
          <cell r="EC89">
            <v>4.4991044799999998E-2</v>
          </cell>
          <cell r="ED89">
            <v>4.0118236159999994E-2</v>
          </cell>
          <cell r="EE89">
            <v>3.5611503359999998E-2</v>
          </cell>
          <cell r="EG89">
            <v>2.6337261149999999E-2</v>
          </cell>
          <cell r="EH89">
            <v>2.5403826899999999E-2</v>
          </cell>
          <cell r="EI89">
            <v>2.5874562059999998E-2</v>
          </cell>
          <cell r="EJ89">
            <v>2.7231130139999997E-2</v>
          </cell>
          <cell r="EK89">
            <v>2.7564586859999997E-2</v>
          </cell>
          <cell r="EM89">
            <v>6.1916747340000002E-2</v>
          </cell>
          <cell r="EN89">
            <v>7.194618623E-2</v>
          </cell>
          <cell r="EO89">
            <v>7.4959963210000008E-2</v>
          </cell>
          <cell r="EP89">
            <v>7.0073245219999997E-2</v>
          </cell>
          <cell r="EQ89">
            <v>6.2533665038160685E-2</v>
          </cell>
          <cell r="ES89">
            <v>2.2613924229326336E-2</v>
          </cell>
          <cell r="ET89">
            <v>2.1695876293370678E-2</v>
          </cell>
          <cell r="EU89">
            <v>2.5644482180639819E-2</v>
          </cell>
          <cell r="EV89">
            <v>2.8544063700719755E-2</v>
          </cell>
          <cell r="EW89">
            <v>2.6299999999999997E-2</v>
          </cell>
          <cell r="EY89">
            <v>0.2942910526046647</v>
          </cell>
          <cell r="EZ89">
            <v>0.13951095238087907</v>
          </cell>
          <cell r="FA89">
            <v>-0.17049964341203172</v>
          </cell>
          <cell r="FB89">
            <v>-0.17047955958716698</v>
          </cell>
          <cell r="FC89">
            <v>-0.14741974321579165</v>
          </cell>
          <cell r="FE89">
            <v>2.9489414923080659E-3</v>
          </cell>
          <cell r="FG89">
            <v>9.047793901876499E-3</v>
          </cell>
          <cell r="FH89">
            <v>8.4861256554049323E-3</v>
          </cell>
          <cell r="FI89">
            <v>8.2330810252866371E-3</v>
          </cell>
          <cell r="FJ89">
            <v>8.2880285623275554E-3</v>
          </cell>
          <cell r="FK89">
            <v>8.4478115422749866E-3</v>
          </cell>
          <cell r="FN89">
            <v>5.0000000000000002E-5</v>
          </cell>
          <cell r="FO89">
            <v>2.9999999999999997E-4</v>
          </cell>
          <cell r="FP89">
            <v>6.9999999999999999E-4</v>
          </cell>
          <cell r="FQ89">
            <v>1.1999999999999999E-3</v>
          </cell>
          <cell r="FR89">
            <v>1.1999999999999999E-3</v>
          </cell>
          <cell r="FS89">
            <v>3</v>
          </cell>
          <cell r="FT89">
            <v>2</v>
          </cell>
          <cell r="FV89">
            <v>2.5541840367547617E-2</v>
          </cell>
          <cell r="FW89">
            <v>2.4882672946220069E-2</v>
          </cell>
          <cell r="FX89">
            <v>2.8767465097642782E-2</v>
          </cell>
          <cell r="FY89">
            <v>3.1102104529309879E-2</v>
          </cell>
          <cell r="FZ89">
            <v>2.8086202975541166E-2</v>
          </cell>
          <cell r="GB89">
            <v>4.6816770555797032</v>
          </cell>
          <cell r="GC89">
            <v>4.9884098005348534</v>
          </cell>
          <cell r="GD89">
            <v>6.3630842795738145</v>
          </cell>
          <cell r="GE89">
            <v>6.7991947614161541</v>
          </cell>
          <cell r="GF89">
            <v>6.1554327530470019</v>
          </cell>
          <cell r="GH89">
            <v>8.3082921831454382E-2</v>
          </cell>
          <cell r="GJ89">
            <v>0.18366616077318146</v>
          </cell>
          <cell r="GK89">
            <v>0.16560176895321552</v>
          </cell>
          <cell r="GL89">
            <v>0.19413788591425687</v>
          </cell>
          <cell r="GM89">
            <v>0.20812201217923706</v>
          </cell>
          <cell r="GN89">
            <v>0.19084646628886537</v>
          </cell>
          <cell r="GP89">
            <v>49.840217555234176</v>
          </cell>
          <cell r="GR89">
            <v>53.113952892878181</v>
          </cell>
          <cell r="GX89">
            <v>-7.3654389999999988E-3</v>
          </cell>
          <cell r="GY89">
            <v>4.6265244400000002E-2</v>
          </cell>
          <cell r="GZ89">
            <v>3.8899805400000001E-2</v>
          </cell>
          <cell r="HA89">
            <v>2.6211695062499998E-2</v>
          </cell>
          <cell r="HB89">
            <v>3.8534067500000007E-3</v>
          </cell>
          <cell r="HC89">
            <v>-1.6893237499999991E-3</v>
          </cell>
          <cell r="HD89">
            <v>2.7676057183252299E-2</v>
          </cell>
          <cell r="HF89">
            <v>0.2942910526046647</v>
          </cell>
          <cell r="HG89">
            <v>0.13951095238087907</v>
          </cell>
          <cell r="HH89">
            <v>-0.17049964341203172</v>
          </cell>
          <cell r="HI89">
            <v>-0.17047955958716698</v>
          </cell>
          <cell r="HJ89">
            <v>-0.14741974321579165</v>
          </cell>
          <cell r="HL89">
            <v>-0.10246250435995807</v>
          </cell>
          <cell r="HM89">
            <v>2.9363759307332371E-2</v>
          </cell>
          <cell r="HN89">
            <v>0.1273406825732406</v>
          </cell>
          <cell r="HO89">
            <v>-0.30231740397173568</v>
          </cell>
          <cell r="HP89">
            <v>0.62800297597619248</v>
          </cell>
          <cell r="HR89">
            <v>1.3007398464540219</v>
          </cell>
          <cell r="HS89">
            <v>0.95209976734095536</v>
          </cell>
          <cell r="HT89">
            <v>0.74260377654616483</v>
          </cell>
          <cell r="HU89">
            <v>0.75179987238899693</v>
          </cell>
          <cell r="HV89">
            <v>0.84587925381085327</v>
          </cell>
          <cell r="HX89">
            <v>0.91862450330819845</v>
          </cell>
          <cell r="HY89">
            <v>0.175322998102</v>
          </cell>
        </row>
        <row r="90">
          <cell r="B90">
            <v>78</v>
          </cell>
          <cell r="C90">
            <v>4.6334801000000002E-2</v>
          </cell>
          <cell r="D90">
            <v>5.8330727999999998E-2</v>
          </cell>
          <cell r="E90">
            <v>6.4546412999999997E-2</v>
          </cell>
          <cell r="F90">
            <v>5.8787604E-2</v>
          </cell>
          <cell r="G90">
            <v>6.3786817999999995E-2</v>
          </cell>
          <cell r="I90">
            <v>4.8330071000000002E-2</v>
          </cell>
          <cell r="J90">
            <v>5.1577514999999997E-2</v>
          </cell>
          <cell r="K90">
            <v>5.8618311999999999E-2</v>
          </cell>
          <cell r="L90">
            <v>5.4637317999999997E-2</v>
          </cell>
          <cell r="M90">
            <v>4.1642208999999999E-2</v>
          </cell>
          <cell r="O90">
            <v>2.2034801000000003E-2</v>
          </cell>
          <cell r="P90">
            <v>1.1995926999999997E-2</v>
          </cell>
          <cell r="Q90">
            <v>6.2156849999999986E-3</v>
          </cell>
          <cell r="R90">
            <v>-5.7588089999999967E-3</v>
          </cell>
          <cell r="S90">
            <v>4.9992139999999949E-3</v>
          </cell>
          <cell r="U90">
            <v>4.3300710000000048E-3</v>
          </cell>
          <cell r="V90">
            <v>3.2474439999999952E-3</v>
          </cell>
          <cell r="W90">
            <v>7.0407970000000014E-3</v>
          </cell>
          <cell r="X90">
            <v>-3.9809940000000016E-3</v>
          </cell>
          <cell r="Y90">
            <v>-1.2995108999999998E-2</v>
          </cell>
          <cell r="AA90">
            <v>1.9952700000000004E-3</v>
          </cell>
          <cell r="AB90">
            <v>-6.753213000000001E-3</v>
          </cell>
          <cell r="AC90">
            <v>-5.9281009999999981E-3</v>
          </cell>
          <cell r="AD90">
            <v>-4.150286000000003E-3</v>
          </cell>
          <cell r="AE90">
            <v>-2.2144608999999996E-2</v>
          </cell>
          <cell r="AG90">
            <v>-1.9004730000000001E-2</v>
          </cell>
          <cell r="AH90">
            <v>-8.7484830000000013E-3</v>
          </cell>
          <cell r="AI90">
            <v>8.2511200000000284E-4</v>
          </cell>
          <cell r="AJ90">
            <v>1.7778149999999951E-3</v>
          </cell>
          <cell r="AK90">
            <v>-1.7994322999999993E-2</v>
          </cell>
          <cell r="AM90">
            <v>3076.7000000000003</v>
          </cell>
          <cell r="AN90">
            <v>2215.36</v>
          </cell>
          <cell r="AO90">
            <v>1952.45</v>
          </cell>
          <cell r="AP90">
            <v>2696.1000000000004</v>
          </cell>
          <cell r="AQ90">
            <v>3391.7000000000003</v>
          </cell>
          <cell r="AS90">
            <v>0.32407176066999999</v>
          </cell>
          <cell r="AT90">
            <v>0.27741545341000001</v>
          </cell>
          <cell r="AU90">
            <v>0.24701067331999998</v>
          </cell>
          <cell r="AV90">
            <v>0.18096079679999999</v>
          </cell>
          <cell r="AW90">
            <v>0.11087901443000001</v>
          </cell>
          <cell r="AY90">
            <v>0.05</v>
          </cell>
          <cell r="AZ90">
            <v>0.05</v>
          </cell>
          <cell r="BA90">
            <v>0.05</v>
          </cell>
          <cell r="BB90">
            <v>0.05</v>
          </cell>
          <cell r="BC90">
            <v>0.05</v>
          </cell>
          <cell r="BD90">
            <v>1</v>
          </cell>
          <cell r="BE90">
            <v>4</v>
          </cell>
          <cell r="BG90">
            <v>49.853579302669459</v>
          </cell>
          <cell r="BH90">
            <v>30.728754943318883</v>
          </cell>
          <cell r="BI90">
            <v>24.113799456181699</v>
          </cell>
          <cell r="BJ90">
            <v>24.394420212624002</v>
          </cell>
          <cell r="BK90">
            <v>18.803417662111553</v>
          </cell>
          <cell r="BM90">
            <v>0.26217280370999996</v>
          </cell>
          <cell r="BN90">
            <v>0.23947317014999997</v>
          </cell>
          <cell r="BO90">
            <v>0.19025799911999997</v>
          </cell>
          <cell r="BP90">
            <v>0.21808514717999999</v>
          </cell>
          <cell r="BQ90">
            <v>0.30892095908999995</v>
          </cell>
          <cell r="BS90">
            <v>26.917019584101986</v>
          </cell>
          <cell r="BT90">
            <v>30.07916157427049</v>
          </cell>
          <cell r="BU90">
            <v>24.021052805039076</v>
          </cell>
          <cell r="BV90">
            <v>27.554600310411026</v>
          </cell>
          <cell r="BW90">
            <v>38.055268499598931</v>
          </cell>
          <cell r="BY90">
            <v>125.60555971856746</v>
          </cell>
          <cell r="BZ90">
            <v>126.25515308761585</v>
          </cell>
          <cell r="CA90">
            <v>126.34789973875847</v>
          </cell>
          <cell r="CB90">
            <v>123.18771964097147</v>
          </cell>
          <cell r="CC90">
            <v>103.93586880348408</v>
          </cell>
          <cell r="CE90">
            <v>60.91010765</v>
          </cell>
          <cell r="CF90">
            <v>68.219320568000015</v>
          </cell>
          <cell r="CG90">
            <v>73.676866213440022</v>
          </cell>
          <cell r="CH90">
            <v>79.571015510515224</v>
          </cell>
          <cell r="CI90">
            <v>85.93669675135645</v>
          </cell>
          <cell r="CK90">
            <v>56.937553825000002</v>
          </cell>
          <cell r="CL90">
            <v>64.564714109000008</v>
          </cell>
          <cell r="CM90">
            <v>70.948093390720018</v>
          </cell>
          <cell r="CN90">
            <v>76.623940861977616</v>
          </cell>
          <cell r="CO90">
            <v>82.753856130935844</v>
          </cell>
          <cell r="CQ90">
            <v>69.929017056841118</v>
          </cell>
          <cell r="CR90">
            <v>63.296463898266509</v>
          </cell>
          <cell r="CS90">
            <v>57.935529347766717</v>
          </cell>
          <cell r="CT90">
            <v>48.749525782163403</v>
          </cell>
          <cell r="CU90">
            <v>22.329833252272806</v>
          </cell>
          <cell r="CW90">
            <v>57.806508528420558</v>
          </cell>
          <cell r="CX90">
            <v>66.612740477553814</v>
          </cell>
          <cell r="CY90">
            <v>60.615996623016613</v>
          </cell>
          <cell r="CZ90">
            <v>53.34252756496506</v>
          </cell>
          <cell r="DA90">
            <v>35.539679517218104</v>
          </cell>
          <cell r="DC90">
            <v>3.3687136319999998E-2</v>
          </cell>
          <cell r="DD90">
            <v>4.4576969280000003E-2</v>
          </cell>
          <cell r="DE90">
            <v>5.0404685120000001E-2</v>
          </cell>
          <cell r="DF90">
            <v>5.0550885439999999E-2</v>
          </cell>
          <cell r="DG90">
            <v>5.0307815039999995E-2</v>
          </cell>
          <cell r="DI90">
            <v>4.2001100750000006E-2</v>
          </cell>
          <cell r="DJ90">
            <v>5.6831746250000002E-2</v>
          </cell>
          <cell r="DK90">
            <v>6.4492491749999992E-2</v>
          </cell>
          <cell r="DL90">
            <v>6.1727306250000002E-2</v>
          </cell>
          <cell r="DM90">
            <v>6.4037014500000003E-2</v>
          </cell>
          <cell r="DO90">
            <v>3.7875599285931011E-2</v>
          </cell>
          <cell r="DP90">
            <v>5.0800022475275132E-2</v>
          </cell>
          <cell r="DQ90">
            <v>5.6895410963356118E-2</v>
          </cell>
          <cell r="DR90">
            <v>5.5138057364812296E-2</v>
          </cell>
          <cell r="DS90">
            <v>5.4432565781136366E-2</v>
          </cell>
          <cell r="DU90">
            <v>3.5517400500000004E-2</v>
          </cell>
          <cell r="DV90">
            <v>5.2532764500000002E-2</v>
          </cell>
          <cell r="DW90">
            <v>6.1638570500000003E-2</v>
          </cell>
          <cell r="DX90">
            <v>6.1867008500000001E-2</v>
          </cell>
          <cell r="DY90">
            <v>6.1487211E-2</v>
          </cell>
          <cell r="EA90">
            <v>3.3687136319999998E-2</v>
          </cell>
          <cell r="EB90">
            <v>4.4576969280000003E-2</v>
          </cell>
          <cell r="EC90">
            <v>5.0404685120000001E-2</v>
          </cell>
          <cell r="ED90">
            <v>5.0550885439999999E-2</v>
          </cell>
          <cell r="EE90">
            <v>5.0307815039999995E-2</v>
          </cell>
          <cell r="EG90">
            <v>2.6694779849999999E-2</v>
          </cell>
          <cell r="EH90">
            <v>2.48953908E-2</v>
          </cell>
          <cell r="EI90">
            <v>2.4149508600000001E-2</v>
          </cell>
          <cell r="EJ90">
            <v>2.4840565679999999E-2</v>
          </cell>
          <cell r="EK90">
            <v>2.4240660000000001E-2</v>
          </cell>
          <cell r="EM90">
            <v>6.1297048260000001E-2</v>
          </cell>
          <cell r="EN90">
            <v>7.1850257689999988E-2</v>
          </cell>
          <cell r="EO90">
            <v>8.0171136409999996E-2</v>
          </cell>
          <cell r="EP90">
            <v>8.1049512649999989E-2</v>
          </cell>
          <cell r="EQ90">
            <v>8.073256578113637E-2</v>
          </cell>
          <cell r="ES90">
            <v>2.342144897406899E-2</v>
          </cell>
          <cell r="ET90">
            <v>2.1050235214724856E-2</v>
          </cell>
          <cell r="EU90">
            <v>2.3275725446643879E-2</v>
          </cell>
          <cell r="EV90">
            <v>2.5911455285187693E-2</v>
          </cell>
          <cell r="EW90">
            <v>2.6300000000000004E-2</v>
          </cell>
          <cell r="EY90">
            <v>0.22340297186655622</v>
          </cell>
          <cell r="EZ90">
            <v>5.1716928016871666E-3</v>
          </cell>
          <cell r="FA90">
            <v>7.3459695604083386E-4</v>
          </cell>
          <cell r="FB90">
            <v>-2.5011734301251587E-2</v>
          </cell>
          <cell r="FC90">
            <v>-0.1562806008066111</v>
          </cell>
          <cell r="FE90">
            <v>3.7111898406389177E-2</v>
          </cell>
          <cell r="FG90">
            <v>8.0247593592814442E-3</v>
          </cell>
          <cell r="FH90">
            <v>7.4429948571759115E-3</v>
          </cell>
          <cell r="FI90">
            <v>8.6388046803808627E-3</v>
          </cell>
          <cell r="FJ90">
            <v>8.8025621758678566E-3</v>
          </cell>
          <cell r="FK90">
            <v>8.9379270292414131E-3</v>
          </cell>
          <cell r="FN90">
            <v>1E-4</v>
          </cell>
          <cell r="FO90">
            <v>5.9999999999999995E-4</v>
          </cell>
          <cell r="FP90">
            <v>1.4E-3</v>
          </cell>
          <cell r="FQ90">
            <v>2.3999999999999998E-3</v>
          </cell>
          <cell r="FR90">
            <v>2.3999999999999998E-3</v>
          </cell>
          <cell r="FS90">
            <v>5</v>
          </cell>
          <cell r="FT90">
            <v>1</v>
          </cell>
          <cell r="FV90">
            <v>2.5554519856135931E-2</v>
          </cell>
          <cell r="FW90">
            <v>2.4378951786622905E-2</v>
          </cell>
          <cell r="FX90">
            <v>2.7196016141605165E-2</v>
          </cell>
          <cell r="FY90">
            <v>2.9582148853933374E-2</v>
          </cell>
          <cell r="FZ90">
            <v>2.9649270362556678E-2</v>
          </cell>
          <cell r="GB90">
            <v>4.7381555827872512</v>
          </cell>
          <cell r="GC90">
            <v>4.765358390212719</v>
          </cell>
          <cell r="GD90">
            <v>5.3232219523823021</v>
          </cell>
          <cell r="GE90">
            <v>6.0520296769362369</v>
          </cell>
          <cell r="GF90">
            <v>6.4597589110507645</v>
          </cell>
          <cell r="GH90">
            <v>9.3586780143625647E-2</v>
          </cell>
          <cell r="GJ90">
            <v>0.18567615990569231</v>
          </cell>
          <cell r="GK90">
            <v>0.16215529904697956</v>
          </cell>
          <cell r="GL90">
            <v>0.16464354929091332</v>
          </cell>
          <cell r="GM90">
            <v>0.17369340714829515</v>
          </cell>
          <cell r="GN90">
            <v>0.17889979401475622</v>
          </cell>
          <cell r="GP90">
            <v>48.746746816665969</v>
          </cell>
          <cell r="GR90">
            <v>51.943392467240919</v>
          </cell>
          <cell r="GX90">
            <v>-7.3961877999999997E-3</v>
          </cell>
          <cell r="GY90">
            <v>5.8357272800000005E-2</v>
          </cell>
          <cell r="GZ90">
            <v>5.0961084999999996E-2</v>
          </cell>
          <cell r="HA90">
            <v>2.5145061232499998E-2</v>
          </cell>
          <cell r="HB90">
            <v>8.6219009999999995E-3</v>
          </cell>
          <cell r="HC90">
            <v>2.6593294999999999E-3</v>
          </cell>
          <cell r="HD90">
            <v>2.7272181400170809E-2</v>
          </cell>
          <cell r="HF90">
            <v>0.22340297186655622</v>
          </cell>
          <cell r="HG90">
            <v>5.1716928016871666E-3</v>
          </cell>
          <cell r="HH90">
            <v>7.3459695604083386E-4</v>
          </cell>
          <cell r="HI90">
            <v>-2.5011734301251587E-2</v>
          </cell>
          <cell r="HJ90">
            <v>-0.1562806008066111</v>
          </cell>
          <cell r="HL90">
            <v>7.3142657830485014E-2</v>
          </cell>
          <cell r="HM90">
            <v>-0.27995579679526772</v>
          </cell>
          <cell r="HN90">
            <v>-0.11867597139968222</v>
          </cell>
          <cell r="HO90">
            <v>0.38088043227739532</v>
          </cell>
          <cell r="HP90">
            <v>0.25800229961796672</v>
          </cell>
          <cell r="HR90">
            <v>1.3071470393184799</v>
          </cell>
          <cell r="HS90">
            <v>0.95454145175151206</v>
          </cell>
          <cell r="HT90">
            <v>0.89679680128625394</v>
          </cell>
          <cell r="HU90">
            <v>0.91828380162141321</v>
          </cell>
          <cell r="HV90">
            <v>0.78547812364964698</v>
          </cell>
          <cell r="HX90">
            <v>0.97244944352546125</v>
          </cell>
          <cell r="HY90">
            <v>0.228067539726</v>
          </cell>
        </row>
        <row r="91">
          <cell r="B91">
            <v>79</v>
          </cell>
          <cell r="C91">
            <v>4.9029995999999999E-2</v>
          </cell>
          <cell r="D91">
            <v>4.1128229000000002E-2</v>
          </cell>
          <cell r="E91">
            <v>3.1306349999999997E-2</v>
          </cell>
          <cell r="F91">
            <v>4.3527788999999997E-2</v>
          </cell>
          <cell r="G91">
            <v>3.3329025999999998E-2</v>
          </cell>
          <cell r="I91">
            <v>5.6173292999999999E-2</v>
          </cell>
          <cell r="J91">
            <v>5.1631169999999997E-2</v>
          </cell>
          <cell r="K91">
            <v>4.3689215000000003E-2</v>
          </cell>
          <cell r="L91">
            <v>6.0654389000000003E-2</v>
          </cell>
          <cell r="M91">
            <v>4.4035950999999997E-2</v>
          </cell>
          <cell r="O91">
            <v>2.4729996000000001E-2</v>
          </cell>
          <cell r="P91">
            <v>-7.901766999999997E-3</v>
          </cell>
          <cell r="Q91">
            <v>-9.8218790000000056E-3</v>
          </cell>
          <cell r="R91">
            <v>1.2221439000000001E-2</v>
          </cell>
          <cell r="S91">
            <v>-1.0198763E-2</v>
          </cell>
          <cell r="U91">
            <v>1.2173293000000002E-2</v>
          </cell>
          <cell r="V91">
            <v>-4.5421230000000021E-3</v>
          </cell>
          <cell r="W91">
            <v>-7.9419549999999936E-3</v>
          </cell>
          <cell r="X91">
            <v>1.6965174E-2</v>
          </cell>
          <cell r="Y91">
            <v>-1.6618438000000006E-2</v>
          </cell>
          <cell r="AA91">
            <v>7.1432969999999998E-3</v>
          </cell>
          <cell r="AB91">
            <v>1.0502940999999995E-2</v>
          </cell>
          <cell r="AC91">
            <v>1.2382865000000007E-2</v>
          </cell>
          <cell r="AD91">
            <v>1.7126600000000006E-2</v>
          </cell>
          <cell r="AE91">
            <v>1.0706924999999999E-2</v>
          </cell>
          <cell r="AG91">
            <v>-1.3856703000000001E-2</v>
          </cell>
          <cell r="AH91">
            <v>3.359643999999995E-3</v>
          </cell>
          <cell r="AI91">
            <v>1.879924000000012E-3</v>
          </cell>
          <cell r="AJ91">
            <v>4.7437349999999989E-3</v>
          </cell>
          <cell r="AK91">
            <v>-6.4196750000000066E-3</v>
          </cell>
          <cell r="AM91">
            <v>2377.4499999999998</v>
          </cell>
          <cell r="AN91">
            <v>2648.8</v>
          </cell>
          <cell r="AO91">
            <v>2756.4</v>
          </cell>
          <cell r="AP91">
            <v>1960.8000000000002</v>
          </cell>
          <cell r="AQ91">
            <v>3391.7000000000003</v>
          </cell>
          <cell r="AS91">
            <v>0.36182306286999999</v>
          </cell>
          <cell r="AT91">
            <v>0.29959529214000002</v>
          </cell>
          <cell r="AU91">
            <v>0.21961211643</v>
          </cell>
          <cell r="AV91">
            <v>0.24484807783000004</v>
          </cell>
          <cell r="AW91">
            <v>0.17390677016999997</v>
          </cell>
          <cell r="AY91">
            <v>0.05</v>
          </cell>
          <cell r="AZ91">
            <v>0.05</v>
          </cell>
          <cell r="BA91">
            <v>0.05</v>
          </cell>
          <cell r="BB91">
            <v>0.05</v>
          </cell>
          <cell r="BC91">
            <v>0.05</v>
          </cell>
          <cell r="BD91">
            <v>1</v>
          </cell>
          <cell r="BE91">
            <v>1</v>
          </cell>
          <cell r="BG91">
            <v>43.010812041014077</v>
          </cell>
          <cell r="BH91">
            <v>39.678400491021613</v>
          </cell>
          <cell r="BI91">
            <v>30.266941886382604</v>
          </cell>
          <cell r="BJ91">
            <v>24.004905550453206</v>
          </cell>
          <cell r="BK91">
            <v>29.491979619279448</v>
          </cell>
          <cell r="BM91">
            <v>0.20734868192999995</v>
          </cell>
          <cell r="BN91">
            <v>0.2390981217</v>
          </cell>
          <cell r="BO91">
            <v>0.29461238714999993</v>
          </cell>
          <cell r="BP91">
            <v>0.17602582088999996</v>
          </cell>
          <cell r="BQ91">
            <v>0.29218870251000001</v>
          </cell>
          <cell r="BS91">
            <v>21.288281825071163</v>
          </cell>
          <cell r="BT91">
            <v>29.741781230020745</v>
          </cell>
          <cell r="BU91">
            <v>39.574736778844425</v>
          </cell>
          <cell r="BV91">
            <v>22.006810543692307</v>
          </cell>
          <cell r="BW91">
            <v>37.11335598089709</v>
          </cell>
          <cell r="BY91">
            <v>124.39153021594291</v>
          </cell>
          <cell r="BZ91">
            <v>134.32814947694379</v>
          </cell>
          <cell r="CA91">
            <v>125.02035458448196</v>
          </cell>
          <cell r="CB91">
            <v>127.01844959124286</v>
          </cell>
          <cell r="CC91">
            <v>119.39707322962522</v>
          </cell>
          <cell r="CE91">
            <v>60.91010765</v>
          </cell>
          <cell r="CF91">
            <v>68.219320568000015</v>
          </cell>
          <cell r="CG91">
            <v>73.676866213440022</v>
          </cell>
          <cell r="CH91">
            <v>79.571015510515224</v>
          </cell>
          <cell r="CI91">
            <v>85.93669675135645</v>
          </cell>
          <cell r="CK91">
            <v>56.937553825000002</v>
          </cell>
          <cell r="CL91">
            <v>64.564714109000008</v>
          </cell>
          <cell r="CM91">
            <v>70.948093390720018</v>
          </cell>
          <cell r="CN91">
            <v>76.623940861977616</v>
          </cell>
          <cell r="CO91">
            <v>82.753856130935844</v>
          </cell>
          <cell r="CQ91">
            <v>68.66440299160719</v>
          </cell>
          <cell r="CR91">
            <v>71.705835137149776</v>
          </cell>
          <cell r="CS91">
            <v>56.552669812062035</v>
          </cell>
          <cell r="CT91">
            <v>52.739869480362756</v>
          </cell>
          <cell r="CU91">
            <v>38.435254529503155</v>
          </cell>
          <cell r="CW91">
            <v>57.174201495803594</v>
          </cell>
          <cell r="CX91">
            <v>70.185119064378483</v>
          </cell>
          <cell r="CY91">
            <v>64.129252474605906</v>
          </cell>
          <cell r="CZ91">
            <v>54.646269646212396</v>
          </cell>
          <cell r="DA91">
            <v>45.587562004932956</v>
          </cell>
          <cell r="DC91">
            <v>3.4549598719999998E-2</v>
          </cell>
          <cell r="DD91">
            <v>3.9934632000000005E-2</v>
          </cell>
          <cell r="DE91">
            <v>3.4263065280000005E-2</v>
          </cell>
          <cell r="DF91">
            <v>3.5030924480000003E-2</v>
          </cell>
          <cell r="DG91">
            <v>3.5678180800000001E-2</v>
          </cell>
          <cell r="DI91">
            <v>4.4022497000000001E-2</v>
          </cell>
          <cell r="DJ91">
            <v>4.4603670750000005E-2</v>
          </cell>
          <cell r="DK91">
            <v>3.5261819749999999E-2</v>
          </cell>
          <cell r="DL91">
            <v>4.1972429249999998E-2</v>
          </cell>
          <cell r="DM91">
            <v>3.7378716749999999E-2</v>
          </cell>
          <cell r="DO91">
            <v>3.9295870420819515E-2</v>
          </cell>
          <cell r="DP91">
            <v>4.236652399472559E-2</v>
          </cell>
          <cell r="DQ91">
            <v>3.4737233447552168E-2</v>
          </cell>
          <cell r="DR91">
            <v>3.7920592592387337E-2</v>
          </cell>
          <cell r="DS91">
            <v>3.6282220315756113E-2</v>
          </cell>
          <cell r="DU91">
            <v>3.6864998000000003E-2</v>
          </cell>
          <cell r="DV91">
            <v>4.5279112500000003E-2</v>
          </cell>
          <cell r="DW91">
            <v>3.6417289500000005E-2</v>
          </cell>
          <cell r="DX91">
            <v>3.7617069500000003E-2</v>
          </cell>
          <cell r="DY91">
            <v>3.8628407500000003E-2</v>
          </cell>
          <cell r="EA91">
            <v>3.4549598719999998E-2</v>
          </cell>
          <cell r="EB91">
            <v>3.9934632000000005E-2</v>
          </cell>
          <cell r="EC91">
            <v>3.4263065280000005E-2</v>
          </cell>
          <cell r="ED91">
            <v>3.5030924480000003E-2</v>
          </cell>
          <cell r="EE91">
            <v>3.5678180800000001E-2</v>
          </cell>
          <cell r="EG91">
            <v>2.6290500599999999E-2</v>
          </cell>
          <cell r="EH91">
            <v>2.7475765649999997E-2</v>
          </cell>
          <cell r="EI91">
            <v>2.8654391129999998E-2</v>
          </cell>
          <cell r="EJ91">
            <v>2.7187818449999998E-2</v>
          </cell>
          <cell r="EK91">
            <v>2.8411670009999997E-2</v>
          </cell>
          <cell r="EM91">
            <v>6.1997798959999996E-2</v>
          </cell>
          <cell r="EN91">
            <v>6.8482637900000004E-2</v>
          </cell>
          <cell r="EO91">
            <v>6.3994568520000003E-2</v>
          </cell>
          <cell r="EP91">
            <v>6.3511815440000008E-2</v>
          </cell>
          <cell r="EQ91">
            <v>6.258222031575611E-2</v>
          </cell>
          <cell r="ES91">
            <v>2.2701928539180481E-2</v>
          </cell>
          <cell r="ET91">
            <v>2.6116113905274414E-2</v>
          </cell>
          <cell r="EU91">
            <v>2.9257335072447835E-2</v>
          </cell>
          <cell r="EV91">
            <v>2.5591222847612671E-2</v>
          </cell>
          <cell r="EW91">
            <v>2.6299999999999997E-2</v>
          </cell>
          <cell r="EY91">
            <v>0.21157827792169903</v>
          </cell>
          <cell r="EZ91">
            <v>7.9881799377746754E-2</v>
          </cell>
          <cell r="FA91">
            <v>-6.9291469648805282E-2</v>
          </cell>
          <cell r="FB91">
            <v>1.5982157572675071E-2</v>
          </cell>
          <cell r="FC91">
            <v>-6.00021208426329E-2</v>
          </cell>
          <cell r="FE91">
            <v>4.3483281027518306E-2</v>
          </cell>
          <cell r="FG91">
            <v>8.6499613091782085E-3</v>
          </cell>
          <cell r="FH91">
            <v>8.4584318586494889E-3</v>
          </cell>
          <cell r="FI91">
            <v>9.0114068740143813E-3</v>
          </cell>
          <cell r="FJ91">
            <v>8.5184561216557989E-3</v>
          </cell>
          <cell r="FK91">
            <v>8.7128623392291882E-3</v>
          </cell>
          <cell r="FN91">
            <v>5.0000000000000002E-5</v>
          </cell>
          <cell r="FO91">
            <v>2.9999999999999997E-4</v>
          </cell>
          <cell r="FP91">
            <v>6.9999999999999999E-4</v>
          </cell>
          <cell r="FQ91">
            <v>1.1999999999999999E-3</v>
          </cell>
          <cell r="FR91">
            <v>1.1999999999999999E-3</v>
          </cell>
          <cell r="FS91">
            <v>2</v>
          </cell>
          <cell r="FT91">
            <v>3</v>
          </cell>
          <cell r="FV91">
            <v>2.5563309870774577E-2</v>
          </cell>
          <cell r="FW91">
            <v>2.8594413853347697E-2</v>
          </cell>
          <cell r="FX91">
            <v>3.1202956118257109E-2</v>
          </cell>
          <cell r="FY91">
            <v>2.8055586107524996E-2</v>
          </cell>
          <cell r="FZ91">
            <v>2.7895405486450822E-2</v>
          </cell>
          <cell r="GB91">
            <v>4.6993118236367062</v>
          </cell>
          <cell r="GC91">
            <v>5.7619180294457948</v>
          </cell>
          <cell r="GD91">
            <v>6.699184760206478</v>
          </cell>
          <cell r="GE91">
            <v>6.2654882623931636</v>
          </cell>
          <cell r="GF91">
            <v>6.7499285943710978</v>
          </cell>
          <cell r="GH91">
            <v>0.1032395574365117</v>
          </cell>
          <cell r="GJ91">
            <v>0.18429423782163204</v>
          </cell>
          <cell r="GK91">
            <v>0.19194355635230598</v>
          </cell>
          <cell r="GL91">
            <v>0.20294848140054572</v>
          </cell>
          <cell r="GM91">
            <v>0.17757873840449478</v>
          </cell>
          <cell r="GN91">
            <v>0.17805325013103465</v>
          </cell>
          <cell r="GP91">
            <v>54.815481295673997</v>
          </cell>
          <cell r="GR91">
            <v>58.439972727019011</v>
          </cell>
          <cell r="GX91">
            <v>1.1572525600000001E-2</v>
          </cell>
          <cell r="GY91">
            <v>3.9664277999999997E-2</v>
          </cell>
          <cell r="GZ91">
            <v>5.1236803600000005E-2</v>
          </cell>
          <cell r="HA91">
            <v>2.7402118957499999E-2</v>
          </cell>
          <cell r="HB91">
            <v>4.8069472499999997E-3</v>
          </cell>
          <cell r="HC91">
            <v>4.1635972500000014E-3</v>
          </cell>
          <cell r="HD91">
            <v>2.826233428727104E-2</v>
          </cell>
          <cell r="HF91">
            <v>0.21157827792169903</v>
          </cell>
          <cell r="HG91">
            <v>7.9881799377746754E-2</v>
          </cell>
          <cell r="HH91">
            <v>-6.9291469648805282E-2</v>
          </cell>
          <cell r="HI91">
            <v>1.5982157572675071E-2</v>
          </cell>
          <cell r="HJ91">
            <v>-6.00021208426329E-2</v>
          </cell>
          <cell r="HL91">
            <v>-0.17075340076735268</v>
          </cell>
          <cell r="HM91">
            <v>0.11413489242676</v>
          </cell>
          <cell r="HN91">
            <v>4.0622168529145242E-2</v>
          </cell>
          <cell r="HO91">
            <v>-0.28863735306922067</v>
          </cell>
          <cell r="HP91">
            <v>0.72975316197470419</v>
          </cell>
          <cell r="HR91">
            <v>1.3660616182223713</v>
          </cell>
          <cell r="HS91">
            <v>1.1957252153089746</v>
          </cell>
          <cell r="HT91">
            <v>1.3159513911166656</v>
          </cell>
          <cell r="HU91">
            <v>1.3943315897574504</v>
          </cell>
          <cell r="HV91">
            <v>1.3621477809092142</v>
          </cell>
          <cell r="HX91">
            <v>1.3268435190629351</v>
          </cell>
          <cell r="HY91">
            <v>0.259957063888</v>
          </cell>
        </row>
        <row r="92">
          <cell r="B92">
            <v>80</v>
          </cell>
          <cell r="C92">
            <v>4.6431678999999997E-2</v>
          </cell>
          <cell r="D92">
            <v>3.5512244999999998E-2</v>
          </cell>
          <cell r="E92">
            <v>3.4596899E-2</v>
          </cell>
          <cell r="F92">
            <v>4.3518218999999997E-2</v>
          </cell>
          <cell r="G92">
            <v>6.0235060999999999E-2</v>
          </cell>
          <cell r="I92">
            <v>5.3486141000000001E-2</v>
          </cell>
          <cell r="J92">
            <v>5.7717245E-2</v>
          </cell>
          <cell r="K92">
            <v>5.8014540000000003E-2</v>
          </cell>
          <cell r="L92">
            <v>4.7984058000000003E-2</v>
          </cell>
          <cell r="M92">
            <v>4.8777200999999999E-2</v>
          </cell>
          <cell r="O92">
            <v>2.2131678999999998E-2</v>
          </cell>
          <cell r="P92">
            <v>-1.0919433999999999E-2</v>
          </cell>
          <cell r="Q92">
            <v>-9.1534599999999744E-4</v>
          </cell>
          <cell r="R92">
            <v>8.9213199999999965E-3</v>
          </cell>
          <cell r="S92">
            <v>1.6716842000000003E-2</v>
          </cell>
          <cell r="U92">
            <v>9.4861410000000035E-3</v>
          </cell>
          <cell r="V92">
            <v>4.2311039999999994E-3</v>
          </cell>
          <cell r="W92">
            <v>2.9729500000000297E-4</v>
          </cell>
          <cell r="X92">
            <v>-1.0030482E-2</v>
          </cell>
          <cell r="Y92">
            <v>7.9314299999999616E-4</v>
          </cell>
          <cell r="AA92">
            <v>7.0544620000000044E-3</v>
          </cell>
          <cell r="AB92">
            <v>2.2205000000000003E-2</v>
          </cell>
          <cell r="AC92">
            <v>2.3417641000000003E-2</v>
          </cell>
          <cell r="AD92">
            <v>4.4658390000000062E-3</v>
          </cell>
          <cell r="AE92">
            <v>-1.145786E-2</v>
          </cell>
          <cell r="AG92">
            <v>-1.3945537999999997E-2</v>
          </cell>
          <cell r="AH92">
            <v>1.5150537999999998E-2</v>
          </cell>
          <cell r="AI92">
            <v>1.2126410000000004E-3</v>
          </cell>
          <cell r="AJ92">
            <v>-1.8951801999999997E-2</v>
          </cell>
          <cell r="AK92">
            <v>-1.5923699000000006E-2</v>
          </cell>
          <cell r="AM92">
            <v>2573.2400000000002</v>
          </cell>
          <cell r="AN92">
            <v>2215.36</v>
          </cell>
          <cell r="AO92">
            <v>2526.7000000000003</v>
          </cell>
          <cell r="AP92">
            <v>3186.3</v>
          </cell>
          <cell r="AQ92">
            <v>2869.9</v>
          </cell>
          <cell r="AS92">
            <v>0.35053058072999999</v>
          </cell>
          <cell r="AT92">
            <v>0.33635518441000001</v>
          </cell>
          <cell r="AU92">
            <v>0.30163081998000002</v>
          </cell>
          <cell r="AV92">
            <v>0.19041933226000002</v>
          </cell>
          <cell r="AW92">
            <v>0.15954874759000001</v>
          </cell>
          <cell r="AY92">
            <v>6.4000000000000001E-2</v>
          </cell>
          <cell r="AZ92">
            <v>7.8E-2</v>
          </cell>
          <cell r="BA92">
            <v>9.1999999999999998E-2</v>
          </cell>
          <cell r="BB92">
            <v>0.106</v>
          </cell>
          <cell r="BC92">
            <v>0.12</v>
          </cell>
          <cell r="BD92">
            <v>5</v>
          </cell>
          <cell r="BE92">
            <v>2</v>
          </cell>
          <cell r="BG92">
            <v>57.727955939690574</v>
          </cell>
          <cell r="BH92">
            <v>58.121530064093939</v>
          </cell>
          <cell r="BI92">
            <v>70.116014541598886</v>
          </cell>
          <cell r="BJ92">
            <v>64.313710548284035</v>
          </cell>
          <cell r="BK92">
            <v>54.946674085024924</v>
          </cell>
          <cell r="BM92">
            <v>0.22613187440999993</v>
          </cell>
          <cell r="BN92">
            <v>0.19655645744999994</v>
          </cell>
          <cell r="BO92">
            <v>0.19447836539999996</v>
          </cell>
          <cell r="BP92">
            <v>0.26459143457999995</v>
          </cell>
          <cell r="BQ92">
            <v>0.25904736500999997</v>
          </cell>
          <cell r="BS92">
            <v>23.216733413800284</v>
          </cell>
          <cell r="BT92">
            <v>26.963658571891678</v>
          </cell>
          <cell r="BU92">
            <v>32.738117359190156</v>
          </cell>
          <cell r="BV92">
            <v>54.43068922778729</v>
          </cell>
          <cell r="BW92">
            <v>55.850356092322535</v>
          </cell>
          <cell r="BY92">
            <v>137.18022252589029</v>
          </cell>
          <cell r="BZ92">
            <v>168.33809401809256</v>
          </cell>
          <cell r="CA92">
            <v>205.71599120050132</v>
          </cell>
          <cell r="CB92">
            <v>215.59901252099803</v>
          </cell>
          <cell r="CC92">
            <v>214.69533051370044</v>
          </cell>
          <cell r="CE92">
            <v>60.91010765</v>
          </cell>
          <cell r="CF92">
            <v>68.219320568000015</v>
          </cell>
          <cell r="CG92">
            <v>73.676866213440022</v>
          </cell>
          <cell r="CH92">
            <v>79.571015510515224</v>
          </cell>
          <cell r="CI92">
            <v>85.93669675135645</v>
          </cell>
          <cell r="CK92">
            <v>56.937553825000002</v>
          </cell>
          <cell r="CL92">
            <v>64.564714109000008</v>
          </cell>
          <cell r="CM92">
            <v>70.948093390720018</v>
          </cell>
          <cell r="CN92">
            <v>76.623940861977616</v>
          </cell>
          <cell r="CO92">
            <v>82.753856130935844</v>
          </cell>
          <cell r="CQ92">
            <v>81.985957481135713</v>
          </cell>
          <cell r="CR92">
            <v>107.13286070084642</v>
          </cell>
          <cell r="CS92">
            <v>140.61062462041554</v>
          </cell>
          <cell r="CT92">
            <v>145.01128919885772</v>
          </cell>
          <cell r="CU92">
            <v>137.70427253374817</v>
          </cell>
          <cell r="CW92">
            <v>63.834978740567855</v>
          </cell>
          <cell r="CX92">
            <v>94.559409090991068</v>
          </cell>
          <cell r="CY92">
            <v>123.87174266063099</v>
          </cell>
          <cell r="CZ92">
            <v>142.81095690963662</v>
          </cell>
          <cell r="DA92">
            <v>141.35778086630296</v>
          </cell>
          <cell r="DC92">
            <v>3.3718137279999998E-2</v>
          </cell>
          <cell r="DD92">
            <v>3.7306055679999998E-2</v>
          </cell>
          <cell r="DE92">
            <v>3.3518926079999997E-2</v>
          </cell>
          <cell r="DF92">
            <v>3.6080837759999998E-2</v>
          </cell>
          <cell r="DG92">
            <v>4.4285049600000001E-2</v>
          </cell>
          <cell r="DI92">
            <v>4.2073759249999995E-2</v>
          </cell>
          <cell r="DJ92">
            <v>3.9742103500000001E-2</v>
          </cell>
          <cell r="DK92">
            <v>3.6325735499999998E-2</v>
          </cell>
          <cell r="DL92">
            <v>4.2787888999999996E-2</v>
          </cell>
          <cell r="DM92">
            <v>5.7555850499999998E-2</v>
          </cell>
          <cell r="DO92">
            <v>3.813454670264415E-2</v>
          </cell>
          <cell r="DP92">
            <v>3.8753675548969121E-2</v>
          </cell>
          <cell r="DQ92">
            <v>3.5303571736307972E-2</v>
          </cell>
          <cell r="DR92">
            <v>4.0445870010354615E-2</v>
          </cell>
          <cell r="DS92">
            <v>5.2655569715230111E-2</v>
          </cell>
          <cell r="DU92">
            <v>3.5565839500000002E-2</v>
          </cell>
          <cell r="DV92">
            <v>4.1171961999999999E-2</v>
          </cell>
          <cell r="DW92">
            <v>3.5254571999999998E-2</v>
          </cell>
          <cell r="DX92">
            <v>3.9257558999999997E-2</v>
          </cell>
          <cell r="DY92">
            <v>5.207664E-2</v>
          </cell>
          <cell r="EA92">
            <v>3.3718137279999998E-2</v>
          </cell>
          <cell r="EB92">
            <v>3.7306055679999998E-2</v>
          </cell>
          <cell r="EC92">
            <v>3.3518926079999997E-2</v>
          </cell>
          <cell r="ED92">
            <v>3.6080837759999998E-2</v>
          </cell>
          <cell r="EE92">
            <v>4.4285049600000001E-2</v>
          </cell>
          <cell r="EG92">
            <v>2.6680248149999999E-2</v>
          </cell>
          <cell r="EH92">
            <v>2.831816325E-2</v>
          </cell>
          <cell r="EI92">
            <v>2.8428004770000001E-2</v>
          </cell>
          <cell r="EJ92">
            <v>2.735744637E-2</v>
          </cell>
          <cell r="EK92">
            <v>2.535142533E-2</v>
          </cell>
          <cell r="EM92">
            <v>6.1322236539999998E-2</v>
          </cell>
          <cell r="EN92">
            <v>6.5957172090000002E-2</v>
          </cell>
          <cell r="EO92">
            <v>6.2814753809999999E-2</v>
          </cell>
          <cell r="EP92">
            <v>6.5026644750000001E-2</v>
          </cell>
          <cell r="EQ92">
            <v>7.8955569715230114E-2</v>
          </cell>
          <cell r="ES92">
            <v>2.3187689837355849E-2</v>
          </cell>
          <cell r="ET92">
            <v>2.720349654103088E-2</v>
          </cell>
          <cell r="EU92">
            <v>2.7511182073692027E-2</v>
          </cell>
          <cell r="EV92">
            <v>2.4580774739645386E-2</v>
          </cell>
          <cell r="EW92">
            <v>2.6300000000000004E-2</v>
          </cell>
          <cell r="EY92">
            <v>0.33614063179626053</v>
          </cell>
          <cell r="EZ92">
            <v>0.22713092979800198</v>
          </cell>
          <cell r="FA92">
            <v>0.22204063435808807</v>
          </cell>
          <cell r="FB92">
            <v>4.8042066456876586E-2</v>
          </cell>
          <cell r="FC92">
            <v>-4.191494185111666E-3</v>
          </cell>
          <cell r="FE92">
            <v>0.15995592361427247</v>
          </cell>
          <cell r="FG92">
            <v>8.6101776862944849E-3</v>
          </cell>
          <cell r="FH92">
            <v>8.7729907424044153E-3</v>
          </cell>
          <cell r="FI92">
            <v>7.7493507849842784E-3</v>
          </cell>
          <cell r="FJ92">
            <v>8.7027975126261915E-3</v>
          </cell>
          <cell r="FK92">
            <v>8.3447280226011198E-3</v>
          </cell>
          <cell r="FN92">
            <v>5.0000000000000002E-5</v>
          </cell>
          <cell r="FO92">
            <v>2.9999999999999997E-4</v>
          </cell>
          <cell r="FP92">
            <v>6.9999999999999999E-4</v>
          </cell>
          <cell r="FQ92">
            <v>1.1999999999999999E-3</v>
          </cell>
          <cell r="FR92">
            <v>1.1999999999999999E-3</v>
          </cell>
          <cell r="FS92">
            <v>4</v>
          </cell>
          <cell r="FT92">
            <v>5</v>
          </cell>
          <cell r="FV92">
            <v>2.5537775724736526E-2</v>
          </cell>
          <cell r="FW92">
            <v>2.9229951037906127E-2</v>
          </cell>
          <cell r="FX92">
            <v>2.9272584927732447E-2</v>
          </cell>
          <cell r="FY92">
            <v>2.6821149109138142E-2</v>
          </cell>
          <cell r="FZ92">
            <v>2.9118789578771204E-2</v>
          </cell>
          <cell r="GB92">
            <v>4.7084677795030005</v>
          </cell>
          <cell r="GC92">
            <v>6.3501894997362891</v>
          </cell>
          <cell r="GD92">
            <v>8.1171804010677793</v>
          </cell>
          <cell r="GE92">
            <v>7.6157589135487012</v>
          </cell>
          <cell r="GF92">
            <v>9.3392326556417675</v>
          </cell>
          <cell r="GH92">
            <v>0.17725956740872983</v>
          </cell>
          <cell r="GJ92">
            <v>0.18462016358799363</v>
          </cell>
          <cell r="GK92">
            <v>0.20596954826520519</v>
          </cell>
          <cell r="GL92">
            <v>0.21494809019238045</v>
          </cell>
          <cell r="GM92">
            <v>0.16818551479746707</v>
          </cell>
          <cell r="GN92">
            <v>0.18126828180618137</v>
          </cell>
          <cell r="GP92">
            <v>75.854923835404392</v>
          </cell>
          <cell r="GR92">
            <v>80.962695965800407</v>
          </cell>
          <cell r="GX92">
            <v>9.1370164000000031E-3</v>
          </cell>
          <cell r="GY92">
            <v>4.40588206E-2</v>
          </cell>
          <cell r="GZ92">
            <v>5.3195837000000003E-2</v>
          </cell>
          <cell r="HA92">
            <v>2.7695965635E-2</v>
          </cell>
          <cell r="HB92">
            <v>4.8045547499999995E-3</v>
          </cell>
          <cell r="HC92">
            <v>9.960145000000014E-4</v>
          </cell>
          <cell r="HD92">
            <v>2.7996050075656885E-2</v>
          </cell>
          <cell r="HF92">
            <v>0.33614063179626075</v>
          </cell>
          <cell r="HG92">
            <v>0.22713092979800198</v>
          </cell>
          <cell r="HH92">
            <v>0.22204063435808807</v>
          </cell>
          <cell r="HI92">
            <v>4.8042066456876586E-2</v>
          </cell>
          <cell r="HJ92">
            <v>-4.191494185111666E-3</v>
          </cell>
          <cell r="HL92">
            <v>-0.10246250435995807</v>
          </cell>
          <cell r="HM92">
            <v>-0.13907758312477658</v>
          </cell>
          <cell r="HN92">
            <v>0.14053697818864652</v>
          </cell>
          <cell r="HO92">
            <v>0.26105196501365402</v>
          </cell>
          <cell r="HP92">
            <v>-9.9300128675893662E-2</v>
          </cell>
          <cell r="HR92">
            <v>1.3782528900522779</v>
          </cell>
          <cell r="HS92">
            <v>1.3570668888153319</v>
          </cell>
          <cell r="HT92">
            <v>1.6507373845557152</v>
          </cell>
          <cell r="HU92">
            <v>1.3569536949300902</v>
          </cell>
          <cell r="HV92">
            <v>0.93260915703098735</v>
          </cell>
          <cell r="HX92">
            <v>1.3351240030768807</v>
          </cell>
          <cell r="HY92">
            <v>0.26769693299399999</v>
          </cell>
        </row>
        <row r="93">
          <cell r="B93">
            <v>81</v>
          </cell>
          <cell r="C93">
            <v>4.5639694000000001E-2</v>
          </cell>
          <cell r="D93">
            <v>5.0954226999999998E-2</v>
          </cell>
          <cell r="E93">
            <v>3.3434830999999998E-2</v>
          </cell>
          <cell r="F93">
            <v>3.5530592999999999E-2</v>
          </cell>
          <cell r="G93">
            <v>5.8641176000000003E-2</v>
          </cell>
          <cell r="I93">
            <v>5.1134845999999998E-2</v>
          </cell>
          <cell r="J93">
            <v>5.2500314999999999E-2</v>
          </cell>
          <cell r="K93">
            <v>4.6353513999999998E-2</v>
          </cell>
          <cell r="L93">
            <v>3.4879667000000003E-2</v>
          </cell>
          <cell r="M93">
            <v>4.4437874000000002E-2</v>
          </cell>
          <cell r="O93">
            <v>2.1339694000000003E-2</v>
          </cell>
          <cell r="P93">
            <v>5.3145329999999963E-3</v>
          </cell>
          <cell r="Q93">
            <v>-1.7519396E-2</v>
          </cell>
          <cell r="R93">
            <v>2.095762000000001E-3</v>
          </cell>
          <cell r="S93">
            <v>2.3110583000000004E-2</v>
          </cell>
          <cell r="U93">
            <v>7.1348460000000002E-3</v>
          </cell>
          <cell r="V93">
            <v>1.3654690000000011E-3</v>
          </cell>
          <cell r="W93">
            <v>-6.1468010000000003E-3</v>
          </cell>
          <cell r="X93">
            <v>-1.1473846999999995E-2</v>
          </cell>
          <cell r="Y93">
            <v>9.5582069999999991E-3</v>
          </cell>
          <cell r="AA93">
            <v>5.4951519999999962E-3</v>
          </cell>
          <cell r="AB93">
            <v>1.546088000000001E-3</v>
          </cell>
          <cell r="AC93">
            <v>1.2918683E-2</v>
          </cell>
          <cell r="AD93">
            <v>-6.5092599999999612E-4</v>
          </cell>
          <cell r="AE93">
            <v>-1.4203302000000001E-2</v>
          </cell>
          <cell r="AG93">
            <v>-1.5504848000000005E-2</v>
          </cell>
          <cell r="AH93">
            <v>-3.9490639999999952E-3</v>
          </cell>
          <cell r="AI93">
            <v>1.1372594999999999E-2</v>
          </cell>
          <cell r="AJ93">
            <v>-1.3569608999999996E-2</v>
          </cell>
          <cell r="AK93">
            <v>-1.3552376000000005E-2</v>
          </cell>
          <cell r="AM93">
            <v>2573.2400000000002</v>
          </cell>
          <cell r="AN93">
            <v>2215.36</v>
          </cell>
          <cell r="AO93">
            <v>2756.4</v>
          </cell>
          <cell r="AP93">
            <v>3186.3</v>
          </cell>
          <cell r="AQ93">
            <v>2217.65</v>
          </cell>
          <cell r="AS93">
            <v>0.33919755677999996</v>
          </cell>
          <cell r="AT93">
            <v>0.29282672874999999</v>
          </cell>
          <cell r="AU93">
            <v>0.22246962896</v>
          </cell>
          <cell r="AV93">
            <v>0.12047061325</v>
          </cell>
          <cell r="AW93">
            <v>0.13374879113999999</v>
          </cell>
          <cell r="AY93">
            <v>5.5E-2</v>
          </cell>
          <cell r="AZ93">
            <v>0.06</v>
          </cell>
          <cell r="BA93">
            <v>6.5000000000000002E-2</v>
          </cell>
          <cell r="BB93">
            <v>7.0000000000000007E-2</v>
          </cell>
          <cell r="BC93">
            <v>7.4999999999999997E-2</v>
          </cell>
          <cell r="BD93">
            <v>2</v>
          </cell>
          <cell r="BE93">
            <v>1</v>
          </cell>
          <cell r="BG93">
            <v>48.006019655471199</v>
          </cell>
          <cell r="BH93">
            <v>38.922997308215997</v>
          </cell>
          <cell r="BI93">
            <v>39.858993542247362</v>
          </cell>
          <cell r="BJ93">
            <v>26.869886049893253</v>
          </cell>
          <cell r="BK93">
            <v>22.245600500371577</v>
          </cell>
          <cell r="BM93">
            <v>0.24256742645999996</v>
          </cell>
          <cell r="BN93">
            <v>0.23302279814999999</v>
          </cell>
          <cell r="BO93">
            <v>0.27598893714</v>
          </cell>
          <cell r="BP93">
            <v>0.35619112766999994</v>
          </cell>
          <cell r="BQ93">
            <v>0.28937926073999998</v>
          </cell>
          <cell r="BS93">
            <v>24.904155107221737</v>
          </cell>
          <cell r="BT93">
            <v>29.307478782777725</v>
          </cell>
          <cell r="BU93">
            <v>37.36514396773596</v>
          </cell>
          <cell r="BV93">
            <v>49.111715550363989</v>
          </cell>
          <cell r="BW93">
            <v>33.463355616043728</v>
          </cell>
          <cell r="BY93">
            <v>125.77086454824946</v>
          </cell>
          <cell r="BZ93">
            <v>135.38638307368771</v>
          </cell>
          <cell r="CA93">
            <v>137.88023264819913</v>
          </cell>
          <cell r="CB93">
            <v>115.63840314772838</v>
          </cell>
          <cell r="CC93">
            <v>104.42064803205623</v>
          </cell>
          <cell r="CE93">
            <v>60.91010765</v>
          </cell>
          <cell r="CF93">
            <v>68.219320568000015</v>
          </cell>
          <cell r="CG93">
            <v>73.676866213440022</v>
          </cell>
          <cell r="CH93">
            <v>79.571015510515224</v>
          </cell>
          <cell r="CI93">
            <v>85.93669675135645</v>
          </cell>
          <cell r="CK93">
            <v>56.937553825000002</v>
          </cell>
          <cell r="CL93">
            <v>64.564714109000008</v>
          </cell>
          <cell r="CM93">
            <v>70.948093390720018</v>
          </cell>
          <cell r="CN93">
            <v>76.623940861977616</v>
          </cell>
          <cell r="CO93">
            <v>82.753856130935844</v>
          </cell>
          <cell r="CQ93">
            <v>70.101209587759868</v>
          </cell>
          <cell r="CR93">
            <v>72.808161800424685</v>
          </cell>
          <cell r="CS93">
            <v>69.948376128434077</v>
          </cell>
          <cell r="CT93">
            <v>40.885654435035178</v>
          </cell>
          <cell r="CU93">
            <v>22.834811615368793</v>
          </cell>
          <cell r="CW93">
            <v>57.892604793879933</v>
          </cell>
          <cell r="CX93">
            <v>71.454685694092277</v>
          </cell>
          <cell r="CY93">
            <v>71.378268964429381</v>
          </cell>
          <cell r="CZ93">
            <v>55.417015281734628</v>
          </cell>
          <cell r="DA93">
            <v>31.860233025201985</v>
          </cell>
          <cell r="DC93">
            <v>3.3464702079999999E-2</v>
          </cell>
          <cell r="DD93">
            <v>4.199405472E-2</v>
          </cell>
          <cell r="DE93">
            <v>3.8088498559999996E-2</v>
          </cell>
          <cell r="DF93">
            <v>3.3152935679999995E-2</v>
          </cell>
          <cell r="DG93">
            <v>4.1218966079999995E-2</v>
          </cell>
          <cell r="DI93">
            <v>4.1479770499999999E-2</v>
          </cell>
          <cell r="DJ93">
            <v>5.1125593750000004E-2</v>
          </cell>
          <cell r="DK93">
            <v>3.9314679999999998E-2</v>
          </cell>
          <cell r="DL93">
            <v>3.65066525E-2</v>
          </cell>
          <cell r="DM93">
            <v>5.436353025E-2</v>
          </cell>
          <cell r="DO93">
            <v>3.750556725005539E-2</v>
          </cell>
          <cell r="DP93">
            <v>4.6791100231423827E-2</v>
          </cell>
          <cell r="DQ93">
            <v>3.8703442321473464E-2</v>
          </cell>
          <cell r="DR93">
            <v>3.4560476049991483E-2</v>
          </cell>
          <cell r="DS93">
            <v>4.4872870068194758E-2</v>
          </cell>
          <cell r="DU93">
            <v>3.5169847000000004E-2</v>
          </cell>
          <cell r="DV93">
            <v>4.8496960500000005E-2</v>
          </cell>
          <cell r="DW93">
            <v>4.2394529E-2</v>
          </cell>
          <cell r="DX93">
            <v>3.4682712000000004E-2</v>
          </cell>
          <cell r="DY93">
            <v>4.72858845E-2</v>
          </cell>
          <cell r="EA93">
            <v>3.3464702079999999E-2</v>
          </cell>
          <cell r="EB93">
            <v>4.199405472E-2</v>
          </cell>
          <cell r="EC93">
            <v>3.8088498559999996E-2</v>
          </cell>
          <cell r="ED93">
            <v>3.3152935679999995E-2</v>
          </cell>
          <cell r="EE93">
            <v>4.1218966079999995E-2</v>
          </cell>
          <cell r="EG93">
            <v>2.6799045899999999E-2</v>
          </cell>
          <cell r="EH93">
            <v>2.6001865949999998E-2</v>
          </cell>
          <cell r="EI93">
            <v>2.8104193469999997E-2</v>
          </cell>
          <cell r="EJ93">
            <v>2.7852702029999996E-2</v>
          </cell>
          <cell r="EK93">
            <v>2.5079432069999994E-2</v>
          </cell>
          <cell r="EM93">
            <v>6.1116320439999997E-2</v>
          </cell>
          <cell r="EN93">
            <v>6.9647373559999989E-2</v>
          </cell>
          <cell r="EO93">
            <v>6.8345707249999998E-2</v>
          </cell>
          <cell r="EP93">
            <v>6.1770525869999995E-2</v>
          </cell>
          <cell r="EQ93">
            <v>7.1172870068194755E-2</v>
          </cell>
          <cell r="ES93">
            <v>2.3610753189944607E-2</v>
          </cell>
          <cell r="ET93">
            <v>2.2856273328576163E-2</v>
          </cell>
          <cell r="EU93">
            <v>2.9642264928526535E-2</v>
          </cell>
          <cell r="EV93">
            <v>2.7210049820008513E-2</v>
          </cell>
          <cell r="EW93">
            <v>2.6299999999999997E-2</v>
          </cell>
          <cell r="EY93">
            <v>0.22501304725135585</v>
          </cell>
          <cell r="EZ93">
            <v>7.645267097412245E-2</v>
          </cell>
          <cell r="FA93">
            <v>1.8420239302456842E-2</v>
          </cell>
          <cell r="FB93">
            <v>-0.16131267748307831</v>
          </cell>
          <cell r="FC93">
            <v>-9.70071776358018E-2</v>
          </cell>
          <cell r="FE93">
            <v>2.4076854867017827E-2</v>
          </cell>
          <cell r="FG93">
            <v>8.618467141634726E-3</v>
          </cell>
          <cell r="FH93">
            <v>9.5671078975240638E-3</v>
          </cell>
          <cell r="FI93">
            <v>8.3798152354157794E-3</v>
          </cell>
          <cell r="FJ93">
            <v>9.007431406388617E-3</v>
          </cell>
          <cell r="FK93">
            <v>7.9358376435060517E-3</v>
          </cell>
          <cell r="FN93">
            <v>5.0000000000000002E-5</v>
          </cell>
          <cell r="FO93">
            <v>2.9999999999999997E-4</v>
          </cell>
          <cell r="FP93">
            <v>6.9999999999999999E-4</v>
          </cell>
          <cell r="FQ93">
            <v>1.1999999999999999E-3</v>
          </cell>
          <cell r="FR93">
            <v>1.1999999999999999E-3</v>
          </cell>
          <cell r="FS93">
            <v>3</v>
          </cell>
          <cell r="FT93">
            <v>2</v>
          </cell>
          <cell r="FV93">
            <v>2.5557231601424143E-2</v>
          </cell>
          <cell r="FW93">
            <v>2.5810785449282524E-2</v>
          </cell>
          <cell r="FX93">
            <v>3.1813886100312709E-2</v>
          </cell>
          <cell r="FY93">
            <v>2.9282707520142542E-2</v>
          </cell>
          <cell r="FZ93">
            <v>2.9093133685578525E-2</v>
          </cell>
          <cell r="GB93">
            <v>4.7027659591061397</v>
          </cell>
          <cell r="GC93">
            <v>4.7622755373076417</v>
          </cell>
          <cell r="GD93">
            <v>7.1289817184713433</v>
          </cell>
          <cell r="GE93">
            <v>6.4503887360828189</v>
          </cell>
          <cell r="GF93">
            <v>7.0006211449629907</v>
          </cell>
          <cell r="GH93">
            <v>0.11131532873181871</v>
          </cell>
          <cell r="GJ93">
            <v>0.18441720888298274</v>
          </cell>
          <cell r="GK93">
            <v>0.15939272767436277</v>
          </cell>
          <cell r="GL93">
            <v>0.21199552433741983</v>
          </cell>
          <cell r="GM93">
            <v>0.18368282560386417</v>
          </cell>
          <cell r="GN93">
            <v>0.19806697206470192</v>
          </cell>
          <cell r="GP93">
            <v>54.605012000341489</v>
          </cell>
          <cell r="GR93">
            <v>58.214665346365564</v>
          </cell>
          <cell r="GX93">
            <v>1.0211390000000001E-3</v>
          </cell>
          <cell r="GY93">
            <v>4.4840104199999994E-2</v>
          </cell>
          <cell r="GZ93">
            <v>4.5861243199999999E-2</v>
          </cell>
          <cell r="HA93">
            <v>2.7189451837499996E-2</v>
          </cell>
          <cell r="HB93">
            <v>2.8076482500000001E-3</v>
          </cell>
          <cell r="HC93">
            <v>-2.2800832499999986E-3</v>
          </cell>
          <cell r="HD93">
            <v>2.8311548871348086E-2</v>
          </cell>
          <cell r="HF93">
            <v>0.22501304725135607</v>
          </cell>
          <cell r="HG93">
            <v>7.645267097412245E-2</v>
          </cell>
          <cell r="HH93">
            <v>1.8420239302456842E-2</v>
          </cell>
          <cell r="HI93">
            <v>-0.16131267748307831</v>
          </cell>
          <cell r="HJ93">
            <v>-9.70071776358018E-2</v>
          </cell>
          <cell r="HL93">
            <v>-0.10246250435995807</v>
          </cell>
          <cell r="HM93">
            <v>-0.13907758312477658</v>
          </cell>
          <cell r="HN93">
            <v>0.24422215802397806</v>
          </cell>
          <cell r="HO93">
            <v>0.15596430126251626</v>
          </cell>
          <cell r="HP93">
            <v>-0.30400464488591783</v>
          </cell>
          <cell r="HR93">
            <v>1.360241095707396</v>
          </cell>
          <cell r="HS93">
            <v>1.0728952705005113</v>
          </cell>
          <cell r="HT93">
            <v>1.1714057644771911</v>
          </cell>
          <cell r="HU93">
            <v>1.1778827169974335</v>
          </cell>
          <cell r="HV93">
            <v>0.84226453259044121</v>
          </cell>
          <cell r="HX93">
            <v>1.1249378760545947</v>
          </cell>
          <cell r="HY93">
            <v>0.22174266377599999</v>
          </cell>
        </row>
        <row r="94">
          <cell r="B94">
            <v>82</v>
          </cell>
          <cell r="C94">
            <v>4.4609760999999998E-2</v>
          </cell>
          <cell r="D94">
            <v>4.8616093999999999E-2</v>
          </cell>
          <cell r="E94">
            <v>5.1952922999999998E-2</v>
          </cell>
          <cell r="F94">
            <v>3.5174982E-2</v>
          </cell>
          <cell r="G94">
            <v>4.3595017999999999E-2</v>
          </cell>
          <cell r="I94">
            <v>5.0324945000000003E-2</v>
          </cell>
          <cell r="J94">
            <v>5.1449276000000002E-2</v>
          </cell>
          <cell r="K94">
            <v>5.2826061000000001E-2</v>
          </cell>
          <cell r="L94">
            <v>5.2076731000000001E-2</v>
          </cell>
          <cell r="M94">
            <v>4.9363242000000002E-2</v>
          </cell>
          <cell r="O94">
            <v>2.0309760999999999E-2</v>
          </cell>
          <cell r="P94">
            <v>4.0063330000000008E-3</v>
          </cell>
          <cell r="Q94">
            <v>3.3368289999999995E-3</v>
          </cell>
          <cell r="R94">
            <v>-1.6777940999999998E-2</v>
          </cell>
          <cell r="S94">
            <v>8.4200359999999988E-3</v>
          </cell>
          <cell r="U94">
            <v>6.3249450000000054E-3</v>
          </cell>
          <cell r="V94">
            <v>1.1243309999999992E-3</v>
          </cell>
          <cell r="W94">
            <v>1.3767849999999984E-3</v>
          </cell>
          <cell r="X94">
            <v>-7.4932999999999944E-4</v>
          </cell>
          <cell r="Y94">
            <v>-2.7134889999999995E-3</v>
          </cell>
          <cell r="AA94">
            <v>5.7151840000000051E-3</v>
          </cell>
          <cell r="AB94">
            <v>2.8331820000000035E-3</v>
          </cell>
          <cell r="AC94">
            <v>8.7313800000000247E-4</v>
          </cell>
          <cell r="AD94">
            <v>1.6901749000000001E-2</v>
          </cell>
          <cell r="AE94">
            <v>5.7682240000000023E-3</v>
          </cell>
          <cell r="AG94">
            <v>-1.5284815999999996E-2</v>
          </cell>
          <cell r="AH94">
            <v>-2.8820020000000016E-3</v>
          </cell>
          <cell r="AI94">
            <v>-1.9600440000000011E-3</v>
          </cell>
          <cell r="AJ94">
            <v>1.6028610999999998E-2</v>
          </cell>
          <cell r="AK94">
            <v>-1.1133524999999998E-2</v>
          </cell>
          <cell r="AM94">
            <v>2573.2400000000002</v>
          </cell>
          <cell r="AN94">
            <v>2215.36</v>
          </cell>
          <cell r="AO94">
            <v>2113.2400000000002</v>
          </cell>
          <cell r="AP94">
            <v>2696.1000000000004</v>
          </cell>
          <cell r="AQ94">
            <v>2869.9</v>
          </cell>
          <cell r="AS94">
            <v>0.33603590097000002</v>
          </cell>
          <cell r="AT94">
            <v>0.28992087960000001</v>
          </cell>
          <cell r="AU94">
            <v>0.23891686797</v>
          </cell>
          <cell r="AV94">
            <v>0.19757935753</v>
          </cell>
          <cell r="AW94">
            <v>0.19106129267999999</v>
          </cell>
          <cell r="AY94">
            <v>6.4000000000000001E-2</v>
          </cell>
          <cell r="AZ94">
            <v>7.8E-2</v>
          </cell>
          <cell r="BA94">
            <v>9.1999999999999998E-2</v>
          </cell>
          <cell r="BB94">
            <v>0.106</v>
          </cell>
          <cell r="BC94">
            <v>0.12</v>
          </cell>
          <cell r="BD94">
            <v>5</v>
          </cell>
          <cell r="BE94">
            <v>3</v>
          </cell>
          <cell r="BG94">
            <v>55.340865395970752</v>
          </cell>
          <cell r="BH94">
            <v>50.097771346791177</v>
          </cell>
          <cell r="BI94">
            <v>46.449758750340898</v>
          </cell>
          <cell r="BJ94">
            <v>56.465532818683101</v>
          </cell>
          <cell r="BK94">
            <v>65.799216463479837</v>
          </cell>
          <cell r="BM94">
            <v>0.24822863444999993</v>
          </cell>
          <cell r="BN94">
            <v>0.24036956075999993</v>
          </cell>
          <cell r="BO94">
            <v>0.23074583360999995</v>
          </cell>
          <cell r="BP94">
            <v>0.23598365030999996</v>
          </cell>
          <cell r="BQ94">
            <v>0.25495093841999994</v>
          </cell>
          <cell r="BS94">
            <v>25.485385670347043</v>
          </cell>
          <cell r="BT94">
            <v>31.854850981595686</v>
          </cell>
          <cell r="BU94">
            <v>34.78894941516846</v>
          </cell>
          <cell r="BV94">
            <v>38.330401773662643</v>
          </cell>
          <cell r="BW94">
            <v>46.034793097334479</v>
          </cell>
          <cell r="BY94">
            <v>132.52447972562371</v>
          </cell>
          <cell r="BZ94">
            <v>150.76740009081919</v>
          </cell>
          <cell r="CA94">
            <v>162.42820942599161</v>
          </cell>
          <cell r="CB94">
            <v>180.56334047101205</v>
          </cell>
          <cell r="CC94">
            <v>200.32776383715742</v>
          </cell>
          <cell r="CE94">
            <v>60.91010765</v>
          </cell>
          <cell r="CF94">
            <v>68.219320568000015</v>
          </cell>
          <cell r="CG94">
            <v>73.676866213440022</v>
          </cell>
          <cell r="CH94">
            <v>79.571015510515224</v>
          </cell>
          <cell r="CI94">
            <v>85.93669675135645</v>
          </cell>
          <cell r="CK94">
            <v>56.937553825000002</v>
          </cell>
          <cell r="CL94">
            <v>64.564714109000008</v>
          </cell>
          <cell r="CM94">
            <v>70.948093390720018</v>
          </cell>
          <cell r="CN94">
            <v>76.623940861977616</v>
          </cell>
          <cell r="CO94">
            <v>82.753856130935844</v>
          </cell>
          <cell r="CQ94">
            <v>77.136225397524711</v>
          </cell>
          <cell r="CR94">
            <v>88.83005452660332</v>
          </cell>
          <cell r="CS94">
            <v>95.519185271967913</v>
          </cell>
          <cell r="CT94">
            <v>108.51579748012233</v>
          </cell>
          <cell r="CU94">
            <v>122.73805724568253</v>
          </cell>
          <cell r="CW94">
            <v>61.410112698762354</v>
          </cell>
          <cell r="CX94">
            <v>82.983139962064016</v>
          </cell>
          <cell r="CY94">
            <v>92.174619899285616</v>
          </cell>
          <cell r="CZ94">
            <v>102.01749137604511</v>
          </cell>
          <cell r="DA94">
            <v>115.62692736290242</v>
          </cell>
          <cell r="DC94">
            <v>3.3135123519999997E-2</v>
          </cell>
          <cell r="DD94">
            <v>4.0916273599999997E-2</v>
          </cell>
          <cell r="DE94">
            <v>4.3266085439999998E-2</v>
          </cell>
          <cell r="DF94">
            <v>3.8964929600000003E-2</v>
          </cell>
          <cell r="DG94">
            <v>3.62904E-2</v>
          </cell>
          <cell r="DI94">
            <v>4.0707320749999998E-2</v>
          </cell>
          <cell r="DJ94">
            <v>4.911451075E-2</v>
          </cell>
          <cell r="DK94">
            <v>5.2618715750000003E-2</v>
          </cell>
          <cell r="DL94">
            <v>4.0869467249999999E-2</v>
          </cell>
          <cell r="DM94">
            <v>4.2990009000000003E-2</v>
          </cell>
          <cell r="DO94">
            <v>3.706430521770749E-2</v>
          </cell>
          <cell r="DP94">
            <v>4.5527085903193376E-2</v>
          </cell>
          <cell r="DQ94">
            <v>4.8550911363353537E-2</v>
          </cell>
          <cell r="DR94">
            <v>4.0052561684282374E-2</v>
          </cell>
          <cell r="DS94">
            <v>4.0195290330402936E-2</v>
          </cell>
          <cell r="DU94">
            <v>3.4654880499999999E-2</v>
          </cell>
          <cell r="DV94">
            <v>4.6812927500000004E-2</v>
          </cell>
          <cell r="DW94">
            <v>5.0484508499999997E-2</v>
          </cell>
          <cell r="DX94">
            <v>4.3763952500000002E-2</v>
          </cell>
          <cell r="DY94">
            <v>3.9585000000000002E-2</v>
          </cell>
          <cell r="EA94">
            <v>3.3135123519999997E-2</v>
          </cell>
          <cell r="EB94">
            <v>4.0916273599999997E-2</v>
          </cell>
          <cell r="EC94">
            <v>4.3266085439999998E-2</v>
          </cell>
          <cell r="ED94">
            <v>3.8964929600000003E-2</v>
          </cell>
          <cell r="EE94">
            <v>3.62904E-2</v>
          </cell>
          <cell r="EG94">
            <v>2.6953535849999998E-2</v>
          </cell>
          <cell r="EH94">
            <v>2.6352585899999999E-2</v>
          </cell>
          <cell r="EI94">
            <v>2.5952166419999999E-2</v>
          </cell>
          <cell r="EJ94">
            <v>2.7965519339999998E-2</v>
          </cell>
          <cell r="EK94">
            <v>2.6955115019999996E-2</v>
          </cell>
          <cell r="EM94">
            <v>6.0848537859999996E-2</v>
          </cell>
          <cell r="EN94">
            <v>6.8617186449999992E-2</v>
          </cell>
          <cell r="EO94">
            <v>7.282746339E-2</v>
          </cell>
          <cell r="EP94">
            <v>6.9329960390000001E-2</v>
          </cell>
          <cell r="EQ94">
            <v>6.649529033040294E-2</v>
          </cell>
          <cell r="ES94">
            <v>2.3784232642292506E-2</v>
          </cell>
          <cell r="ET94">
            <v>2.3090100546806616E-2</v>
          </cell>
          <cell r="EU94">
            <v>2.4276552026646463E-2</v>
          </cell>
          <cell r="EV94">
            <v>2.9277398705717626E-2</v>
          </cell>
          <cell r="EW94">
            <v>2.6300000000000004E-2</v>
          </cell>
          <cell r="EY94">
            <v>0.29079351825403688</v>
          </cell>
          <cell r="EZ94">
            <v>0.1376569853582168</v>
          </cell>
          <cell r="FA94">
            <v>7.7343041852205419E-2</v>
          </cell>
          <cell r="FB94">
            <v>0.11165013213596686</v>
          </cell>
          <cell r="FC94">
            <v>0.10945977912564353</v>
          </cell>
          <cell r="FE94">
            <v>0.11953596481737838</v>
          </cell>
          <cell r="FG94">
            <v>9.0995933980891792E-3</v>
          </cell>
          <cell r="FH94">
            <v>8.5461749875838152E-3</v>
          </cell>
          <cell r="FI94">
            <v>8.4013871574282733E-3</v>
          </cell>
          <cell r="FJ94">
            <v>8.1501214367447564E-3</v>
          </cell>
          <cell r="FK94">
            <v>9.0121762770267368E-3</v>
          </cell>
          <cell r="FN94">
            <v>5.0000000000000002E-5</v>
          </cell>
          <cell r="FO94">
            <v>2.9999999999999997E-4</v>
          </cell>
          <cell r="FP94">
            <v>6.9999999999999999E-4</v>
          </cell>
          <cell r="FQ94">
            <v>1.1999999999999999E-3</v>
          </cell>
          <cell r="FR94">
            <v>1.1999999999999999E-3</v>
          </cell>
          <cell r="FS94">
            <v>2</v>
          </cell>
          <cell r="FT94">
            <v>1</v>
          </cell>
          <cell r="FV94">
            <v>2.5542949584849498E-2</v>
          </cell>
          <cell r="FW94">
            <v>2.5906109489640228E-2</v>
          </cell>
          <cell r="FX94">
            <v>2.7367226624287873E-2</v>
          </cell>
          <cell r="FY94">
            <v>3.154946048825466E-2</v>
          </cell>
          <cell r="FZ94">
            <v>2.8276244208066126E-2</v>
          </cell>
          <cell r="GB94">
            <v>4.678353333627018</v>
          </cell>
          <cell r="GC94">
            <v>5.2333288161810279</v>
          </cell>
          <cell r="GD94">
            <v>6.2502429876702896</v>
          </cell>
          <cell r="GE94">
            <v>8.3683439680250302</v>
          </cell>
          <cell r="GF94">
            <v>8.0010538920839451</v>
          </cell>
          <cell r="GH94">
            <v>0.14140410150009952</v>
          </cell>
          <cell r="GJ94">
            <v>0.18354773496023438</v>
          </cell>
          <cell r="GK94">
            <v>0.17304809863606355</v>
          </cell>
          <cell r="GL94">
            <v>0.17614571021674449</v>
          </cell>
          <cell r="GM94">
            <v>0.20281395614028577</v>
          </cell>
          <cell r="GN94">
            <v>0.16811779032431332</v>
          </cell>
          <cell r="GP94">
            <v>71.547503205598048</v>
          </cell>
          <cell r="GR94">
            <v>76.35160218159271</v>
          </cell>
          <cell r="GX94">
            <v>6.4182954000000028E-3</v>
          </cell>
          <cell r="GY94">
            <v>4.4789755600000002E-2</v>
          </cell>
          <cell r="GZ94">
            <v>5.1208051000000011E-2</v>
          </cell>
          <cell r="HA94">
            <v>2.6805951877499998E-2</v>
          </cell>
          <cell r="HB94">
            <v>2.7187455000000004E-3</v>
          </cell>
          <cell r="HC94">
            <v>2.0191827500000009E-3</v>
          </cell>
          <cell r="HD94">
            <v>2.7728398079019678E-2</v>
          </cell>
          <cell r="HF94">
            <v>0.29079351825403688</v>
          </cell>
          <cell r="HG94">
            <v>0.1376569853582168</v>
          </cell>
          <cell r="HH94">
            <v>7.7343041852205419E-2</v>
          </cell>
          <cell r="HI94">
            <v>0.11165013213596686</v>
          </cell>
          <cell r="HJ94">
            <v>0.10945977912564353</v>
          </cell>
          <cell r="HL94">
            <v>-0.10246250435995807</v>
          </cell>
          <cell r="HM94">
            <v>-0.13907758312477658</v>
          </cell>
          <cell r="HN94">
            <v>-4.6096345514950121E-2</v>
          </cell>
          <cell r="HO94">
            <v>0.27581344286498455</v>
          </cell>
          <cell r="HP94">
            <v>6.446348429212545E-2</v>
          </cell>
          <cell r="HR94">
            <v>1.3688183449076248</v>
          </cell>
          <cell r="HS94">
            <v>1.0916952276812051</v>
          </cell>
          <cell r="HT94">
            <v>1.0368534973350689</v>
          </cell>
          <cell r="HU94">
            <v>1.204009117400447</v>
          </cell>
          <cell r="HV94">
            <v>1.2877995810587786</v>
          </cell>
          <cell r="HX94">
            <v>1.197835153676625</v>
          </cell>
          <cell r="HY94">
            <v>0.25070285975000001</v>
          </cell>
        </row>
        <row r="95">
          <cell r="B95">
            <v>83</v>
          </cell>
          <cell r="C95">
            <v>4.7829996E-2</v>
          </cell>
          <cell r="D95">
            <v>3.9928229000000003E-2</v>
          </cell>
          <cell r="E95">
            <v>3.0106349999999997E-2</v>
          </cell>
          <cell r="F95">
            <v>4.2327788999999998E-2</v>
          </cell>
          <cell r="G95">
            <v>3.2129025999999998E-2</v>
          </cell>
          <cell r="I95">
            <v>5.4973292999999999E-2</v>
          </cell>
          <cell r="J95">
            <v>5.0431169999999997E-2</v>
          </cell>
          <cell r="K95">
            <v>4.2489215000000004E-2</v>
          </cell>
          <cell r="L95">
            <v>5.9454389000000003E-2</v>
          </cell>
          <cell r="M95">
            <v>4.2835950999999997E-2</v>
          </cell>
          <cell r="O95">
            <v>2.3529996000000001E-2</v>
          </cell>
          <cell r="P95">
            <v>-7.901766999999997E-3</v>
          </cell>
          <cell r="Q95">
            <v>-9.8218790000000056E-3</v>
          </cell>
          <cell r="R95">
            <v>1.2221439000000001E-2</v>
          </cell>
          <cell r="S95">
            <v>-1.0198763E-2</v>
          </cell>
          <cell r="U95">
            <v>1.0973293000000002E-2</v>
          </cell>
          <cell r="V95">
            <v>-4.5421230000000021E-3</v>
          </cell>
          <cell r="W95">
            <v>-7.9419549999999936E-3</v>
          </cell>
          <cell r="X95">
            <v>1.6965174E-2</v>
          </cell>
          <cell r="Y95">
            <v>-1.6618438000000006E-2</v>
          </cell>
          <cell r="AA95">
            <v>7.1432969999999998E-3</v>
          </cell>
          <cell r="AB95">
            <v>1.0502940999999995E-2</v>
          </cell>
          <cell r="AC95">
            <v>1.2382865000000007E-2</v>
          </cell>
          <cell r="AD95">
            <v>1.7126600000000006E-2</v>
          </cell>
          <cell r="AE95">
            <v>1.0706924999999999E-2</v>
          </cell>
          <cell r="AG95">
            <v>-1.3856703000000001E-2</v>
          </cell>
          <cell r="AH95">
            <v>3.359643999999995E-3</v>
          </cell>
          <cell r="AI95">
            <v>1.879924000000012E-3</v>
          </cell>
          <cell r="AJ95">
            <v>4.7437349999999989E-3</v>
          </cell>
          <cell r="AK95">
            <v>-6.4196750000000066E-3</v>
          </cell>
          <cell r="AM95">
            <v>2377.4499999999998</v>
          </cell>
          <cell r="AN95">
            <v>2648.8</v>
          </cell>
          <cell r="AO95">
            <v>2756.4</v>
          </cell>
          <cell r="AP95">
            <v>1960.8000000000002</v>
          </cell>
          <cell r="AQ95">
            <v>3391.7000000000003</v>
          </cell>
          <cell r="AS95">
            <v>0.35681906286999998</v>
          </cell>
          <cell r="AT95">
            <v>0.29459129214000002</v>
          </cell>
          <cell r="AU95">
            <v>0.21460811643</v>
          </cell>
          <cell r="AV95">
            <v>0.23984407783000003</v>
          </cell>
          <cell r="AW95">
            <v>0.16890277016999999</v>
          </cell>
          <cell r="AY95">
            <v>6.4000000000000001E-2</v>
          </cell>
          <cell r="AZ95">
            <v>7.8E-2</v>
          </cell>
          <cell r="BA95">
            <v>9.1999999999999998E-2</v>
          </cell>
          <cell r="BB95">
            <v>0.106</v>
          </cell>
          <cell r="BC95">
            <v>0.12</v>
          </cell>
          <cell r="BD95">
            <v>5</v>
          </cell>
          <cell r="BE95">
            <v>2</v>
          </cell>
          <cell r="BG95">
            <v>54.292446785298011</v>
          </cell>
          <cell r="BH95">
            <v>60.864446340393705</v>
          </cell>
          <cell r="BI95">
            <v>54.422214715743984</v>
          </cell>
          <cell r="BJ95">
            <v>49.850344387760792</v>
          </cell>
          <cell r="BK95">
            <v>68.744103070270683</v>
          </cell>
          <cell r="BM95">
            <v>0.21573668192999995</v>
          </cell>
          <cell r="BN95">
            <v>0.24748612170000001</v>
          </cell>
          <cell r="BO95">
            <v>0.30300038714999994</v>
          </cell>
          <cell r="BP95">
            <v>0.18441382088999997</v>
          </cell>
          <cell r="BQ95">
            <v>0.30057670251000002</v>
          </cell>
          <cell r="BS95">
            <v>22.149469397071162</v>
          </cell>
          <cell r="BT95">
            <v>33.364093442520364</v>
          </cell>
          <cell r="BU95">
            <v>49.180698915907023</v>
          </cell>
          <cell r="BV95">
            <v>30.899244961522641</v>
          </cell>
          <cell r="BW95">
            <v>56.059041523856891</v>
          </cell>
          <cell r="BY95">
            <v>134.81197738822686</v>
          </cell>
          <cell r="BZ95">
            <v>162.31233028610021</v>
          </cell>
          <cell r="CA95">
            <v>167.55384608593718</v>
          </cell>
          <cell r="CB95">
            <v>186.50494551217534</v>
          </cell>
          <cell r="CC95">
            <v>199.19000705858912</v>
          </cell>
          <cell r="CE95">
            <v>60.91010765</v>
          </cell>
          <cell r="CF95">
            <v>68.219320568000015</v>
          </cell>
          <cell r="CG95">
            <v>73.676866213440022</v>
          </cell>
          <cell r="CH95">
            <v>79.571015510515224</v>
          </cell>
          <cell r="CI95">
            <v>85.93669675135645</v>
          </cell>
          <cell r="CK95">
            <v>56.937553825000002</v>
          </cell>
          <cell r="CL95">
            <v>64.564714109000008</v>
          </cell>
          <cell r="CM95">
            <v>70.948093390720018</v>
          </cell>
          <cell r="CN95">
            <v>76.623940861977616</v>
          </cell>
          <cell r="CO95">
            <v>82.753856130935844</v>
          </cell>
          <cell r="CQ95">
            <v>79.519035462736312</v>
          </cell>
          <cell r="CR95">
            <v>100.85602348002105</v>
          </cell>
          <cell r="CS95">
            <v>100.85839012607788</v>
          </cell>
          <cell r="CT95">
            <v>114.70496939800077</v>
          </cell>
          <cell r="CU95">
            <v>121.55289393467389</v>
          </cell>
          <cell r="CW95">
            <v>62.601517731368155</v>
          </cell>
          <cell r="CX95">
            <v>90.187529471378681</v>
          </cell>
          <cell r="CY95">
            <v>100.85720680304946</v>
          </cell>
          <cell r="CZ95">
            <v>107.78167976203932</v>
          </cell>
          <cell r="DA95">
            <v>118.12893166633734</v>
          </cell>
          <cell r="DC95">
            <v>3.4165598719999996E-2</v>
          </cell>
          <cell r="DD95">
            <v>3.9166631999999993E-2</v>
          </cell>
          <cell r="DE95">
            <v>3.3495065279999993E-2</v>
          </cell>
          <cell r="DF95">
            <v>3.4262924479999991E-2</v>
          </cell>
          <cell r="DG95">
            <v>3.4910180799999989E-2</v>
          </cell>
          <cell r="DI95">
            <v>4.3122497000000003E-2</v>
          </cell>
          <cell r="DJ95">
            <v>4.3403670750000005E-2</v>
          </cell>
          <cell r="DK95">
            <v>3.406181975E-2</v>
          </cell>
          <cell r="DL95">
            <v>4.0772429249999999E-2</v>
          </cell>
          <cell r="DM95">
            <v>3.6178716749999999E-2</v>
          </cell>
          <cell r="DO95">
            <v>3.8856244374120517E-2</v>
          </cell>
          <cell r="DP95">
            <v>4.163592128651377E-2</v>
          </cell>
          <cell r="DQ95">
            <v>3.3827774880477252E-2</v>
          </cell>
          <cell r="DR95">
            <v>3.8067609804424592E-2</v>
          </cell>
          <cell r="DS95">
            <v>3.5656142154862652E-2</v>
          </cell>
          <cell r="DU95">
            <v>3.6264998E-2</v>
          </cell>
          <cell r="DV95">
            <v>4.4079112500000003E-2</v>
          </cell>
          <cell r="DW95">
            <v>3.5217289499999999E-2</v>
          </cell>
          <cell r="DX95">
            <v>3.6417069499999996E-2</v>
          </cell>
          <cell r="DY95">
            <v>3.7428407499999997E-2</v>
          </cell>
          <cell r="EA95">
            <v>3.4165598719999996E-2</v>
          </cell>
          <cell r="EB95">
            <v>3.9166631999999993E-2</v>
          </cell>
          <cell r="EC95">
            <v>3.3495065279999993E-2</v>
          </cell>
          <cell r="ED95">
            <v>3.4262924479999991E-2</v>
          </cell>
          <cell r="EE95">
            <v>3.4910180799999989E-2</v>
          </cell>
          <cell r="EG95">
            <v>2.6470500599999999E-2</v>
          </cell>
          <cell r="EH95">
            <v>2.7655765649999997E-2</v>
          </cell>
          <cell r="EI95">
            <v>2.8834391129999998E-2</v>
          </cell>
          <cell r="EJ95">
            <v>2.7367818449999998E-2</v>
          </cell>
          <cell r="EK95">
            <v>2.8591670009999997E-2</v>
          </cell>
          <cell r="EM95">
            <v>6.1685798959999996E-2</v>
          </cell>
          <cell r="EN95">
            <v>6.7678637899999991E-2</v>
          </cell>
          <cell r="EO95">
            <v>6.319056851999999E-2</v>
          </cell>
          <cell r="EP95">
            <v>6.2707815439999995E-2</v>
          </cell>
          <cell r="EQ95">
            <v>6.1956142154862656E-2</v>
          </cell>
          <cell r="ES95">
            <v>2.2829554585879479E-2</v>
          </cell>
          <cell r="ET95">
            <v>2.6042716613486221E-2</v>
          </cell>
          <cell r="EU95">
            <v>2.9362793639522738E-2</v>
          </cell>
          <cell r="EV95">
            <v>2.4640205635575403E-2</v>
          </cell>
          <cell r="EW95">
            <v>2.6300000000000004E-2</v>
          </cell>
          <cell r="EY95">
            <v>0.3130738332722327</v>
          </cell>
          <cell r="EZ95">
            <v>0.2039904274876021</v>
          </cell>
          <cell r="FA95">
            <v>3.2292776467431672E-2</v>
          </cell>
          <cell r="FB95">
            <v>0.1131045324767912</v>
          </cell>
          <cell r="FC95">
            <v>6.8014612221559911E-2</v>
          </cell>
          <cell r="FE95">
            <v>0.12680873268955817</v>
          </cell>
          <cell r="FG95">
            <v>9.2664089375082016E-3</v>
          </cell>
          <cell r="FH95">
            <v>8.9427446823609497E-3</v>
          </cell>
          <cell r="FI95">
            <v>8.6298609754414442E-3</v>
          </cell>
          <cell r="FJ95">
            <v>8.5515107085863337E-3</v>
          </cell>
          <cell r="FK95">
            <v>8.2061516593435122E-3</v>
          </cell>
          <cell r="FN95">
            <v>5.0000000000000002E-5</v>
          </cell>
          <cell r="FO95">
            <v>2.9999999999999997E-4</v>
          </cell>
          <cell r="FP95">
            <v>6.9999999999999999E-4</v>
          </cell>
          <cell r="FQ95">
            <v>1.1999999999999999E-3</v>
          </cell>
          <cell r="FR95">
            <v>1.1999999999999999E-3</v>
          </cell>
          <cell r="FS95">
            <v>3</v>
          </cell>
          <cell r="FT95">
            <v>3</v>
          </cell>
          <cell r="FV95">
            <v>2.5542892367226486E-2</v>
          </cell>
          <cell r="FW95">
            <v>2.8348568684536769E-2</v>
          </cell>
          <cell r="FX95">
            <v>3.1129062243095623E-2</v>
          </cell>
          <cell r="FY95">
            <v>2.7028975891563622E-2</v>
          </cell>
          <cell r="FZ95">
            <v>2.7817174485450454E-2</v>
          </cell>
          <cell r="GB95">
            <v>4.6685796379366202</v>
          </cell>
          <cell r="GC95">
            <v>5.9636578846720054</v>
          </cell>
          <cell r="GD95">
            <v>7.6676816115987121</v>
          </cell>
          <cell r="GE95">
            <v>6.8646843824462094</v>
          </cell>
          <cell r="GF95">
            <v>8.2531063025029461</v>
          </cell>
          <cell r="GH95">
            <v>0.14850655296636539</v>
          </cell>
          <cell r="GJ95">
            <v>0.1831994039883153</v>
          </cell>
          <cell r="GK95">
            <v>0.19490736152686522</v>
          </cell>
          <cell r="GL95">
            <v>0.20970899772680127</v>
          </cell>
          <cell r="GM95">
            <v>0.16120558989681047</v>
          </cell>
          <cell r="GN95">
            <v>0.17065098577595159</v>
          </cell>
          <cell r="GP95">
            <v>71.018843173883965</v>
          </cell>
          <cell r="GR95">
            <v>75.785671617642791</v>
          </cell>
          <cell r="GX95">
            <v>1.1572525600000001E-2</v>
          </cell>
          <cell r="GY95">
            <v>3.8464278000000005E-2</v>
          </cell>
          <cell r="GZ95">
            <v>5.0036803599999999E-2</v>
          </cell>
          <cell r="HA95">
            <v>2.7582118957499999E-2</v>
          </cell>
          <cell r="HB95">
            <v>4.5069472499999997E-3</v>
          </cell>
          <cell r="HC95">
            <v>3.8635972500000015E-3</v>
          </cell>
          <cell r="HD95">
            <v>2.7973334734374588E-2</v>
          </cell>
          <cell r="HF95">
            <v>0.3130738332722327</v>
          </cell>
          <cell r="HG95">
            <v>0.2039904274876021</v>
          </cell>
          <cell r="HH95">
            <v>3.2292776467431672E-2</v>
          </cell>
          <cell r="HI95">
            <v>0.1131045324767912</v>
          </cell>
          <cell r="HJ95">
            <v>6.8014612221559911E-2</v>
          </cell>
          <cell r="HL95">
            <v>-0.17075340076735268</v>
          </cell>
          <cell r="HM95">
            <v>0.11413489242676</v>
          </cell>
          <cell r="HN95">
            <v>4.0622168529145242E-2</v>
          </cell>
          <cell r="HO95">
            <v>-0.28863735306922067</v>
          </cell>
          <cell r="HP95">
            <v>0.72975316197470419</v>
          </cell>
          <cell r="HR95">
            <v>1.3721516496410173</v>
          </cell>
          <cell r="HS95">
            <v>1.2010778818737504</v>
          </cell>
          <cell r="HT95">
            <v>1.3267786617236608</v>
          </cell>
          <cell r="HU95">
            <v>1.4073971942981198</v>
          </cell>
          <cell r="HV95">
            <v>1.3738210531836477</v>
          </cell>
          <cell r="HX95">
            <v>1.336245288144039</v>
          </cell>
          <cell r="HY95">
            <v>0.25495306388800004</v>
          </cell>
        </row>
        <row r="96">
          <cell r="B96">
            <v>84</v>
          </cell>
          <cell r="C96">
            <v>4.5100000000000001E-2</v>
          </cell>
          <cell r="D96">
            <v>4.5479350000000002E-2</v>
          </cell>
          <cell r="E96">
            <v>3.3066478000000003E-2</v>
          </cell>
          <cell r="F96">
            <v>2.8111604999999998E-2</v>
          </cell>
          <cell r="G96">
            <v>3.3909315000000002E-2</v>
          </cell>
          <cell r="I96">
            <v>4.5699999999999998E-2</v>
          </cell>
          <cell r="J96">
            <v>4.8104333999999999E-2</v>
          </cell>
          <cell r="K96">
            <v>4.3474947E-2</v>
          </cell>
          <cell r="L96">
            <v>3.9995465000000001E-2</v>
          </cell>
          <cell r="M96">
            <v>3.7136374999999999E-2</v>
          </cell>
          <cell r="O96">
            <v>2.0800000000000003E-2</v>
          </cell>
          <cell r="P96">
            <v>3.7935000000000052E-4</v>
          </cell>
          <cell r="Q96">
            <v>-1.2412871999999998E-2</v>
          </cell>
          <cell r="R96">
            <v>-4.9548730000000055E-3</v>
          </cell>
          <cell r="S96">
            <v>5.7977100000000045E-3</v>
          </cell>
          <cell r="U96">
            <v>1.7000000000000001E-3</v>
          </cell>
          <cell r="V96">
            <v>2.404334000000001E-3</v>
          </cell>
          <cell r="W96">
            <v>-4.6293869999999987E-3</v>
          </cell>
          <cell r="X96">
            <v>-3.479481999999999E-3</v>
          </cell>
          <cell r="Y96">
            <v>-2.8590900000000016E-3</v>
          </cell>
          <cell r="AA96">
            <v>5.9999999999999637E-4</v>
          </cell>
          <cell r="AB96">
            <v>2.6249839999999969E-3</v>
          </cell>
          <cell r="AC96">
            <v>1.0408468999999997E-2</v>
          </cell>
          <cell r="AD96">
            <v>1.1883860000000003E-2</v>
          </cell>
          <cell r="AE96">
            <v>3.2270599999999969E-3</v>
          </cell>
          <cell r="AG96">
            <v>-2.0400000000000005E-2</v>
          </cell>
          <cell r="AH96">
            <v>2.0249840000000005E-3</v>
          </cell>
          <cell r="AI96">
            <v>7.7834849999999997E-3</v>
          </cell>
          <cell r="AJ96">
            <v>1.4753910000000064E-3</v>
          </cell>
          <cell r="AK96">
            <v>-8.6568000000000062E-3</v>
          </cell>
          <cell r="AM96">
            <v>3076.7000000000003</v>
          </cell>
          <cell r="AN96">
            <v>2215.36</v>
          </cell>
          <cell r="AO96">
            <v>2526.7000000000003</v>
          </cell>
          <cell r="AP96">
            <v>2696.1000000000004</v>
          </cell>
          <cell r="AQ96">
            <v>2869.9</v>
          </cell>
          <cell r="AS96">
            <v>0.31173699999999999</v>
          </cell>
          <cell r="AT96">
            <v>0.27075555709999999</v>
          </cell>
          <cell r="AU96">
            <v>0.20906331292999999</v>
          </cell>
          <cell r="AV96">
            <v>0.15162757147</v>
          </cell>
          <cell r="AW96">
            <v>0.13266738535</v>
          </cell>
          <cell r="AY96">
            <v>6.0000000000000005E-2</v>
          </cell>
          <cell r="AZ96">
            <v>7.0000000000000007E-2</v>
          </cell>
          <cell r="BA96">
            <v>0.08</v>
          </cell>
          <cell r="BB96">
            <v>0.09</v>
          </cell>
          <cell r="BC96">
            <v>0.1</v>
          </cell>
          <cell r="BD96">
            <v>4</v>
          </cell>
          <cell r="BE96">
            <v>5</v>
          </cell>
          <cell r="BG96">
            <v>57.547273674000003</v>
          </cell>
          <cell r="BH96">
            <v>41.987472168393921</v>
          </cell>
          <cell r="BI96">
            <v>42.259221822418489</v>
          </cell>
          <cell r="BJ96">
            <v>36.792278589624033</v>
          </cell>
          <cell r="BK96">
            <v>38.074212921596505</v>
          </cell>
          <cell r="BM96">
            <v>0.280557</v>
          </cell>
          <cell r="BN96">
            <v>0.26375070534</v>
          </cell>
          <cell r="BO96">
            <v>0.29611012046999996</v>
          </cell>
          <cell r="BP96">
            <v>0.32043169964999996</v>
          </cell>
          <cell r="BQ96">
            <v>0.34041673874999995</v>
          </cell>
          <cell r="BS96">
            <v>28.804506633000003</v>
          </cell>
          <cell r="BT96">
            <v>34.659946247039514</v>
          </cell>
          <cell r="BU96">
            <v>41.082108753005379</v>
          </cell>
          <cell r="BV96">
            <v>44.833651793678769</v>
          </cell>
          <cell r="BW96">
            <v>44.892468597759162</v>
          </cell>
          <cell r="BY96">
            <v>131.41176704099999</v>
          </cell>
          <cell r="BZ96">
            <v>138.7392929623544</v>
          </cell>
          <cell r="CA96">
            <v>139.91640603176751</v>
          </cell>
          <cell r="CB96">
            <v>131.87503282771277</v>
          </cell>
          <cell r="CC96">
            <v>125.05677715155012</v>
          </cell>
          <cell r="CE96">
            <v>60.91010765</v>
          </cell>
          <cell r="CF96">
            <v>68.219320568000015</v>
          </cell>
          <cell r="CG96">
            <v>73.676866213440022</v>
          </cell>
          <cell r="CH96">
            <v>79.571015510515224</v>
          </cell>
          <cell r="CI96">
            <v>85.93669675135645</v>
          </cell>
          <cell r="CK96">
            <v>56.937553825000002</v>
          </cell>
          <cell r="CL96">
            <v>64.564714109000008</v>
          </cell>
          <cell r="CM96">
            <v>70.948093390720018</v>
          </cell>
          <cell r="CN96">
            <v>76.623940861977616</v>
          </cell>
          <cell r="CO96">
            <v>82.753856130935844</v>
          </cell>
          <cell r="CQ96">
            <v>75.977149684374993</v>
          </cell>
          <cell r="CR96">
            <v>76.300776267785821</v>
          </cell>
          <cell r="CS96">
            <v>72.069390069651135</v>
          </cell>
          <cell r="CT96">
            <v>57.798810351685574</v>
          </cell>
          <cell r="CU96">
            <v>44.330779448174937</v>
          </cell>
          <cell r="CW96">
            <v>60.830574842187495</v>
          </cell>
          <cell r="CX96">
            <v>76.138962976080407</v>
          </cell>
          <cell r="CY96">
            <v>74.185083168718478</v>
          </cell>
          <cell r="CZ96">
            <v>64.934100210668362</v>
          </cell>
          <cell r="DA96">
            <v>51.064794899930256</v>
          </cell>
          <cell r="DC96">
            <v>3.3292000000000002E-2</v>
          </cell>
          <cell r="DD96">
            <v>4.0069392000000002E-2</v>
          </cell>
          <cell r="DE96">
            <v>3.6218664960000008E-2</v>
          </cell>
          <cell r="DF96">
            <v>3.0660986560000006E-2</v>
          </cell>
          <cell r="DG96">
            <v>3.0930694400000007E-2</v>
          </cell>
          <cell r="DI96">
            <v>4.1075E-2</v>
          </cell>
          <cell r="DJ96">
            <v>4.6884512500000003E-2</v>
          </cell>
          <cell r="DK96">
            <v>3.7669696000000003E-2</v>
          </cell>
          <cell r="DL96">
            <v>3.0850323249999999E-2</v>
          </cell>
          <cell r="DM96">
            <v>3.3959887500000001E-2</v>
          </cell>
          <cell r="DO96">
            <v>3.7312139993348273E-2</v>
          </cell>
          <cell r="DP96">
            <v>4.3757257293763868E-2</v>
          </cell>
          <cell r="DQ96">
            <v>3.6960362075260947E-2</v>
          </cell>
          <cell r="DR96">
            <v>3.0747837208037067E-2</v>
          </cell>
          <cell r="DS96">
            <v>3.2086625379517238E-2</v>
          </cell>
          <cell r="DU96">
            <v>3.49E-2</v>
          </cell>
          <cell r="DV96">
            <v>4.5489675000000007E-2</v>
          </cell>
          <cell r="DW96">
            <v>3.9472914000000005E-2</v>
          </cell>
          <cell r="DX96">
            <v>3.0789041499999999E-2</v>
          </cell>
          <cell r="DY96">
            <v>3.1210459999999999E-2</v>
          </cell>
          <cell r="EA96">
            <v>3.3292000000000002E-2</v>
          </cell>
          <cell r="EB96">
            <v>4.0069392000000002E-2</v>
          </cell>
          <cell r="EC96">
            <v>3.6218664960000008E-2</v>
          </cell>
          <cell r="ED96">
            <v>3.0660986560000006E-2</v>
          </cell>
          <cell r="EE96">
            <v>3.0930694400000007E-2</v>
          </cell>
          <cell r="EG96">
            <v>2.6879999999999998E-2</v>
          </cell>
          <cell r="EH96">
            <v>2.6823097499999997E-2</v>
          </cell>
          <cell r="EI96">
            <v>2.8312642139999997E-2</v>
          </cell>
          <cell r="EJ96">
            <v>2.8907226899999996E-2</v>
          </cell>
          <cell r="EK96">
            <v>2.8211501699999995E-2</v>
          </cell>
          <cell r="EM96">
            <v>6.0976000000000002E-2</v>
          </cell>
          <cell r="EN96">
            <v>6.8002630999999994E-2</v>
          </cell>
          <cell r="EO96">
            <v>6.6158431620000013E-2</v>
          </cell>
          <cell r="EP96">
            <v>5.9632240929999997E-2</v>
          </cell>
          <cell r="EQ96">
            <v>5.8386625379517235E-2</v>
          </cell>
          <cell r="ES96">
            <v>2.366386000665173E-2</v>
          </cell>
          <cell r="ET96">
            <v>2.4245373706236126E-2</v>
          </cell>
          <cell r="EU96">
            <v>2.9198069544739066E-2</v>
          </cell>
          <cell r="EV96">
            <v>2.888440372196293E-2</v>
          </cell>
          <cell r="EW96">
            <v>2.6299999999999997E-2</v>
          </cell>
          <cell r="EY96">
            <v>0.27995565400461664</v>
          </cell>
          <cell r="EZ96">
            <v>5.576004406871915E-2</v>
          </cell>
          <cell r="FA96">
            <v>8.4843525167199729E-3</v>
          </cell>
          <cell r="FB96">
            <v>-5.7472696963277947E-2</v>
          </cell>
          <cell r="FC96">
            <v>-5.1702399839932633E-2</v>
          </cell>
          <cell r="FE96">
            <v>5.1343538145067091E-2</v>
          </cell>
          <cell r="FG96">
            <v>8.869103063720114E-3</v>
          </cell>
          <cell r="FH96">
            <v>8.2877533577173576E-3</v>
          </cell>
          <cell r="FI96">
            <v>8.3460112205067764E-3</v>
          </cell>
          <cell r="FJ96">
            <v>8.2545580383171641E-3</v>
          </cell>
          <cell r="FK96">
            <v>8.0950590938533677E-3</v>
          </cell>
          <cell r="FN96">
            <v>4.0000000000000003E-5</v>
          </cell>
          <cell r="FO96">
            <v>4.0000000000000003E-5</v>
          </cell>
          <cell r="FP96">
            <v>4.0000000000000003E-5</v>
          </cell>
          <cell r="FQ96">
            <v>4.0000000000000003E-5</v>
          </cell>
          <cell r="FR96">
            <v>4.0000000000000003E-5</v>
          </cell>
          <cell r="FS96">
            <v>1</v>
          </cell>
          <cell r="FT96">
            <v>5</v>
          </cell>
          <cell r="FV96">
            <v>2.5538143287298677E-2</v>
          </cell>
          <cell r="FW96">
            <v>2.6945645303054554E-2</v>
          </cell>
          <cell r="FX96">
            <v>3.1296715915700088E-2</v>
          </cell>
          <cell r="FY96">
            <v>3.0567999441762868E-2</v>
          </cell>
          <cell r="FZ96">
            <v>2.7745603898808254E-2</v>
          </cell>
          <cell r="GB96">
            <v>4.6931356316799322</v>
          </cell>
          <cell r="GC96">
            <v>5.5428251335702496</v>
          </cell>
          <cell r="GD96">
            <v>7.350811145930134</v>
          </cell>
          <cell r="GE96">
            <v>7.8034180586060922</v>
          </cell>
          <cell r="GF96">
            <v>7.5326181587790648</v>
          </cell>
          <cell r="GH96">
            <v>0.1277145406969542</v>
          </cell>
          <cell r="GJ96">
            <v>0.18407431699775009</v>
          </cell>
          <cell r="GK96">
            <v>0.18428672493624851</v>
          </cell>
          <cell r="GL96">
            <v>0.21590989090990562</v>
          </cell>
          <cell r="GM96">
            <v>0.21315388888535594</v>
          </cell>
          <cell r="GN96">
            <v>0.19493112082178624</v>
          </cell>
          <cell r="GP96">
            <v>60.551729597375569</v>
          </cell>
          <cell r="GR96">
            <v>64.580626533990554</v>
          </cell>
          <cell r="GX96">
            <v>5.7488745999999978E-3</v>
          </cell>
          <cell r="GY96">
            <v>3.7133349599999997E-2</v>
          </cell>
          <cell r="GZ96">
            <v>4.2882224199999999E-2</v>
          </cell>
          <cell r="HA96">
            <v>2.7730741634999997E-2</v>
          </cell>
          <cell r="HB96">
            <v>9.5290124999999979E-4</v>
          </cell>
          <cell r="HC96">
            <v>-1.0011337499999991E-3</v>
          </cell>
          <cell r="HD96">
            <v>2.8418821569324886E-2</v>
          </cell>
          <cell r="HF96">
            <v>0.27995565400461664</v>
          </cell>
          <cell r="HG96">
            <v>5.576004406871915E-2</v>
          </cell>
          <cell r="HH96">
            <v>8.4843525167199729E-3</v>
          </cell>
          <cell r="HI96">
            <v>-5.7472696963277947E-2</v>
          </cell>
          <cell r="HJ96">
            <v>-5.1702399839932633E-2</v>
          </cell>
          <cell r="HL96">
            <v>7.3142657830485014E-2</v>
          </cell>
          <cell r="HM96">
            <v>-0.27995579679526772</v>
          </cell>
          <cell r="HN96">
            <v>0.14053697818864652</v>
          </cell>
          <cell r="HO96">
            <v>6.7043970396168939E-2</v>
          </cell>
          <cell r="HP96">
            <v>6.446348429212545E-2</v>
          </cell>
          <cell r="HR96">
            <v>1.2925072046109509</v>
          </cell>
          <cell r="HS96">
            <v>1.0356039649213644</v>
          </cell>
          <cell r="HT96">
            <v>1.1659343765527557</v>
          </cell>
          <cell r="HU96">
            <v>1.3643842354458866</v>
          </cell>
          <cell r="HV96">
            <v>1.243642306499162</v>
          </cell>
          <cell r="HX96">
            <v>1.2204144176060239</v>
          </cell>
          <cell r="HY96">
            <v>0.21517016537</v>
          </cell>
        </row>
        <row r="97">
          <cell r="B97">
            <v>85</v>
          </cell>
          <cell r="C97">
            <v>4.5037570999999998E-2</v>
          </cell>
          <cell r="D97">
            <v>5.8096637999999999E-2</v>
          </cell>
          <cell r="E97">
            <v>5.2408637000000001E-2</v>
          </cell>
          <cell r="F97">
            <v>5.2379536999999997E-2</v>
          </cell>
          <cell r="G97">
            <v>3.8411173E-2</v>
          </cell>
          <cell r="I97">
            <v>4.9539891000000003E-2</v>
          </cell>
          <cell r="J97">
            <v>4.5336478999999999E-2</v>
          </cell>
          <cell r="K97">
            <v>3.6072967999999997E-2</v>
          </cell>
          <cell r="L97">
            <v>5.0586423999999998E-2</v>
          </cell>
          <cell r="M97">
            <v>5.2520907999999998E-2</v>
          </cell>
          <cell r="O97">
            <v>2.0737571E-2</v>
          </cell>
          <cell r="P97">
            <v>1.3059067000000001E-2</v>
          </cell>
          <cell r="Q97">
            <v>-5.6880009999999981E-3</v>
          </cell>
          <cell r="R97">
            <v>-2.9100000000004123E-5</v>
          </cell>
          <cell r="S97">
            <v>-1.3968363999999997E-2</v>
          </cell>
          <cell r="U97">
            <v>5.5398910000000051E-3</v>
          </cell>
          <cell r="V97">
            <v>-4.2034120000000036E-3</v>
          </cell>
          <cell r="W97">
            <v>-9.263511000000002E-3</v>
          </cell>
          <cell r="X97">
            <v>1.4513456000000001E-2</v>
          </cell>
          <cell r="Y97">
            <v>1.9344840000000002E-3</v>
          </cell>
          <cell r="AA97">
            <v>4.5023200000000041E-3</v>
          </cell>
          <cell r="AB97">
            <v>-1.2760159E-2</v>
          </cell>
          <cell r="AC97">
            <v>-1.6335669000000004E-2</v>
          </cell>
          <cell r="AD97">
            <v>-1.793112999999999E-3</v>
          </cell>
          <cell r="AE97">
            <v>1.4109734999999998E-2</v>
          </cell>
          <cell r="AG97">
            <v>-1.6497679999999997E-2</v>
          </cell>
          <cell r="AH97">
            <v>-1.7262479000000004E-2</v>
          </cell>
          <cell r="AI97">
            <v>-3.575510000000004E-3</v>
          </cell>
          <cell r="AJ97">
            <v>1.4542556000000005E-2</v>
          </cell>
          <cell r="AK97">
            <v>1.5902847999999997E-2</v>
          </cell>
          <cell r="AM97">
            <v>2573.2400000000002</v>
          </cell>
          <cell r="AN97">
            <v>2648.8</v>
          </cell>
          <cell r="AO97">
            <v>2756.4</v>
          </cell>
          <cell r="AP97">
            <v>1960.8000000000002</v>
          </cell>
          <cell r="AQ97">
            <v>2400.2800000000002</v>
          </cell>
          <cell r="AS97">
            <v>0.33157361907000005</v>
          </cell>
          <cell r="AT97">
            <v>0.24796043521</v>
          </cell>
          <cell r="AU97">
            <v>0.13691036511999999</v>
          </cell>
          <cell r="AV97">
            <v>0.15617918172</v>
          </cell>
          <cell r="AW97">
            <v>0.19408247592</v>
          </cell>
          <cell r="AY97">
            <v>6.4000000000000001E-2</v>
          </cell>
          <cell r="AZ97">
            <v>7.8E-2</v>
          </cell>
          <cell r="BA97">
            <v>9.1999999999999998E-2</v>
          </cell>
          <cell r="BB97">
            <v>0.106</v>
          </cell>
          <cell r="BC97">
            <v>0.12</v>
          </cell>
          <cell r="BD97">
            <v>5</v>
          </cell>
          <cell r="BE97">
            <v>3</v>
          </cell>
          <cell r="BG97">
            <v>54.605983970283965</v>
          </cell>
          <cell r="BH97">
            <v>51.230212861171346</v>
          </cell>
          <cell r="BI97">
            <v>34.718935198342656</v>
          </cell>
          <cell r="BJ97">
            <v>32.461030788757057</v>
          </cell>
          <cell r="BK97">
            <v>55.902274236150909</v>
          </cell>
          <cell r="BM97">
            <v>0.25371616190999996</v>
          </cell>
          <cell r="BN97">
            <v>0.28309801178999999</v>
          </cell>
          <cell r="BO97">
            <v>0.34784995367999999</v>
          </cell>
          <cell r="BP97">
            <v>0.24640089624</v>
          </cell>
          <cell r="BQ97">
            <v>0.23287885308</v>
          </cell>
          <cell r="BS97">
            <v>26.048784627137785</v>
          </cell>
          <cell r="BT97">
            <v>37.14987612880288</v>
          </cell>
          <cell r="BU97">
            <v>50.544871843269014</v>
          </cell>
          <cell r="BV97">
            <v>31.904135745389379</v>
          </cell>
          <cell r="BW97">
            <v>30.282982570491701</v>
          </cell>
          <cell r="BY97">
            <v>131.22619934314616</v>
          </cell>
          <cell r="BZ97">
            <v>145.30653607551463</v>
          </cell>
          <cell r="CA97">
            <v>129.48059943058826</v>
          </cell>
          <cell r="CB97">
            <v>130.03749447395595</v>
          </cell>
          <cell r="CC97">
            <v>155.65678613961515</v>
          </cell>
          <cell r="CE97">
            <v>60.91010765</v>
          </cell>
          <cell r="CF97">
            <v>68.219320568000015</v>
          </cell>
          <cell r="CG97">
            <v>73.676866213440022</v>
          </cell>
          <cell r="CH97">
            <v>79.571015510515224</v>
          </cell>
          <cell r="CI97">
            <v>85.93669675135645</v>
          </cell>
          <cell r="CK97">
            <v>56.937553825000002</v>
          </cell>
          <cell r="CL97">
            <v>64.564714109000008</v>
          </cell>
          <cell r="CM97">
            <v>70.948093390720018</v>
          </cell>
          <cell r="CN97">
            <v>76.623940861977616</v>
          </cell>
          <cell r="CO97">
            <v>82.753856130935844</v>
          </cell>
          <cell r="CQ97">
            <v>75.783849999110586</v>
          </cell>
          <cell r="CR97">
            <v>83.14165451066107</v>
          </cell>
          <cell r="CS97">
            <v>61.198758193422762</v>
          </cell>
          <cell r="CT97">
            <v>55.884707899855556</v>
          </cell>
          <cell r="CU97">
            <v>76.205788810742675</v>
          </cell>
          <cell r="CW97">
            <v>60.733924999555292</v>
          </cell>
          <cell r="CX97">
            <v>79.462752254885828</v>
          </cell>
          <cell r="CY97">
            <v>72.170206352041916</v>
          </cell>
          <cell r="CZ97">
            <v>58.541733046639159</v>
          </cell>
          <cell r="DA97">
            <v>66.045248355299123</v>
          </cell>
          <cell r="DC97">
            <v>3.3272022720000002E-2</v>
          </cell>
          <cell r="DD97">
            <v>4.4086946880000005E-2</v>
          </cell>
          <cell r="DE97">
            <v>4.6445688000000006E-2</v>
          </cell>
          <cell r="DF97">
            <v>4.4616215680000001E-2</v>
          </cell>
          <cell r="DG97">
            <v>4.0137027200000001E-2</v>
          </cell>
          <cell r="DI97">
            <v>4.1028178249999998E-2</v>
          </cell>
          <cell r="DJ97">
            <v>5.6331871249999999E-2</v>
          </cell>
          <cell r="DK97">
            <v>5.5330637250000002E-2</v>
          </cell>
          <cell r="DL97">
            <v>5.3886811999999999E-2</v>
          </cell>
          <cell r="DM97">
            <v>4.3403263999999997E-2</v>
          </cell>
          <cell r="DO97">
            <v>3.7275216807041649E-2</v>
          </cell>
          <cell r="DP97">
            <v>5.0842709625522425E-2</v>
          </cell>
          <cell r="DQ97">
            <v>5.0926097716664134E-2</v>
          </cell>
          <cell r="DR97">
            <v>4.8631412432657159E-2</v>
          </cell>
          <cell r="DS97">
            <v>4.1586763214124828E-2</v>
          </cell>
          <cell r="DU97">
            <v>3.4868785499999999E-2</v>
          </cell>
          <cell r="DV97">
            <v>5.1767104500000001E-2</v>
          </cell>
          <cell r="DW97">
            <v>5.5452637499999999E-2</v>
          </cell>
          <cell r="DX97">
            <v>5.2594086999999998E-2</v>
          </cell>
          <cell r="DY97">
            <v>4.5595355000000004E-2</v>
          </cell>
          <cell r="EA97">
            <v>3.3272022720000002E-2</v>
          </cell>
          <cell r="EB97">
            <v>4.4086946880000005E-2</v>
          </cell>
          <cell r="EC97">
            <v>4.6445688000000006E-2</v>
          </cell>
          <cell r="ED97">
            <v>4.4616215680000001E-2</v>
          </cell>
          <cell r="EE97">
            <v>4.0137027200000001E-2</v>
          </cell>
          <cell r="EG97">
            <v>2.688936435E-2</v>
          </cell>
          <cell r="EH97">
            <v>2.49305043E-2</v>
          </cell>
          <cell r="EI97">
            <v>2.5613064419999998E-2</v>
          </cell>
          <cell r="EJ97">
            <v>2.5616556419999999E-2</v>
          </cell>
          <cell r="EK97">
            <v>2.7292760099999997E-2</v>
          </cell>
          <cell r="EM97">
            <v>6.0959768460000001E-2</v>
          </cell>
          <cell r="EN97">
            <v>7.1257529989999999E-2</v>
          </cell>
          <cell r="EO97">
            <v>7.6562227169999997E-2</v>
          </cell>
          <cell r="EP97">
            <v>7.4221707760000005E-2</v>
          </cell>
          <cell r="EQ97">
            <v>6.7886763214124832E-2</v>
          </cell>
          <cell r="ES97">
            <v>2.3684551652958352E-2</v>
          </cell>
          <cell r="ET97">
            <v>2.0414820364477573E-2</v>
          </cell>
          <cell r="EU97">
            <v>2.5636129453335862E-2</v>
          </cell>
          <cell r="EV97">
            <v>2.5590295327342846E-2</v>
          </cell>
          <cell r="EW97">
            <v>2.6300000000000004E-2</v>
          </cell>
          <cell r="EY97">
            <v>0.27814821750622065</v>
          </cell>
          <cell r="EZ97">
            <v>0.10729821333581024</v>
          </cell>
          <cell r="FA97">
            <v>-0.10891414159581758</v>
          </cell>
          <cell r="FB97">
            <v>4.3009921626615544E-3</v>
          </cell>
          <cell r="FC97">
            <v>0.19701465157643638</v>
          </cell>
          <cell r="FE97">
            <v>4.8397199569186311E-2</v>
          </cell>
          <cell r="FG97">
            <v>8.8699890034258499E-3</v>
          </cell>
          <cell r="FH97">
            <v>8.2948780600568348E-3</v>
          </cell>
          <cell r="FI97">
            <v>9.0729684168689064E-3</v>
          </cell>
          <cell r="FJ97">
            <v>8.3313729932575284E-3</v>
          </cell>
          <cell r="FK97">
            <v>9.1564024392408964E-3</v>
          </cell>
          <cell r="FN97">
            <v>5.0000000000000002E-5</v>
          </cell>
          <cell r="FO97">
            <v>2.9999999999999997E-4</v>
          </cell>
          <cell r="FP97">
            <v>6.9999999999999999E-4</v>
          </cell>
          <cell r="FQ97">
            <v>1.1999999999999999E-3</v>
          </cell>
          <cell r="FR97">
            <v>1.1999999999999999E-3</v>
          </cell>
          <cell r="FS97">
            <v>3</v>
          </cell>
          <cell r="FT97">
            <v>5</v>
          </cell>
          <cell r="FV97">
            <v>2.5544520697248132E-2</v>
          </cell>
          <cell r="FW97">
            <v>2.3766364744914274E-2</v>
          </cell>
          <cell r="FX97">
            <v>2.8897257731585361E-2</v>
          </cell>
          <cell r="FY97">
            <v>2.8829332404497393E-2</v>
          </cell>
          <cell r="FZ97">
            <v>2.8215011905718911E-2</v>
          </cell>
          <cell r="GB97">
            <v>4.6914173881772578</v>
          </cell>
          <cell r="GC97">
            <v>4.6609170813470548</v>
          </cell>
          <cell r="GD97">
            <v>6.1045299251078804</v>
          </cell>
          <cell r="GE97">
            <v>6.5013371845304793</v>
          </cell>
          <cell r="GF97">
            <v>7.0079183307623243</v>
          </cell>
          <cell r="GH97">
            <v>0.1115469109064704</v>
          </cell>
          <cell r="GJ97">
            <v>0.18401312459415231</v>
          </cell>
          <cell r="GK97">
            <v>0.15552481312890787</v>
          </cell>
          <cell r="GL97">
            <v>0.18563774410567527</v>
          </cell>
          <cell r="GM97">
            <v>0.18513030136294895</v>
          </cell>
          <cell r="GN97">
            <v>0.17541852130775951</v>
          </cell>
          <cell r="GP97">
            <v>66.032191432047171</v>
          </cell>
          <cell r="GR97">
            <v>70.447460928006507</v>
          </cell>
          <cell r="GX97">
            <v>-2.4553772E-3</v>
          </cell>
          <cell r="GY97">
            <v>4.92667112E-2</v>
          </cell>
          <cell r="GZ97">
            <v>4.6811333999999996E-2</v>
          </cell>
          <cell r="HA97">
            <v>2.5762372372500002E-2</v>
          </cell>
          <cell r="HB97">
            <v>7.0198842500000004E-3</v>
          </cell>
          <cell r="HC97">
            <v>1.6466060000000001E-3</v>
          </cell>
          <cell r="HD97">
            <v>2.7050497496792815E-2</v>
          </cell>
          <cell r="HF97">
            <v>0.27814821750622065</v>
          </cell>
          <cell r="HG97">
            <v>0.10729821333581024</v>
          </cell>
          <cell r="HH97">
            <v>-0.10891414159581758</v>
          </cell>
          <cell r="HI97">
            <v>4.3009921626615544E-3</v>
          </cell>
          <cell r="HJ97">
            <v>0.19701465157643638</v>
          </cell>
          <cell r="HL97">
            <v>-0.10246250435995807</v>
          </cell>
          <cell r="HM97">
            <v>2.9363759307332371E-2</v>
          </cell>
          <cell r="HN97">
            <v>4.0622168529145242E-2</v>
          </cell>
          <cell r="HO97">
            <v>-0.28863735306922067</v>
          </cell>
          <cell r="HP97">
            <v>0.2241330069359444</v>
          </cell>
          <cell r="HR97">
            <v>1.349050589037796</v>
          </cell>
          <cell r="HS97">
            <v>0.91993113555561368</v>
          </cell>
          <cell r="HT97">
            <v>0.73670190857404771</v>
          </cell>
          <cell r="HU97">
            <v>0.82699591654302518</v>
          </cell>
          <cell r="HV97">
            <v>1.1356594964396687</v>
          </cell>
          <cell r="HX97">
            <v>0.99366780923003017</v>
          </cell>
          <cell r="HY97">
            <v>0.21334121540800002</v>
          </cell>
        </row>
        <row r="98">
          <cell r="B98">
            <v>86</v>
          </cell>
          <cell r="C98">
            <v>4.6075835000000002E-2</v>
          </cell>
          <cell r="D98">
            <v>4.1065165000000001E-2</v>
          </cell>
          <cell r="E98">
            <v>4.2015009999999998E-2</v>
          </cell>
          <cell r="F98">
            <v>4.5521399999999997E-2</v>
          </cell>
          <cell r="G98">
            <v>5.6478661999999999E-2</v>
          </cell>
          <cell r="I98">
            <v>4.9086386000000003E-2</v>
          </cell>
          <cell r="J98">
            <v>4.0876375E-2</v>
          </cell>
          <cell r="K98">
            <v>5.3633777000000001E-2</v>
          </cell>
          <cell r="L98">
            <v>6.3598278999999994E-2</v>
          </cell>
          <cell r="M98">
            <v>6.9605112999999996E-2</v>
          </cell>
          <cell r="O98">
            <v>2.1775835000000004E-2</v>
          </cell>
          <cell r="P98">
            <v>-5.0106700000000018E-3</v>
          </cell>
          <cell r="Q98">
            <v>9.4984499999999777E-4</v>
          </cell>
          <cell r="R98">
            <v>3.5063899999999981E-3</v>
          </cell>
          <cell r="S98">
            <v>1.0957262000000002E-2</v>
          </cell>
          <cell r="U98">
            <v>5.0863860000000052E-3</v>
          </cell>
          <cell r="V98">
            <v>-8.2100110000000032E-3</v>
          </cell>
          <cell r="W98">
            <v>1.2757402000000001E-2</v>
          </cell>
          <cell r="X98">
            <v>9.9645019999999931E-3</v>
          </cell>
          <cell r="Y98">
            <v>6.0068340000000026E-3</v>
          </cell>
          <cell r="AA98">
            <v>3.0105510000000002E-3</v>
          </cell>
          <cell r="AB98">
            <v>-1.8879000000000118E-4</v>
          </cell>
          <cell r="AC98">
            <v>1.1618767000000002E-2</v>
          </cell>
          <cell r="AD98">
            <v>1.8076878999999997E-2</v>
          </cell>
          <cell r="AE98">
            <v>1.3126450999999997E-2</v>
          </cell>
          <cell r="AG98">
            <v>-1.7989449000000001E-2</v>
          </cell>
          <cell r="AH98">
            <v>-3.1993410000000014E-3</v>
          </cell>
          <cell r="AI98">
            <v>1.1807557000000003E-2</v>
          </cell>
          <cell r="AJ98">
            <v>6.458111999999995E-3</v>
          </cell>
          <cell r="AK98">
            <v>-4.9504279999999998E-3</v>
          </cell>
          <cell r="AM98">
            <v>2573.2400000000002</v>
          </cell>
          <cell r="AN98">
            <v>2889.6</v>
          </cell>
          <cell r="AO98">
            <v>1837.6000000000001</v>
          </cell>
          <cell r="AP98">
            <v>2083.35</v>
          </cell>
          <cell r="AQ98">
            <v>2217.65</v>
          </cell>
          <cell r="AS98">
            <v>0.32822056960000001</v>
          </cell>
          <cell r="AT98">
            <v>0.24021980952999999</v>
          </cell>
          <cell r="AU98">
            <v>0.24985422755</v>
          </cell>
          <cell r="AV98">
            <v>0.25730655650999995</v>
          </cell>
          <cell r="AW98">
            <v>0.28383258460999994</v>
          </cell>
          <cell r="AY98">
            <v>5.5E-2</v>
          </cell>
          <cell r="AZ98">
            <v>0.06</v>
          </cell>
          <cell r="BA98">
            <v>6.5000000000000002E-2</v>
          </cell>
          <cell r="BB98">
            <v>7.0000000000000007E-2</v>
          </cell>
          <cell r="BC98">
            <v>7.4999999999999997E-2</v>
          </cell>
          <cell r="BD98">
            <v>2</v>
          </cell>
          <cell r="BE98">
            <v>4</v>
          </cell>
          <cell r="BG98">
            <v>46.452466418462727</v>
          </cell>
          <cell r="BH98">
            <v>41.648349697073272</v>
          </cell>
          <cell r="BI98">
            <v>29.843588355482204</v>
          </cell>
          <cell r="BJ98">
            <v>37.52417301535759</v>
          </cell>
          <cell r="BK98">
            <v>47.208099844527474</v>
          </cell>
          <cell r="BM98">
            <v>0.25688616185999996</v>
          </cell>
          <cell r="BN98">
            <v>0.31427413874999999</v>
          </cell>
          <cell r="BO98">
            <v>0.22509989876999997</v>
          </cell>
          <cell r="BP98">
            <v>0.15544802979</v>
          </cell>
          <cell r="BQ98">
            <v>0.11346026012999999</v>
          </cell>
          <cell r="BS98">
            <v>26.374245352004333</v>
          </cell>
          <cell r="BT98">
            <v>38.576277184617069</v>
          </cell>
          <cell r="BU98">
            <v>28.321910247926585</v>
          </cell>
          <cell r="BV98">
            <v>19.794903160205969</v>
          </cell>
          <cell r="BW98">
            <v>16.459707342434349</v>
          </cell>
          <cell r="BY98">
            <v>122.74722106645839</v>
          </cell>
          <cell r="BZ98">
            <v>125.81929357891461</v>
          </cell>
          <cell r="CA98">
            <v>127.34097168647023</v>
          </cell>
          <cell r="CB98">
            <v>145.07024154162187</v>
          </cell>
          <cell r="CC98">
            <v>175.81863404371501</v>
          </cell>
          <cell r="CE98">
            <v>60.91010765</v>
          </cell>
          <cell r="CF98">
            <v>68.219320568000015</v>
          </cell>
          <cell r="CG98">
            <v>73.676866213440022</v>
          </cell>
          <cell r="CH98">
            <v>79.571015510515224</v>
          </cell>
          <cell r="CI98">
            <v>85.93669675135645</v>
          </cell>
          <cell r="CK98">
            <v>56.937553825000002</v>
          </cell>
          <cell r="CL98">
            <v>64.564714109000008</v>
          </cell>
          <cell r="CM98">
            <v>70.948093390720018</v>
          </cell>
          <cell r="CN98">
            <v>76.623940861977616</v>
          </cell>
          <cell r="CO98">
            <v>82.753856130935844</v>
          </cell>
          <cell r="CQ98">
            <v>66.951580960894162</v>
          </cell>
          <cell r="CR98">
            <v>62.842443576702706</v>
          </cell>
          <cell r="CS98">
            <v>58.969979293299801</v>
          </cell>
          <cell r="CT98">
            <v>71.543819428674226</v>
          </cell>
          <cell r="CU98">
            <v>97.207713710846676</v>
          </cell>
          <cell r="CW98">
            <v>56.31779048044708</v>
          </cell>
          <cell r="CX98">
            <v>64.897012268798434</v>
          </cell>
          <cell r="CY98">
            <v>60.906211435001254</v>
          </cell>
          <cell r="CZ98">
            <v>65.256899360987006</v>
          </cell>
          <cell r="DA98">
            <v>84.375766569760458</v>
          </cell>
          <cell r="DC98">
            <v>3.3604267199999996E-2</v>
          </cell>
          <cell r="DD98">
            <v>3.8969119999999996E-2</v>
          </cell>
          <cell r="DE98">
            <v>3.7669655999999996E-2</v>
          </cell>
          <cell r="DF98">
            <v>3.9095651199999991E-2</v>
          </cell>
          <cell r="DG98">
            <v>4.3724019839999996E-2</v>
          </cell>
          <cell r="DI98">
            <v>4.180687625E-2</v>
          </cell>
          <cell r="DJ98">
            <v>4.3817832500000001E-2</v>
          </cell>
          <cell r="DK98">
            <v>4.3277548749999999E-2</v>
          </cell>
          <cell r="DL98">
            <v>4.6144802499999998E-2</v>
          </cell>
          <cell r="DM98">
            <v>5.5239346500000001E-2</v>
          </cell>
          <cell r="DO98">
            <v>3.7683128296612294E-2</v>
          </cell>
          <cell r="DP98">
            <v>4.1399699008981439E-2</v>
          </cell>
          <cell r="DQ98">
            <v>4.0260056836648919E-2</v>
          </cell>
          <cell r="DR98">
            <v>4.233784906295017E-2</v>
          </cell>
          <cell r="DS98">
            <v>4.9537558448764243E-2</v>
          </cell>
          <cell r="DU98">
            <v>3.5387917500000005E-2</v>
          </cell>
          <cell r="DV98">
            <v>4.3770500000000004E-2</v>
          </cell>
          <cell r="DW98">
            <v>4.1740087500000002E-2</v>
          </cell>
          <cell r="DX98">
            <v>4.3968204999999996E-2</v>
          </cell>
          <cell r="DY98">
            <v>5.1200031E-2</v>
          </cell>
          <cell r="EA98">
            <v>3.3604267199999996E-2</v>
          </cell>
          <cell r="EB98">
            <v>3.8969119999999996E-2</v>
          </cell>
          <cell r="EC98">
            <v>3.7669655999999996E-2</v>
          </cell>
          <cell r="ED98">
            <v>3.9095651199999991E-2</v>
          </cell>
          <cell r="EE98">
            <v>4.3724019839999996E-2</v>
          </cell>
          <cell r="EG98">
            <v>2.6733624749999997E-2</v>
          </cell>
          <cell r="EH98">
            <v>2.7485225249999998E-2</v>
          </cell>
          <cell r="EI98">
            <v>2.7371243849999997E-2</v>
          </cell>
          <cell r="EJ98">
            <v>2.6950477049999998E-2</v>
          </cell>
          <cell r="EK98">
            <v>2.5635605609999997E-2</v>
          </cell>
          <cell r="EM98">
            <v>6.1229717099999997E-2</v>
          </cell>
          <cell r="EN98">
            <v>6.7255035249999998E-2</v>
          </cell>
          <cell r="EO98">
            <v>6.70761156E-2</v>
          </cell>
          <cell r="EP98">
            <v>6.8482405149999981E-2</v>
          </cell>
          <cell r="EQ98">
            <v>7.5837558448764247E-2</v>
          </cell>
          <cell r="ES98">
            <v>2.3546588803387704E-2</v>
          </cell>
          <cell r="ET98">
            <v>2.5855336241018559E-2</v>
          </cell>
          <cell r="EU98">
            <v>2.6816058763351081E-2</v>
          </cell>
          <cell r="EV98">
            <v>2.6144556087049811E-2</v>
          </cell>
          <cell r="EW98">
            <v>2.6300000000000004E-2</v>
          </cell>
          <cell r="EY98">
            <v>0.19556264370412091</v>
          </cell>
          <cell r="EZ98">
            <v>2.5027633911100189E-2</v>
          </cell>
          <cell r="FA98">
            <v>1.2094155548578067E-2</v>
          </cell>
          <cell r="FB98">
            <v>0.1392267517700696</v>
          </cell>
          <cell r="FC98">
            <v>0.21195520304742277</v>
          </cell>
          <cell r="FE98">
            <v>7.1587898444182896E-2</v>
          </cell>
          <cell r="FG98">
            <v>8.8662195442767607E-3</v>
          </cell>
          <cell r="FH98">
            <v>8.9591785328621675E-3</v>
          </cell>
          <cell r="FI98">
            <v>9.0331301031704257E-3</v>
          </cell>
          <cell r="FJ98">
            <v>8.8118600181320873E-3</v>
          </cell>
          <cell r="FK98">
            <v>8.1463408508402526E-3</v>
          </cell>
          <cell r="FN98">
            <v>1E-4</v>
          </cell>
          <cell r="FO98">
            <v>5.9999999999999995E-4</v>
          </cell>
          <cell r="FP98">
            <v>1.4E-3</v>
          </cell>
          <cell r="FQ98">
            <v>2.3999999999999998E-3</v>
          </cell>
          <cell r="FR98">
            <v>2.3999999999999998E-3</v>
          </cell>
          <cell r="FS98">
            <v>5</v>
          </cell>
          <cell r="FT98">
            <v>5</v>
          </cell>
          <cell r="FV98">
            <v>2.5560658970375787E-2</v>
          </cell>
          <cell r="FW98">
            <v>2.8263259020934708E-2</v>
          </cell>
          <cell r="FX98">
            <v>2.9300496651682915E-2</v>
          </cell>
          <cell r="FY98">
            <v>2.8797858667973502E-2</v>
          </cell>
          <cell r="FZ98">
            <v>2.8899955410554807E-2</v>
          </cell>
          <cell r="GB98">
            <v>4.6874326679458793</v>
          </cell>
          <cell r="GC98">
            <v>5.3707336208967904</v>
          </cell>
          <cell r="GD98">
            <v>5.8393070016205657</v>
          </cell>
          <cell r="GE98">
            <v>6.0574090707554928</v>
          </cell>
          <cell r="GF98">
            <v>7.3938137034731986</v>
          </cell>
          <cell r="GH98">
            <v>0.12352745741104298</v>
          </cell>
          <cell r="GJ98">
            <v>0.18387119949332792</v>
          </cell>
          <cell r="GK98">
            <v>0.18224280352828243</v>
          </cell>
          <cell r="GL98">
            <v>0.17869235873375255</v>
          </cell>
          <cell r="GM98">
            <v>0.16450440074593692</v>
          </cell>
          <cell r="GN98">
            <v>0.17214119559749039</v>
          </cell>
          <cell r="GP98">
            <v>69.062304222029425</v>
          </cell>
          <cell r="GR98">
            <v>73.691196669682512</v>
          </cell>
          <cell r="GX98">
            <v>9.1287715999999984E-3</v>
          </cell>
          <cell r="GY98">
            <v>4.6231214399999998E-2</v>
          </cell>
          <cell r="GZ98">
            <v>5.5359985999999993E-2</v>
          </cell>
          <cell r="HA98">
            <v>2.7135142724999999E-2</v>
          </cell>
          <cell r="HB98">
            <v>5.3053499999999995E-3</v>
          </cell>
          <cell r="HC98">
            <v>4.8995697499999991E-3</v>
          </cell>
          <cell r="HD98">
            <v>2.8164445744304344E-2</v>
          </cell>
          <cell r="HF98">
            <v>0.19556264370412091</v>
          </cell>
          <cell r="HG98">
            <v>2.5027633911100189E-2</v>
          </cell>
          <cell r="HH98">
            <v>1.2094155548578067E-2</v>
          </cell>
          <cell r="HI98">
            <v>0.1392267517700696</v>
          </cell>
          <cell r="HJ98">
            <v>0.21195520304742277</v>
          </cell>
          <cell r="HL98">
            <v>-0.10246250435995807</v>
          </cell>
          <cell r="HM98">
            <v>0.12294228288072606</v>
          </cell>
          <cell r="HN98">
            <v>-0.36406423034330004</v>
          </cell>
          <cell r="HO98">
            <v>0.13373421854592937</v>
          </cell>
          <cell r="HP98">
            <v>6.4463484292125672E-2</v>
          </cell>
          <cell r="HR98">
            <v>1.3227038229812833</v>
          </cell>
          <cell r="HS98">
            <v>1.0323815540331187</v>
          </cell>
          <cell r="HT98">
            <v>1.1375776712073609</v>
          </cell>
          <cell r="HU98">
            <v>1.3392376497962393</v>
          </cell>
          <cell r="HV98">
            <v>1.3059148140517793</v>
          </cell>
          <cell r="HX98">
            <v>1.2275631024139562</v>
          </cell>
          <cell r="HY98">
            <v>0.27188674955999997</v>
          </cell>
        </row>
        <row r="99">
          <cell r="B99">
            <v>87</v>
          </cell>
          <cell r="C99">
            <v>4.5156315000000002E-2</v>
          </cell>
          <cell r="D99">
            <v>4.007935E-2</v>
          </cell>
          <cell r="E99">
            <v>2.7666478000000001E-2</v>
          </cell>
          <cell r="F99">
            <v>2.2711604999999999E-2</v>
          </cell>
          <cell r="G99">
            <v>2.8509315E-2</v>
          </cell>
          <cell r="I99">
            <v>4.6674102000000002E-2</v>
          </cell>
          <cell r="J99">
            <v>4.2704333999999997E-2</v>
          </cell>
          <cell r="K99">
            <v>3.8074946999999998E-2</v>
          </cell>
          <cell r="L99">
            <v>3.4595464999999999E-2</v>
          </cell>
          <cell r="M99">
            <v>3.1736374999999997E-2</v>
          </cell>
          <cell r="O99">
            <v>2.0856315000000004E-2</v>
          </cell>
          <cell r="P99">
            <v>-5.0769650000000027E-3</v>
          </cell>
          <cell r="Q99">
            <v>-1.2412871999999998E-2</v>
          </cell>
          <cell r="R99">
            <v>-4.954873000000002E-3</v>
          </cell>
          <cell r="S99">
            <v>5.7977100000000011E-3</v>
          </cell>
          <cell r="U99">
            <v>2.6741020000000046E-3</v>
          </cell>
          <cell r="V99">
            <v>-3.9697680000000055E-3</v>
          </cell>
          <cell r="W99">
            <v>-4.6293869999999987E-3</v>
          </cell>
          <cell r="X99">
            <v>-3.479481999999999E-3</v>
          </cell>
          <cell r="Y99">
            <v>-2.8590900000000016E-3</v>
          </cell>
          <cell r="AA99">
            <v>1.5177869999999996E-3</v>
          </cell>
          <cell r="AB99">
            <v>2.6249839999999969E-3</v>
          </cell>
          <cell r="AC99">
            <v>1.0408468999999997E-2</v>
          </cell>
          <cell r="AD99">
            <v>1.188386E-2</v>
          </cell>
          <cell r="AE99">
            <v>3.2270599999999969E-3</v>
          </cell>
          <cell r="AG99">
            <v>-1.9482213000000002E-2</v>
          </cell>
          <cell r="AH99">
            <v>1.1071969999999973E-3</v>
          </cell>
          <cell r="AI99">
            <v>7.7834849999999997E-3</v>
          </cell>
          <cell r="AJ99">
            <v>1.475391000000003E-3</v>
          </cell>
          <cell r="AK99">
            <v>-8.6568000000000027E-3</v>
          </cell>
          <cell r="AM99">
            <v>3076.7000000000003</v>
          </cell>
          <cell r="AN99">
            <v>2648.8</v>
          </cell>
          <cell r="AO99">
            <v>2526.7000000000003</v>
          </cell>
          <cell r="AP99">
            <v>2696.1000000000004</v>
          </cell>
          <cell r="AQ99">
            <v>2869.9</v>
          </cell>
          <cell r="AS99">
            <v>0.31669843659999997</v>
          </cell>
          <cell r="AT99">
            <v>0.24913698835999998</v>
          </cell>
          <cell r="AU99">
            <v>0.18654531292999998</v>
          </cell>
          <cell r="AV99">
            <v>0.12910957146999999</v>
          </cell>
          <cell r="AW99">
            <v>0.11014938534999999</v>
          </cell>
          <cell r="AY99">
            <v>0.05</v>
          </cell>
          <cell r="AZ99">
            <v>0.05</v>
          </cell>
          <cell r="BA99">
            <v>0.05</v>
          </cell>
          <cell r="BB99">
            <v>0.05</v>
          </cell>
          <cell r="BC99">
            <v>0.05</v>
          </cell>
          <cell r="BD99">
            <v>1</v>
          </cell>
          <cell r="BE99">
            <v>2</v>
          </cell>
          <cell r="BG99">
            <v>48.719303994361006</v>
          </cell>
          <cell r="BH99">
            <v>32.9957027383984</v>
          </cell>
          <cell r="BI99">
            <v>23.56720210901155</v>
          </cell>
          <cell r="BJ99">
            <v>17.404615782013352</v>
          </cell>
          <cell r="BK99">
            <v>15.80588605079825</v>
          </cell>
          <cell r="BM99">
            <v>0.27374802701999995</v>
          </cell>
          <cell r="BN99">
            <v>0.30149670534</v>
          </cell>
          <cell r="BO99">
            <v>0.33385612046999996</v>
          </cell>
          <cell r="BP99">
            <v>0.35817769965000001</v>
          </cell>
          <cell r="BQ99">
            <v>0.37816273874999995</v>
          </cell>
          <cell r="BS99">
            <v>28.105436186116375</v>
          </cell>
          <cell r="BT99">
            <v>37.169378469052504</v>
          </cell>
          <cell r="BU99">
            <v>39.765332779340433</v>
          </cell>
          <cell r="BV99">
            <v>36.860447243392876</v>
          </cell>
          <cell r="BW99">
            <v>31.5596583193458</v>
          </cell>
          <cell r="BY99">
            <v>123.28286780824463</v>
          </cell>
          <cell r="BZ99">
            <v>119.10919207759054</v>
          </cell>
          <cell r="CA99">
            <v>102.91106140726166</v>
          </cell>
          <cell r="CB99">
            <v>83.455229945882138</v>
          </cell>
          <cell r="CC99">
            <v>67.701457677334588</v>
          </cell>
          <cell r="CE99">
            <v>60.91010765</v>
          </cell>
          <cell r="CF99">
            <v>68.219320568000015</v>
          </cell>
          <cell r="CG99">
            <v>73.676866213440022</v>
          </cell>
          <cell r="CH99">
            <v>79.571015510515224</v>
          </cell>
          <cell r="CI99">
            <v>85.93669675135645</v>
          </cell>
          <cell r="CK99">
            <v>56.937553825000002</v>
          </cell>
          <cell r="CL99">
            <v>64.564714109000008</v>
          </cell>
          <cell r="CM99">
            <v>70.948093390720018</v>
          </cell>
          <cell r="CN99">
            <v>76.623940861977616</v>
          </cell>
          <cell r="CO99">
            <v>82.753856130935844</v>
          </cell>
          <cell r="CQ99">
            <v>67.509546316921487</v>
          </cell>
          <cell r="CR99">
            <v>55.852754512823466</v>
          </cell>
          <cell r="CS99">
            <v>33.522156085790868</v>
          </cell>
          <cell r="CT99">
            <v>7.3615156831120032</v>
          </cell>
          <cell r="CU99">
            <v>0</v>
          </cell>
          <cell r="CW99">
            <v>56.596773158460742</v>
          </cell>
          <cell r="CX99">
            <v>61.681150414872477</v>
          </cell>
          <cell r="CY99">
            <v>44.687455299307167</v>
          </cell>
          <cell r="CZ99">
            <v>20.441835884451436</v>
          </cell>
          <cell r="DA99">
            <v>3.6807578415560016</v>
          </cell>
          <cell r="DC99">
            <v>3.3310020799999999E-2</v>
          </cell>
          <cell r="DD99">
            <v>3.8359412799999999E-2</v>
          </cell>
          <cell r="DE99">
            <v>3.276266496E-2</v>
          </cell>
          <cell r="DF99">
            <v>2.7204986559999998E-2</v>
          </cell>
          <cell r="DG99">
            <v>2.7474694399999999E-2</v>
          </cell>
          <cell r="DI99">
            <v>4.1117236250000001E-2</v>
          </cell>
          <cell r="DJ99">
            <v>4.2848591249999998E-2</v>
          </cell>
          <cell r="DK99">
            <v>3.2269696E-2</v>
          </cell>
          <cell r="DL99">
            <v>2.545032325E-2</v>
          </cell>
          <cell r="DM99">
            <v>2.8559887500000002E-2</v>
          </cell>
          <cell r="DO99">
            <v>3.7201911592528752E-2</v>
          </cell>
          <cell r="DP99">
            <v>4.0552733684275727E-2</v>
          </cell>
          <cell r="DQ99">
            <v>3.2572156689718877E-2</v>
          </cell>
          <cell r="DR99">
            <v>2.6835458384181762E-2</v>
          </cell>
          <cell r="DS99">
            <v>2.7520906592417477E-2</v>
          </cell>
          <cell r="DU99">
            <v>3.4928157500000001E-2</v>
          </cell>
          <cell r="DV99">
            <v>4.28178325E-2</v>
          </cell>
          <cell r="DW99">
            <v>3.4072914000000003E-2</v>
          </cell>
          <cell r="DX99">
            <v>2.5389041499999997E-2</v>
          </cell>
          <cell r="DY99">
            <v>2.5810459999999997E-2</v>
          </cell>
          <cell r="EA99">
            <v>3.3310020799999999E-2</v>
          </cell>
          <cell r="EB99">
            <v>3.8359412799999999E-2</v>
          </cell>
          <cell r="EC99">
            <v>3.276266496E-2</v>
          </cell>
          <cell r="ED99">
            <v>2.7204986559999998E-2</v>
          </cell>
          <cell r="EE99">
            <v>2.7474694399999999E-2</v>
          </cell>
          <cell r="EG99">
            <v>2.687155275E-2</v>
          </cell>
          <cell r="EH99">
            <v>2.7633097499999999E-2</v>
          </cell>
          <cell r="EI99">
            <v>2.9122642139999998E-2</v>
          </cell>
          <cell r="EJ99">
            <v>2.9717226899999998E-2</v>
          </cell>
          <cell r="EK99">
            <v>2.9021501699999997E-2</v>
          </cell>
          <cell r="EM99">
            <v>6.0990641900000003E-2</v>
          </cell>
          <cell r="EN99">
            <v>6.6621720149999994E-2</v>
          </cell>
          <cell r="EO99">
            <v>6.2540431620000003E-2</v>
          </cell>
          <cell r="EP99">
            <v>5.6014240929999994E-2</v>
          </cell>
          <cell r="EQ99">
            <v>5.3820906592417478E-2</v>
          </cell>
          <cell r="ES99">
            <v>2.3788730307471251E-2</v>
          </cell>
          <cell r="ET99">
            <v>2.6068986465724267E-2</v>
          </cell>
          <cell r="EU99">
            <v>2.9968274930281126E-2</v>
          </cell>
          <cell r="EV99">
            <v>2.9178782545818231E-2</v>
          </cell>
          <cell r="EW99">
            <v>2.63E-2</v>
          </cell>
          <cell r="EY99">
            <v>0.20077986352496491</v>
          </cell>
          <cell r="EZ99">
            <v>-3.3854466600711119E-2</v>
          </cell>
          <cell r="FA99">
            <v>-0.13599395972543438</v>
          </cell>
          <cell r="FB99">
            <v>-0.18905481291641468</v>
          </cell>
          <cell r="FC99">
            <v>-0.18876914339297046</v>
          </cell>
          <cell r="FE99">
            <v>-4.0593083083803605E-2</v>
          </cell>
          <cell r="FG99">
            <v>8.881115811012856E-3</v>
          </cell>
          <cell r="FH99">
            <v>7.9945438176084911E-3</v>
          </cell>
          <cell r="FI99">
            <v>9.1576682895402467E-3</v>
          </cell>
          <cell r="FJ99">
            <v>8.2701876576193583E-3</v>
          </cell>
          <cell r="FK99">
            <v>9.1037692476942742E-3</v>
          </cell>
          <cell r="FN99">
            <v>4.0000000000000003E-5</v>
          </cell>
          <cell r="FO99">
            <v>4.0000000000000003E-5</v>
          </cell>
          <cell r="FP99">
            <v>4.0000000000000003E-5</v>
          </cell>
          <cell r="FQ99">
            <v>4.0000000000000003E-5</v>
          </cell>
          <cell r="FR99">
            <v>4.0000000000000003E-5</v>
          </cell>
          <cell r="FS99">
            <v>1</v>
          </cell>
          <cell r="FT99">
            <v>5</v>
          </cell>
          <cell r="FV99">
            <v>2.555675744351785E-2</v>
          </cell>
          <cell r="FW99">
            <v>2.8412210386088637E-2</v>
          </cell>
          <cell r="FX99">
            <v>3.1710400966518532E-2</v>
          </cell>
          <cell r="FY99">
            <v>3.0511073459755168E-2</v>
          </cell>
          <cell r="FZ99">
            <v>2.7518542237862816E-2</v>
          </cell>
          <cell r="GB99">
            <v>4.6875794322919671</v>
          </cell>
          <cell r="GC99">
            <v>5.7946945256462383</v>
          </cell>
          <cell r="GD99">
            <v>6.6031815547247241</v>
          </cell>
          <cell r="GE99">
            <v>6.6008921350055667</v>
          </cell>
          <cell r="GF99">
            <v>5.7980508528135264</v>
          </cell>
          <cell r="GH99">
            <v>7.0203565861739481E-2</v>
          </cell>
          <cell r="GJ99">
            <v>0.18387642724115916</v>
          </cell>
          <cell r="GK99">
            <v>0.19963048661139488</v>
          </cell>
          <cell r="GL99">
            <v>0.2178881899598179</v>
          </cell>
          <cell r="GM99">
            <v>0.2236624272761496</v>
          </cell>
          <cell r="GN99">
            <v>0.20498944193350202</v>
          </cell>
          <cell r="GP99">
            <v>48.122814450852289</v>
          </cell>
          <cell r="GR99">
            <v>51.275472869637376</v>
          </cell>
          <cell r="GX99">
            <v>5.9324319999999979E-3</v>
          </cell>
          <cell r="GY99">
            <v>3.2824612600000004E-2</v>
          </cell>
          <cell r="GZ99">
            <v>3.8757044599999999E-2</v>
          </cell>
          <cell r="HA99">
            <v>2.83361298225E-2</v>
          </cell>
          <cell r="HB99">
            <v>-3.9709874999999985E-4</v>
          </cell>
          <cell r="HC99">
            <v>-2.3511337499999996E-3</v>
          </cell>
          <cell r="HD99">
            <v>2.87417968987486E-2</v>
          </cell>
          <cell r="HF99">
            <v>0.20077986352496513</v>
          </cell>
          <cell r="HG99">
            <v>-3.3854466600711119E-2</v>
          </cell>
          <cell r="HH99">
            <v>-0.13599395972543438</v>
          </cell>
          <cell r="HI99">
            <v>-0.18905481291641468</v>
          </cell>
          <cell r="HJ99">
            <v>-0.18876914339297046</v>
          </cell>
          <cell r="HL99">
            <v>7.3142657830485014E-2</v>
          </cell>
          <cell r="HM99">
            <v>-0.13907758312477658</v>
          </cell>
          <cell r="HN99">
            <v>-4.6096345514950121E-2</v>
          </cell>
          <cell r="HO99">
            <v>6.7043970396168939E-2</v>
          </cell>
          <cell r="HP99">
            <v>6.446348429212545E-2</v>
          </cell>
          <cell r="HR99">
            <v>1.3054839146015738</v>
          </cell>
          <cell r="HS99">
            <v>1.0486037270900626</v>
          </cell>
          <cell r="HT99">
            <v>1.1923875371336519</v>
          </cell>
          <cell r="HU99">
            <v>1.4425005413564462</v>
          </cell>
          <cell r="HV99">
            <v>1.2950146151221025</v>
          </cell>
          <cell r="HX99">
            <v>1.2567980670607675</v>
          </cell>
          <cell r="HY99">
            <v>0.19832793894199999</v>
          </cell>
        </row>
        <row r="100">
          <cell r="B100">
            <v>88</v>
          </cell>
          <cell r="C100">
            <v>4.5426569E-2</v>
          </cell>
          <cell r="D100">
            <v>5.8066352000000002E-2</v>
          </cell>
          <cell r="E100">
            <v>4.5678673000000003E-2</v>
          </cell>
          <cell r="F100">
            <v>3.2178540999999998E-2</v>
          </cell>
          <cell r="G100">
            <v>4.4945177000000003E-2</v>
          </cell>
          <cell r="I100">
            <v>5.1966986999999999E-2</v>
          </cell>
          <cell r="J100">
            <v>4.4781650999999999E-2</v>
          </cell>
          <cell r="K100">
            <v>4.5891118000000002E-2</v>
          </cell>
          <cell r="L100">
            <v>4.2895620000000002E-2</v>
          </cell>
          <cell r="M100">
            <v>5.2689813000000002E-2</v>
          </cell>
          <cell r="O100">
            <v>2.1126569000000001E-2</v>
          </cell>
          <cell r="P100">
            <v>1.2639783000000002E-2</v>
          </cell>
          <cell r="Q100">
            <v>-1.2387678999999999E-2</v>
          </cell>
          <cell r="R100">
            <v>-1.3500132000000005E-2</v>
          </cell>
          <cell r="S100">
            <v>1.2766636000000005E-2</v>
          </cell>
          <cell r="U100">
            <v>7.9669870000000018E-3</v>
          </cell>
          <cell r="V100">
            <v>-7.1853360000000005E-3</v>
          </cell>
          <cell r="W100">
            <v>1.1094670000000029E-3</v>
          </cell>
          <cell r="X100">
            <v>-2.9954979999999992E-3</v>
          </cell>
          <cell r="Y100">
            <v>9.7941929999999996E-3</v>
          </cell>
          <cell r="AA100">
            <v>6.5404179999999992E-3</v>
          </cell>
          <cell r="AB100">
            <v>-1.3284701000000003E-2</v>
          </cell>
          <cell r="AC100">
            <v>2.1244499999999861E-4</v>
          </cell>
          <cell r="AD100">
            <v>1.0717079000000004E-2</v>
          </cell>
          <cell r="AE100">
            <v>7.7446359999999992E-3</v>
          </cell>
          <cell r="AG100">
            <v>-1.4459582000000002E-2</v>
          </cell>
          <cell r="AH100">
            <v>-1.9825119000000002E-2</v>
          </cell>
          <cell r="AI100">
            <v>1.3497146000000002E-2</v>
          </cell>
          <cell r="AJ100">
            <v>1.0504634000000006E-2</v>
          </cell>
          <cell r="AK100">
            <v>-2.9724430000000052E-3</v>
          </cell>
          <cell r="AM100">
            <v>2573.2400000000002</v>
          </cell>
          <cell r="AN100">
            <v>2889.6</v>
          </cell>
          <cell r="AO100">
            <v>2113.2400000000002</v>
          </cell>
          <cell r="AP100">
            <v>2696.1000000000004</v>
          </cell>
          <cell r="AQ100">
            <v>2217.65</v>
          </cell>
          <cell r="AS100">
            <v>0.34369194543000003</v>
          </cell>
          <cell r="AT100">
            <v>0.24713008732999997</v>
          </cell>
          <cell r="AU100">
            <v>0.19355515118</v>
          </cell>
          <cell r="AV100">
            <v>0.15258566892000003</v>
          </cell>
          <cell r="AW100">
            <v>0.20080900091000004</v>
          </cell>
          <cell r="AY100">
            <v>6.4000000000000001E-2</v>
          </cell>
          <cell r="AZ100">
            <v>7.8E-2</v>
          </cell>
          <cell r="BA100">
            <v>9.1999999999999998E-2</v>
          </cell>
          <cell r="BB100">
            <v>0.106</v>
          </cell>
          <cell r="BC100">
            <v>0.12</v>
          </cell>
          <cell r="BD100">
            <v>5</v>
          </cell>
          <cell r="BE100">
            <v>1</v>
          </cell>
          <cell r="BG100">
            <v>56.601719146130776</v>
          </cell>
          <cell r="BH100">
            <v>55.700353827203891</v>
          </cell>
          <cell r="BI100">
            <v>37.630620866525341</v>
          </cell>
          <cell r="BJ100">
            <v>43.60693952937249</v>
          </cell>
          <cell r="BK100">
            <v>53.438889704167387</v>
          </cell>
          <cell r="BM100">
            <v>0.23675076086999997</v>
          </cell>
          <cell r="BN100">
            <v>0.28697625951</v>
          </cell>
          <cell r="BO100">
            <v>0.27922108517999994</v>
          </cell>
          <cell r="BP100">
            <v>0.30015961619999998</v>
          </cell>
          <cell r="BQ100">
            <v>0.23169820712999994</v>
          </cell>
          <cell r="BS100">
            <v>24.306963867762029</v>
          </cell>
          <cell r="BT100">
            <v>38.731393659209282</v>
          </cell>
          <cell r="BU100">
            <v>42.422817681277714</v>
          </cell>
          <cell r="BV100">
            <v>44.165641599933295</v>
          </cell>
          <cell r="BW100">
            <v>33.962744095053857</v>
          </cell>
          <cell r="BY100">
            <v>134.96375527836875</v>
          </cell>
          <cell r="BZ100">
            <v>151.93271544636335</v>
          </cell>
          <cell r="CA100">
            <v>147.14051863161097</v>
          </cell>
          <cell r="CB100">
            <v>146.58181656105018</v>
          </cell>
          <cell r="CC100">
            <v>166.05796217016371</v>
          </cell>
          <cell r="CE100">
            <v>60.91010765</v>
          </cell>
          <cell r="CF100">
            <v>68.219320568000015</v>
          </cell>
          <cell r="CG100">
            <v>73.676866213440022</v>
          </cell>
          <cell r="CH100">
            <v>79.571015510515224</v>
          </cell>
          <cell r="CI100">
            <v>85.93669675135645</v>
          </cell>
          <cell r="CK100">
            <v>56.937553825000002</v>
          </cell>
          <cell r="CL100">
            <v>64.564714109000008</v>
          </cell>
          <cell r="CM100">
            <v>70.948093390720018</v>
          </cell>
          <cell r="CN100">
            <v>76.623940861977616</v>
          </cell>
          <cell r="CO100">
            <v>82.753856130935844</v>
          </cell>
          <cell r="CQ100">
            <v>79.677137431634108</v>
          </cell>
          <cell r="CR100">
            <v>90.043924688628479</v>
          </cell>
          <cell r="CS100">
            <v>79.594507361154754</v>
          </cell>
          <cell r="CT100">
            <v>73.118376740578725</v>
          </cell>
          <cell r="CU100">
            <v>87.040347175897423</v>
          </cell>
          <cell r="CW100">
            <v>62.680568715817053</v>
          </cell>
          <cell r="CX100">
            <v>84.860531060131294</v>
          </cell>
          <cell r="CY100">
            <v>84.819216024891617</v>
          </cell>
          <cell r="CZ100">
            <v>76.356442050866747</v>
          </cell>
          <cell r="DA100">
            <v>80.079361958238081</v>
          </cell>
          <cell r="DC100">
            <v>3.3396502080000001E-2</v>
          </cell>
          <cell r="DD100">
            <v>4.4201734720000004E-2</v>
          </cell>
          <cell r="DE100">
            <v>4.4282408000000002E-2</v>
          </cell>
          <cell r="DF100">
            <v>3.5998308480000005E-2</v>
          </cell>
          <cell r="DG100">
            <v>3.5763589760000006E-2</v>
          </cell>
          <cell r="DI100">
            <v>4.1319926749999999E-2</v>
          </cell>
          <cell r="DJ100">
            <v>5.6406406249999999E-2</v>
          </cell>
          <cell r="DK100">
            <v>5.027559275E-2</v>
          </cell>
          <cell r="DL100">
            <v>3.7053573999999999E-2</v>
          </cell>
          <cell r="DM100">
            <v>4.3253518000000005E-2</v>
          </cell>
          <cell r="DO100">
            <v>3.7548421153324914E-2</v>
          </cell>
          <cell r="DP100">
            <v>5.1132925672894097E-2</v>
          </cell>
          <cell r="DQ100">
            <v>4.7545847767268577E-2</v>
          </cell>
          <cell r="DR100">
            <v>3.6525018630621492E-2</v>
          </cell>
          <cell r="DS100">
            <v>3.944704379726973E-2</v>
          </cell>
          <cell r="DU100">
            <v>3.50632845E-2</v>
          </cell>
          <cell r="DV100">
            <v>5.19464605E-2</v>
          </cell>
          <cell r="DW100">
            <v>5.2072512500000001E-2</v>
          </cell>
          <cell r="DX100">
            <v>3.9128607000000003E-2</v>
          </cell>
          <cell r="DY100">
            <v>3.8761859000000003E-2</v>
          </cell>
          <cell r="EA100">
            <v>3.3396502080000001E-2</v>
          </cell>
          <cell r="EB100">
            <v>4.4201734720000004E-2</v>
          </cell>
          <cell r="EC100">
            <v>4.4282408000000002E-2</v>
          </cell>
          <cell r="ED100">
            <v>3.5998308480000005E-2</v>
          </cell>
          <cell r="EE100">
            <v>3.5763589760000006E-2</v>
          </cell>
          <cell r="EG100">
            <v>2.6831014649999999E-2</v>
          </cell>
          <cell r="EH100">
            <v>2.4935047199999998E-2</v>
          </cell>
          <cell r="EI100">
            <v>2.6421568679999997E-2</v>
          </cell>
          <cell r="EJ100">
            <v>2.8041584519999996E-2</v>
          </cell>
          <cell r="EK100">
            <v>2.6509588199999996E-2</v>
          </cell>
          <cell r="EM100">
            <v>6.1060907939999999E-2</v>
          </cell>
          <cell r="EN100">
            <v>7.1409144809999991E-2</v>
          </cell>
          <cell r="EO100">
            <v>7.4599028930000005E-2</v>
          </cell>
          <cell r="EP100">
            <v>6.5605042259999996E-2</v>
          </cell>
          <cell r="EQ100">
            <v>6.5747043797269727E-2</v>
          </cell>
          <cell r="ES100">
            <v>2.3512486786675085E-2</v>
          </cell>
          <cell r="ET100">
            <v>2.0276219137105894E-2</v>
          </cell>
          <cell r="EU100">
            <v>2.7053181162731428E-2</v>
          </cell>
          <cell r="EV100">
            <v>2.9080023629378504E-2</v>
          </cell>
          <cell r="EW100">
            <v>2.6299999999999997E-2</v>
          </cell>
          <cell r="EY100">
            <v>0.31455215574680517</v>
          </cell>
          <cell r="EZ100">
            <v>0.1257297570966025</v>
          </cell>
          <cell r="FA100">
            <v>-3.1541572864497103E-2</v>
          </cell>
          <cell r="FB100">
            <v>-3.7970647090050935E-3</v>
          </cell>
          <cell r="FC100">
            <v>0.13286876957894611</v>
          </cell>
          <cell r="FE100">
            <v>7.3811754101614335E-2</v>
          </cell>
          <cell r="FG100">
            <v>8.5727096161782139E-3</v>
          </cell>
          <cell r="FH100">
            <v>8.893340553747393E-3</v>
          </cell>
          <cell r="FI100">
            <v>9.4536538603149627E-3</v>
          </cell>
          <cell r="FJ100">
            <v>9.0859818507173524E-3</v>
          </cell>
          <cell r="FK100">
            <v>7.7289011893879279E-3</v>
          </cell>
          <cell r="FN100">
            <v>5.0000000000000002E-5</v>
          </cell>
          <cell r="FO100">
            <v>2.9999999999999997E-4</v>
          </cell>
          <cell r="FP100">
            <v>6.9999999999999999E-4</v>
          </cell>
          <cell r="FQ100">
            <v>1.1999999999999999E-3</v>
          </cell>
          <cell r="FR100">
            <v>1.1999999999999999E-3</v>
          </cell>
          <cell r="FS100">
            <v>4</v>
          </cell>
          <cell r="FT100">
            <v>1</v>
          </cell>
          <cell r="FV100">
            <v>2.5540482346908085E-2</v>
          </cell>
          <cell r="FW100">
            <v>2.3647441399397607E-2</v>
          </cell>
          <cell r="FX100">
            <v>2.9904385204582416E-2</v>
          </cell>
          <cell r="FY100">
            <v>3.1131545227064353E-2</v>
          </cell>
          <cell r="FZ100">
            <v>2.8348248036602242E-2</v>
          </cell>
          <cell r="GB100">
            <v>4.7099423465840884</v>
          </cell>
          <cell r="GC100">
            <v>4.5454711848428655</v>
          </cell>
          <cell r="GD100">
            <v>6.5268707976521405</v>
          </cell>
          <cell r="GE100">
            <v>7.3064298932553084</v>
          </cell>
          <cell r="GF100">
            <v>7.7636307122680712</v>
          </cell>
          <cell r="GH100">
            <v>0.13454823245626057</v>
          </cell>
          <cell r="GJ100">
            <v>0.18467264300716638</v>
          </cell>
          <cell r="GK100">
            <v>0.15187087234658458</v>
          </cell>
          <cell r="GL100">
            <v>0.19232849580884651</v>
          </cell>
          <cell r="GM100">
            <v>0.19529917561705398</v>
          </cell>
          <cell r="GN100">
            <v>0.18368267084276427</v>
          </cell>
          <cell r="GP100">
            <v>70.110978176131169</v>
          </cell>
          <cell r="GR100">
            <v>74.813802137548421</v>
          </cell>
          <cell r="GX100">
            <v>2.3859753999999995E-3</v>
          </cell>
          <cell r="GY100">
            <v>4.5259062400000008E-2</v>
          </cell>
          <cell r="GZ100">
            <v>4.7645037799999998E-2</v>
          </cell>
          <cell r="HA100">
            <v>2.6557303762499998E-2</v>
          </cell>
          <cell r="HB100">
            <v>1.969635249999999E-3</v>
          </cell>
          <cell r="HC100">
            <v>-2.7609499999999877E-4</v>
          </cell>
          <cell r="HD100">
            <v>2.7714420442910937E-2</v>
          </cell>
          <cell r="HF100">
            <v>0.3145521557468054</v>
          </cell>
          <cell r="HG100">
            <v>0.1257297570966025</v>
          </cell>
          <cell r="HH100">
            <v>-3.1541572864497103E-2</v>
          </cell>
          <cell r="HI100">
            <v>-3.7970647090050935E-3</v>
          </cell>
          <cell r="HJ100">
            <v>0.13286876957894611</v>
          </cell>
          <cell r="HL100">
            <v>-0.10246250435995807</v>
          </cell>
          <cell r="HM100">
            <v>0.12294228288072606</v>
          </cell>
          <cell r="HN100">
            <v>-0.26867386489479506</v>
          </cell>
          <cell r="HO100">
            <v>0.27581344286498455</v>
          </cell>
          <cell r="HP100">
            <v>-0.1774600348651757</v>
          </cell>
          <cell r="HR100">
            <v>1.3763331306320263</v>
          </cell>
          <cell r="HS100">
            <v>0.93483338826623708</v>
          </cell>
          <cell r="HT100">
            <v>0.87399630970256159</v>
          </cell>
          <cell r="HU100">
            <v>1.1403790790664561</v>
          </cell>
          <cell r="HV100">
            <v>1.2393779174390942</v>
          </cell>
          <cell r="HX100">
            <v>1.1129839650212752</v>
          </cell>
          <cell r="HY100">
            <v>0.22755437075400003</v>
          </cell>
        </row>
        <row r="101">
          <cell r="B101">
            <v>89</v>
          </cell>
          <cell r="C101">
            <v>3.9998806999999997E-2</v>
          </cell>
          <cell r="D101">
            <v>4.3588363999999998E-2</v>
          </cell>
          <cell r="E101">
            <v>3.8084418000000002E-2</v>
          </cell>
          <cell r="F101">
            <v>3.0623201999999999E-2</v>
          </cell>
          <cell r="G101">
            <v>2.4899843000000001E-2</v>
          </cell>
          <cell r="I101">
            <v>4.2678542999999999E-2</v>
          </cell>
          <cell r="J101">
            <v>4.3750122000000002E-2</v>
          </cell>
          <cell r="K101">
            <v>5.6603355000000001E-2</v>
          </cell>
          <cell r="L101">
            <v>5.5466967999999998E-2</v>
          </cell>
          <cell r="M101">
            <v>7.0981065999999995E-2</v>
          </cell>
          <cell r="O101">
            <v>1.5698806999999999E-2</v>
          </cell>
          <cell r="P101">
            <v>3.5895570000000002E-3</v>
          </cell>
          <cell r="Q101">
            <v>-5.5039459999999957E-3</v>
          </cell>
          <cell r="R101">
            <v>-7.4612160000000032E-3</v>
          </cell>
          <cell r="S101">
            <v>-5.7233589999999973E-3</v>
          </cell>
          <cell r="U101">
            <v>-1.3214569999999981E-3</v>
          </cell>
          <cell r="V101">
            <v>1.0715790000000031E-3</v>
          </cell>
          <cell r="W101">
            <v>1.2853232999999999E-2</v>
          </cell>
          <cell r="X101">
            <v>-1.1363870000000026E-3</v>
          </cell>
          <cell r="Y101">
            <v>1.5514097999999997E-2</v>
          </cell>
          <cell r="AA101">
            <v>2.679736000000002E-3</v>
          </cell>
          <cell r="AB101">
            <v>1.617580000000049E-4</v>
          </cell>
          <cell r="AC101">
            <v>1.8518936999999999E-2</v>
          </cell>
          <cell r="AD101">
            <v>2.4843766E-2</v>
          </cell>
          <cell r="AE101">
            <v>4.6081222999999991E-2</v>
          </cell>
          <cell r="AG101">
            <v>-1.8320263999999999E-2</v>
          </cell>
          <cell r="AH101">
            <v>-2.5179779999999971E-3</v>
          </cell>
          <cell r="AI101">
            <v>1.8357178999999994E-2</v>
          </cell>
          <cell r="AJ101">
            <v>6.3248290000000006E-3</v>
          </cell>
          <cell r="AK101">
            <v>2.1237456999999991E-2</v>
          </cell>
          <cell r="AM101">
            <v>3356.4</v>
          </cell>
          <cell r="AN101">
            <v>2215.36</v>
          </cell>
          <cell r="AO101">
            <v>1837.6000000000001</v>
          </cell>
          <cell r="AP101">
            <v>2696.1000000000004</v>
          </cell>
          <cell r="AQ101">
            <v>2087.2000000000003</v>
          </cell>
          <cell r="AS101">
            <v>0.30117566558999997</v>
          </cell>
          <cell r="AT101">
            <v>0.25222267286</v>
          </cell>
          <cell r="AU101">
            <v>0.26934307145000003</v>
          </cell>
          <cell r="AV101">
            <v>0.23679270550000001</v>
          </cell>
          <cell r="AW101">
            <v>0.32849753443999996</v>
          </cell>
          <cell r="AY101">
            <v>6.0000000000000005E-2</v>
          </cell>
          <cell r="AZ101">
            <v>7.0000000000000007E-2</v>
          </cell>
          <cell r="BA101">
            <v>0.08</v>
          </cell>
          <cell r="BB101">
            <v>0.09</v>
          </cell>
          <cell r="BC101">
            <v>0.1</v>
          </cell>
          <cell r="BD101">
            <v>3</v>
          </cell>
          <cell r="BE101">
            <v>1</v>
          </cell>
          <cell r="BG101">
            <v>60.65196023917656</v>
          </cell>
          <cell r="BH101">
            <v>39.113481438299075</v>
          </cell>
          <cell r="BI101">
            <v>39.595586247721606</v>
          </cell>
          <cell r="BJ101">
            <v>57.457513196869506</v>
          </cell>
          <cell r="BK101">
            <v>68.564005388316801</v>
          </cell>
          <cell r="BM101">
            <v>0.30167698442999996</v>
          </cell>
          <cell r="BN101">
            <v>0.29418664721999993</v>
          </cell>
          <cell r="BO101">
            <v>0.20434254854999995</v>
          </cell>
          <cell r="BP101">
            <v>0.21228589368</v>
          </cell>
          <cell r="BQ101">
            <v>0.10384234865999997</v>
          </cell>
          <cell r="BS101">
            <v>30.972874314443665</v>
          </cell>
          <cell r="BT101">
            <v>38.93503966418163</v>
          </cell>
          <cell r="BU101">
            <v>27.080808420465239</v>
          </cell>
          <cell r="BV101">
            <v>30.790223164123482</v>
          </cell>
          <cell r="BW101">
            <v>17.830623847941308</v>
          </cell>
          <cell r="BY101">
            <v>132.34808592473289</v>
          </cell>
          <cell r="BZ101">
            <v>132.52652769885034</v>
          </cell>
          <cell r="CA101">
            <v>145.0413055261067</v>
          </cell>
          <cell r="CB101">
            <v>171.70859555885272</v>
          </cell>
          <cell r="CC101">
            <v>222.44197709922821</v>
          </cell>
          <cell r="CE101">
            <v>60.91010765</v>
          </cell>
          <cell r="CF101">
            <v>68.219320568000015</v>
          </cell>
          <cell r="CG101">
            <v>73.676866213440022</v>
          </cell>
          <cell r="CH101">
            <v>79.571015510515224</v>
          </cell>
          <cell r="CI101">
            <v>85.93669675135645</v>
          </cell>
          <cell r="CK101">
            <v>56.937553825000002</v>
          </cell>
          <cell r="CL101">
            <v>64.564714109000008</v>
          </cell>
          <cell r="CM101">
            <v>70.948093390720018</v>
          </cell>
          <cell r="CN101">
            <v>76.623940861977616</v>
          </cell>
          <cell r="CO101">
            <v>82.753856130935844</v>
          </cell>
          <cell r="CQ101">
            <v>76.952481854930099</v>
          </cell>
          <cell r="CR101">
            <v>69.8291457849691</v>
          </cell>
          <cell r="CS101">
            <v>77.407827042921113</v>
          </cell>
          <cell r="CT101">
            <v>99.292104863289694</v>
          </cell>
          <cell r="CU101">
            <v>145.7736960603396</v>
          </cell>
          <cell r="CW101">
            <v>61.318240927465048</v>
          </cell>
          <cell r="CX101">
            <v>73.390813819949599</v>
          </cell>
          <cell r="CY101">
            <v>73.618486413945107</v>
          </cell>
          <cell r="CZ101">
            <v>88.349965953105396</v>
          </cell>
          <cell r="DA101">
            <v>122.53290046181465</v>
          </cell>
          <cell r="DC101">
            <v>3.165961824E-2</v>
          </cell>
          <cell r="DD101">
            <v>3.7831894719999995E-2</v>
          </cell>
          <cell r="DE101">
            <v>3.7219290240000001E-2</v>
          </cell>
          <cell r="DF101">
            <v>3.3070438399999999E-2</v>
          </cell>
          <cell r="DG101">
            <v>2.8851374400000001E-2</v>
          </cell>
          <cell r="DI101">
            <v>3.7249105249999998E-2</v>
          </cell>
          <cell r="DJ101">
            <v>4.4190974750000001E-2</v>
          </cell>
          <cell r="DK101">
            <v>4.0960404500000006E-2</v>
          </cell>
          <cell r="DL101">
            <v>3.3988506000000002E-2</v>
          </cell>
          <cell r="DM101">
            <v>2.7830682750000002E-2</v>
          </cell>
          <cell r="DO101">
            <v>3.455789068286455E-2</v>
          </cell>
          <cell r="DP101">
            <v>4.1214854906910736E-2</v>
          </cell>
          <cell r="DQ101">
            <v>3.9124399772887619E-2</v>
          </cell>
          <cell r="DR101">
            <v>3.3562099431544618E-2</v>
          </cell>
          <cell r="DS101">
            <v>2.8242137299529041E-2</v>
          </cell>
          <cell r="DU101">
            <v>3.2349403499999999E-2</v>
          </cell>
          <cell r="DV101">
            <v>4.19935855E-2</v>
          </cell>
          <cell r="DW101">
            <v>4.1036391000000005E-2</v>
          </cell>
          <cell r="DX101">
            <v>3.4553810000000004E-2</v>
          </cell>
          <cell r="DY101">
            <v>2.7961522499999999E-2</v>
          </cell>
          <cell r="EA101">
            <v>3.165961824E-2</v>
          </cell>
          <cell r="EB101">
            <v>3.7831894719999995E-2</v>
          </cell>
          <cell r="EC101">
            <v>3.7219290240000001E-2</v>
          </cell>
          <cell r="ED101">
            <v>3.3070438399999999E-2</v>
          </cell>
          <cell r="EE101">
            <v>2.8851374400000001E-2</v>
          </cell>
          <cell r="EG101">
            <v>2.7645178949999998E-2</v>
          </cell>
          <cell r="EH101">
            <v>2.71067454E-2</v>
          </cell>
          <cell r="EI101">
            <v>2.776721892E-2</v>
          </cell>
          <cell r="EJ101">
            <v>2.8662564840000002E-2</v>
          </cell>
          <cell r="EK101">
            <v>2.9349367920000001E-2</v>
          </cell>
          <cell r="EM101">
            <v>5.9649689819999997E-2</v>
          </cell>
          <cell r="EN101">
            <v>6.541948551E-2</v>
          </cell>
          <cell r="EO101">
            <v>6.6895059539999996E-2</v>
          </cell>
          <cell r="EP101">
            <v>6.2474689040000003E-2</v>
          </cell>
          <cell r="EQ101">
            <v>5.4542137299529045E-2</v>
          </cell>
          <cell r="ES101">
            <v>2.5091799137135447E-2</v>
          </cell>
          <cell r="ET101">
            <v>2.4204630603089264E-2</v>
          </cell>
          <cell r="EU101">
            <v>2.7770659767112377E-2</v>
          </cell>
          <cell r="EV101">
            <v>2.8912589608455386E-2</v>
          </cell>
          <cell r="EW101">
            <v>2.6300000000000004E-2</v>
          </cell>
          <cell r="EY101">
            <v>0.28907543586411544</v>
          </cell>
          <cell r="EZ101">
            <v>1.348276198107845E-3</v>
          </cell>
          <cell r="FA101">
            <v>9.4432247222945298E-2</v>
          </cell>
          <cell r="FB101">
            <v>0.18385996965496187</v>
          </cell>
          <cell r="FC101">
            <v>0.29546209597286444</v>
          </cell>
          <cell r="FE101">
            <v>0.10833370565090572</v>
          </cell>
          <cell r="FG101">
            <v>8.4623391504770815E-3</v>
          </cell>
          <cell r="FH101">
            <v>8.2899541013417739E-3</v>
          </cell>
          <cell r="FI101">
            <v>9.3020810909626543E-3</v>
          </cell>
          <cell r="FJ101">
            <v>7.9321374253548509E-3</v>
          </cell>
          <cell r="FK101">
            <v>7.892824899289743E-3</v>
          </cell>
          <cell r="FN101">
            <v>4.0000000000000003E-5</v>
          </cell>
          <cell r="FO101">
            <v>4.0000000000000003E-5</v>
          </cell>
          <cell r="FP101">
            <v>4.0000000000000003E-5</v>
          </cell>
          <cell r="FQ101">
            <v>4.0000000000000003E-5</v>
          </cell>
          <cell r="FR101">
            <v>4.0000000000000003E-5</v>
          </cell>
          <cell r="FS101">
            <v>1</v>
          </cell>
          <cell r="FT101">
            <v>5</v>
          </cell>
          <cell r="FV101">
            <v>2.5532730707158478E-2</v>
          </cell>
          <cell r="FW101">
            <v>2.6747711570921338E-2</v>
          </cell>
          <cell r="FX101">
            <v>3.0130965421625494E-2</v>
          </cell>
          <cell r="FY101">
            <v>3.0785358045059819E-2</v>
          </cell>
          <cell r="FZ101">
            <v>2.7230550778119898E-2</v>
          </cell>
          <cell r="GB101">
            <v>4.7185472129654134</v>
          </cell>
          <cell r="GC101">
            <v>5.4467438919252578</v>
          </cell>
          <cell r="GD101">
            <v>6.749609299114951</v>
          </cell>
          <cell r="GE101">
            <v>8.6120462773163418</v>
          </cell>
          <cell r="GF101">
            <v>9.2377856917065255</v>
          </cell>
          <cell r="GH101">
            <v>0.17469079672397902</v>
          </cell>
          <cell r="GJ101">
            <v>0.18497882722722456</v>
          </cell>
          <cell r="GK101">
            <v>0.18362840367852298</v>
          </cell>
          <cell r="GL101">
            <v>0.19851437843603695</v>
          </cell>
          <cell r="GM101">
            <v>0.21399989610769218</v>
          </cell>
          <cell r="GN101">
            <v>0.19067853509163582</v>
          </cell>
          <cell r="GP101">
            <v>89.149268084248376</v>
          </cell>
          <cell r="GR101">
            <v>95.194291484187886</v>
          </cell>
          <cell r="GX101">
            <v>1.8457083999999999E-2</v>
          </cell>
          <cell r="GY101">
            <v>3.5438926799999999E-2</v>
          </cell>
          <cell r="GZ101">
            <v>5.3896010800000005E-2</v>
          </cell>
          <cell r="HA101">
            <v>2.77954270275E-2</v>
          </cell>
          <cell r="HB101">
            <v>1.5808005E-3</v>
          </cell>
          <cell r="HC101">
            <v>2.8667420000000002E-3</v>
          </cell>
          <cell r="HD101">
            <v>2.8085463304577007E-2</v>
          </cell>
          <cell r="HF101">
            <v>0.28907543586411566</v>
          </cell>
          <cell r="HG101">
            <v>1.348276198107845E-3</v>
          </cell>
          <cell r="HH101">
            <v>9.4432247222945298E-2</v>
          </cell>
          <cell r="HI101">
            <v>0.18385996965496187</v>
          </cell>
          <cell r="HJ101">
            <v>0.29546209597286444</v>
          </cell>
          <cell r="HL101">
            <v>0.17070108126961991</v>
          </cell>
          <cell r="HM101">
            <v>-0.33995948039566204</v>
          </cell>
          <cell r="HN101">
            <v>-0.17051856131734799</v>
          </cell>
          <cell r="HO101">
            <v>0.46718545929473243</v>
          </cell>
          <cell r="HP101">
            <v>-0.2258447386966359</v>
          </cell>
          <cell r="HR101">
            <v>1.3480583395583063</v>
          </cell>
          <cell r="HS101">
            <v>1.0339943793527839</v>
          </cell>
          <cell r="HT101">
            <v>1.2287260766995791</v>
          </cell>
          <cell r="HU101">
            <v>1.6311192703225641</v>
          </cell>
          <cell r="HV101">
            <v>2.2773973221389423</v>
          </cell>
          <cell r="HX101">
            <v>1.5038590776144354</v>
          </cell>
          <cell r="HY101">
            <v>0.27760632996799994</v>
          </cell>
        </row>
        <row r="102">
          <cell r="B102">
            <v>90</v>
          </cell>
          <cell r="C102">
            <v>4.6018824999999999E-2</v>
          </cell>
          <cell r="D102">
            <v>4.2853056E-2</v>
          </cell>
          <cell r="E102">
            <v>2.2201097999999999E-2</v>
          </cell>
          <cell r="F102">
            <v>3.2488569000000002E-2</v>
          </cell>
          <cell r="G102">
            <v>4.4730735000000001E-2</v>
          </cell>
          <cell r="I102">
            <v>4.4821907000000001E-2</v>
          </cell>
          <cell r="J102">
            <v>4.4707196999999997E-2</v>
          </cell>
          <cell r="K102">
            <v>4.6837164000000001E-2</v>
          </cell>
          <cell r="L102">
            <v>4.7558146000000003E-2</v>
          </cell>
          <cell r="M102">
            <v>5.1900503000000001E-2</v>
          </cell>
          <cell r="O102">
            <v>2.1718825000000001E-2</v>
          </cell>
          <cell r="P102">
            <v>-3.1657689999999988E-3</v>
          </cell>
          <cell r="Q102">
            <v>-2.0651958000000002E-2</v>
          </cell>
          <cell r="R102">
            <v>1.0287471000000003E-2</v>
          </cell>
          <cell r="S102">
            <v>1.2242165999999999E-2</v>
          </cell>
          <cell r="U102">
            <v>8.2190700000000366E-4</v>
          </cell>
          <cell r="V102">
            <v>-1.1471000000000398E-4</v>
          </cell>
          <cell r="W102">
            <v>2.1299670000000034E-3</v>
          </cell>
          <cell r="X102">
            <v>7.2098200000000195E-4</v>
          </cell>
          <cell r="Y102">
            <v>4.3423569999999981E-3</v>
          </cell>
          <cell r="AA102">
            <v>-1.1969179999999982E-3</v>
          </cell>
          <cell r="AB102">
            <v>1.8541409999999967E-3</v>
          </cell>
          <cell r="AC102">
            <v>2.4636066000000002E-2</v>
          </cell>
          <cell r="AD102">
            <v>1.5069577000000001E-2</v>
          </cell>
          <cell r="AE102">
            <v>7.169768E-3</v>
          </cell>
          <cell r="AG102">
            <v>-2.2196918E-2</v>
          </cell>
          <cell r="AH102">
            <v>3.0510589999999949E-3</v>
          </cell>
          <cell r="AI102">
            <v>2.2781925000000005E-2</v>
          </cell>
          <cell r="AJ102">
            <v>-9.5664890000000009E-3</v>
          </cell>
          <cell r="AK102">
            <v>-7.8998090000000007E-3</v>
          </cell>
          <cell r="AM102">
            <v>3076.7000000000003</v>
          </cell>
          <cell r="AN102">
            <v>2648.8</v>
          </cell>
          <cell r="AO102">
            <v>2113.2400000000002</v>
          </cell>
          <cell r="AP102">
            <v>2254.92</v>
          </cell>
          <cell r="AQ102">
            <v>2400.2800000000002</v>
          </cell>
          <cell r="AS102">
            <v>0.30631437255000005</v>
          </cell>
          <cell r="AT102">
            <v>0.25407309003</v>
          </cell>
          <cell r="AU102">
            <v>0.23627137673999998</v>
          </cell>
          <cell r="AV102">
            <v>0.20022899896000002</v>
          </cell>
          <cell r="AW102">
            <v>0.20121965560999999</v>
          </cell>
          <cell r="AY102">
            <v>6.0000000000000005E-2</v>
          </cell>
          <cell r="AZ102">
            <v>7.0000000000000007E-2</v>
          </cell>
          <cell r="BA102">
            <v>0.08</v>
          </cell>
          <cell r="BB102">
            <v>0.09</v>
          </cell>
          <cell r="BC102">
            <v>0.1</v>
          </cell>
          <cell r="BD102">
            <v>4</v>
          </cell>
          <cell r="BE102">
            <v>2</v>
          </cell>
          <cell r="BG102">
            <v>56.546245801475116</v>
          </cell>
          <cell r="BH102">
            <v>47.109216061002485</v>
          </cell>
          <cell r="BI102">
            <v>39.943849934563012</v>
          </cell>
          <cell r="BJ102">
            <v>40.635033690139494</v>
          </cell>
          <cell r="BK102">
            <v>48.298351496757085</v>
          </cell>
          <cell r="BM102">
            <v>0.28669487006999994</v>
          </cell>
          <cell r="BN102">
            <v>0.28749669296999997</v>
          </cell>
          <cell r="BO102">
            <v>0.27260822363999998</v>
          </cell>
          <cell r="BP102">
            <v>0.26756855945999997</v>
          </cell>
          <cell r="BQ102">
            <v>0.23721548402999998</v>
          </cell>
          <cell r="BS102">
            <v>29.434675615216825</v>
          </cell>
          <cell r="BT102">
            <v>37.311484740310227</v>
          </cell>
          <cell r="BU102">
            <v>38.050192832498119</v>
          </cell>
          <cell r="BV102">
            <v>37.853448168999002</v>
          </cell>
          <cell r="BW102">
            <v>34.219174293877906</v>
          </cell>
          <cell r="BY102">
            <v>129.78057018625827</v>
          </cell>
          <cell r="BZ102">
            <v>139.57830150695054</v>
          </cell>
          <cell r="CA102">
            <v>141.47195860901545</v>
          </cell>
          <cell r="CB102">
            <v>144.25354413015594</v>
          </cell>
          <cell r="CC102">
            <v>158.33272133303512</v>
          </cell>
          <cell r="CE102">
            <v>60.91010765</v>
          </cell>
          <cell r="CF102">
            <v>68.219320568000015</v>
          </cell>
          <cell r="CG102">
            <v>73.676866213440022</v>
          </cell>
          <cell r="CH102">
            <v>79.571015510515224</v>
          </cell>
          <cell r="CI102">
            <v>85.93669675135645</v>
          </cell>
          <cell r="CK102">
            <v>56.937553825000002</v>
          </cell>
          <cell r="CL102">
            <v>64.564714109000008</v>
          </cell>
          <cell r="CM102">
            <v>70.948093390720018</v>
          </cell>
          <cell r="CN102">
            <v>76.623940861977616</v>
          </cell>
          <cell r="CO102">
            <v>82.753856130935844</v>
          </cell>
          <cell r="CQ102">
            <v>74.277986294019044</v>
          </cell>
          <cell r="CR102">
            <v>77.174743501740139</v>
          </cell>
          <cell r="CS102">
            <v>73.689757337617735</v>
          </cell>
          <cell r="CT102">
            <v>70.693092958397216</v>
          </cell>
          <cell r="CU102">
            <v>78.99322130388849</v>
          </cell>
          <cell r="CW102">
            <v>59.980993147009521</v>
          </cell>
          <cell r="CX102">
            <v>75.726364897879591</v>
          </cell>
          <cell r="CY102">
            <v>75.432250419678937</v>
          </cell>
          <cell r="CZ102">
            <v>72.191425148007482</v>
          </cell>
          <cell r="DA102">
            <v>74.843157131142846</v>
          </cell>
          <cell r="DC102">
            <v>3.3586023999999999E-2</v>
          </cell>
          <cell r="DD102">
            <v>3.9523001919999995E-2</v>
          </cell>
          <cell r="DE102">
            <v>3.1901329279999995E-2</v>
          </cell>
          <cell r="DF102">
            <v>2.8584693439999993E-2</v>
          </cell>
          <cell r="DG102">
            <v>3.5794177279999992E-2</v>
          </cell>
          <cell r="DI102">
            <v>4.1764118750000002E-2</v>
          </cell>
          <cell r="DJ102">
            <v>4.5144498249999998E-2</v>
          </cell>
          <cell r="DK102">
            <v>2.88640875E-2</v>
          </cell>
          <cell r="DL102">
            <v>3.1416701249999998E-2</v>
          </cell>
          <cell r="DM102">
            <v>4.3170193500000002E-2</v>
          </cell>
          <cell r="DO102">
            <v>3.7781511010908354E-2</v>
          </cell>
          <cell r="DP102">
            <v>4.2557375063119053E-2</v>
          </cell>
          <cell r="DQ102">
            <v>3.0336187563767773E-2</v>
          </cell>
          <cell r="DR102">
            <v>2.9958521192575426E-2</v>
          </cell>
          <cell r="DS102">
            <v>3.9297063086834963E-2</v>
          </cell>
          <cell r="DU102">
            <v>3.53594125E-2</v>
          </cell>
          <cell r="DV102">
            <v>4.4635940499999999E-2</v>
          </cell>
          <cell r="DW102">
            <v>3.2727077E-2</v>
          </cell>
          <cell r="DX102">
            <v>2.7544833500000001E-2</v>
          </cell>
          <cell r="DY102">
            <v>3.8809652E-2</v>
          </cell>
          <cell r="EA102">
            <v>3.3586023999999999E-2</v>
          </cell>
          <cell r="EB102">
            <v>3.9523001919999995E-2</v>
          </cell>
          <cell r="EC102">
            <v>3.1901329279999995E-2</v>
          </cell>
          <cell r="ED102">
            <v>2.8584693439999993E-2</v>
          </cell>
          <cell r="EE102">
            <v>3.5794177279999992E-2</v>
          </cell>
          <cell r="EG102">
            <v>2.6742176249999999E-2</v>
          </cell>
          <cell r="EH102">
            <v>2.7217041599999998E-2</v>
          </cell>
          <cell r="EI102">
            <v>2.9695276559999997E-2</v>
          </cell>
          <cell r="EJ102">
            <v>2.8460780039999998E-2</v>
          </cell>
          <cell r="EK102">
            <v>2.699172012E-2</v>
          </cell>
          <cell r="EM102">
            <v>6.1214894499999999E-2</v>
          </cell>
          <cell r="EN102">
            <v>6.7696512809999984E-2</v>
          </cell>
          <cell r="EO102">
            <v>6.2009479699999995E-2</v>
          </cell>
          <cell r="EP102">
            <v>5.6525543509999998E-2</v>
          </cell>
          <cell r="EQ102">
            <v>6.5597063086834967E-2</v>
          </cell>
          <cell r="ES102">
            <v>2.3433383489091644E-2</v>
          </cell>
          <cell r="ET102">
            <v>2.5139137746880931E-2</v>
          </cell>
          <cell r="EU102">
            <v>3.1673292136232226E-2</v>
          </cell>
          <cell r="EV102">
            <v>2.6567022317424572E-2</v>
          </cell>
          <cell r="EW102">
            <v>2.6300000000000004E-2</v>
          </cell>
          <cell r="EY102">
            <v>0.26406773404102779</v>
          </cell>
          <cell r="EZ102">
            <v>7.5494592962804585E-2</v>
          </cell>
          <cell r="FA102">
            <v>1.3566987716716161E-2</v>
          </cell>
          <cell r="FB102">
            <v>1.9661744620557142E-2</v>
          </cell>
          <cell r="FC102">
            <v>9.7600216949788932E-2</v>
          </cell>
          <cell r="FE102">
            <v>7.0378635279082502E-2</v>
          </cell>
          <cell r="FG102">
            <v>8.9915379941035729E-3</v>
          </cell>
          <cell r="FH102">
            <v>8.1496228035039305E-3</v>
          </cell>
          <cell r="FI102">
            <v>8.7054506366401902E-3</v>
          </cell>
          <cell r="FJ102">
            <v>8.5124051525373012E-3</v>
          </cell>
          <cell r="FK102">
            <v>8.8465675005659165E-3</v>
          </cell>
          <cell r="FN102">
            <v>4.0000000000000003E-5</v>
          </cell>
          <cell r="FO102">
            <v>4.0000000000000003E-5</v>
          </cell>
          <cell r="FP102">
            <v>4.0000000000000003E-5</v>
          </cell>
          <cell r="FQ102">
            <v>4.0000000000000003E-5</v>
          </cell>
          <cell r="FR102">
            <v>4.0000000000000003E-5</v>
          </cell>
          <cell r="FS102">
            <v>1</v>
          </cell>
          <cell r="FT102">
            <v>5</v>
          </cell>
          <cell r="FV102">
            <v>2.5539590829809142E-2</v>
          </cell>
          <cell r="FW102">
            <v>2.7678391154101603E-2</v>
          </cell>
          <cell r="FX102">
            <v>3.3000000000000002E-2</v>
          </cell>
          <cell r="FY102">
            <v>2.8350056418996378E-2</v>
          </cell>
          <cell r="FZ102">
            <v>2.8307126780785712E-2</v>
          </cell>
          <cell r="GB102">
            <v>4.6855601116204761</v>
          </cell>
          <cell r="GC102">
            <v>5.7902426287535844</v>
          </cell>
          <cell r="GD102">
            <v>7.8540863670386507</v>
          </cell>
          <cell r="GE102">
            <v>7.2505744481945076</v>
          </cell>
          <cell r="GF102">
            <v>8.0547302832695493</v>
          </cell>
          <cell r="GH102">
            <v>0.14293146792225198</v>
          </cell>
          <cell r="GJ102">
            <v>0.18380449637195603</v>
          </cell>
          <cell r="GK102">
            <v>0.1914380051841795</v>
          </cell>
          <cell r="GL102">
            <v>0.2281214623100207</v>
          </cell>
          <cell r="GM102">
            <v>0.19118736946861961</v>
          </cell>
          <cell r="GN102">
            <v>0.18895409126991569</v>
          </cell>
          <cell r="GP102">
            <v>70.672380080600462</v>
          </cell>
          <cell r="GR102">
            <v>75.4147828762828</v>
          </cell>
          <cell r="GX102">
            <v>9.5065267999999998E-3</v>
          </cell>
          <cell r="GY102">
            <v>3.7658456600000001E-2</v>
          </cell>
          <cell r="GZ102">
            <v>4.7164983400000006E-2</v>
          </cell>
          <cell r="HA102">
            <v>2.8028818612499999E-2</v>
          </cell>
          <cell r="HB102">
            <v>2.0471422500000008E-3</v>
          </cell>
          <cell r="HC102">
            <v>8.8953650000000127E-4</v>
          </cell>
          <cell r="HD102">
            <v>2.8575033036738567E-2</v>
          </cell>
          <cell r="HF102">
            <v>0.26406773404102779</v>
          </cell>
          <cell r="HG102">
            <v>7.5494592962804585E-2</v>
          </cell>
          <cell r="HH102">
            <v>1.3566987716716161E-2</v>
          </cell>
          <cell r="HI102">
            <v>1.9661744620557142E-2</v>
          </cell>
          <cell r="HJ102">
            <v>9.7600216949788932E-2</v>
          </cell>
          <cell r="HL102">
            <v>7.3142657830485014E-2</v>
          </cell>
          <cell r="HM102">
            <v>-0.13907758312477658</v>
          </cell>
          <cell r="HN102">
            <v>-0.20218967079432193</v>
          </cell>
          <cell r="HO102">
            <v>6.7043970396168939E-2</v>
          </cell>
          <cell r="HP102">
            <v>6.4463484292125672E-2</v>
          </cell>
          <cell r="HR102">
            <v>1.2631312738800742</v>
          </cell>
          <cell r="HS102">
            <v>1.0073951737332982</v>
          </cell>
          <cell r="HT102">
            <v>1.4072023901809558</v>
          </cell>
          <cell r="HU102">
            <v>1.7260172748903375</v>
          </cell>
          <cell r="HV102">
            <v>1.2880024015756475</v>
          </cell>
          <cell r="HX102">
            <v>1.3383497028520626</v>
          </cell>
          <cell r="HY102">
            <v>0.23962149877800001</v>
          </cell>
        </row>
        <row r="103">
          <cell r="B103">
            <v>91</v>
          </cell>
          <cell r="C103">
            <v>4.9489196999999999E-2</v>
          </cell>
          <cell r="D103">
            <v>5.0096297999999997E-2</v>
          </cell>
          <cell r="E103">
            <v>5.1695405999999999E-2</v>
          </cell>
          <cell r="F103">
            <v>4.7788714000000003E-2</v>
          </cell>
          <cell r="G103">
            <v>4.6187490999999997E-2</v>
          </cell>
          <cell r="I103">
            <v>5.4611615000000002E-2</v>
          </cell>
          <cell r="J103">
            <v>4.5182703999999997E-2</v>
          </cell>
          <cell r="K103">
            <v>5.1851963000000001E-2</v>
          </cell>
          <cell r="L103">
            <v>6.4195564999999996E-2</v>
          </cell>
          <cell r="M103">
            <v>6.9766090000000003E-2</v>
          </cell>
          <cell r="O103">
            <v>2.5189197E-2</v>
          </cell>
          <cell r="P103">
            <v>6.0710099999999878E-4</v>
          </cell>
          <cell r="Q103">
            <v>1.5991080000000019E-3</v>
          </cell>
          <cell r="R103">
            <v>-3.9066919999999963E-3</v>
          </cell>
          <cell r="S103">
            <v>-1.6012230000000058E-3</v>
          </cell>
          <cell r="U103">
            <v>1.0611615000000005E-2</v>
          </cell>
          <cell r="V103">
            <v>-9.4289110000000051E-3</v>
          </cell>
          <cell r="W103">
            <v>6.6692590000000038E-3</v>
          </cell>
          <cell r="X103">
            <v>1.2343601999999995E-2</v>
          </cell>
          <cell r="Y103">
            <v>5.5705250000000067E-3</v>
          </cell>
          <cell r="AA103">
            <v>5.1224180000000036E-3</v>
          </cell>
          <cell r="AB103">
            <v>-4.9135940000000003E-3</v>
          </cell>
          <cell r="AC103">
            <v>1.5655700000000161E-4</v>
          </cell>
          <cell r="AD103">
            <v>1.6406850999999993E-2</v>
          </cell>
          <cell r="AE103">
            <v>2.3578599000000006E-2</v>
          </cell>
          <cell r="AG103">
            <v>-1.5877581999999998E-2</v>
          </cell>
          <cell r="AH103">
            <v>-1.0036012000000004E-2</v>
          </cell>
          <cell r="AI103">
            <v>5.0701510000000019E-3</v>
          </cell>
          <cell r="AJ103">
            <v>1.6250293999999992E-2</v>
          </cell>
          <cell r="AK103">
            <v>7.1717480000000125E-3</v>
          </cell>
          <cell r="AM103">
            <v>2377.4499999999998</v>
          </cell>
          <cell r="AN103">
            <v>2889.6</v>
          </cell>
          <cell r="AO103">
            <v>1952.45</v>
          </cell>
          <cell r="AP103">
            <v>1960.8000000000002</v>
          </cell>
          <cell r="AQ103">
            <v>2400.2800000000002</v>
          </cell>
          <cell r="AS103">
            <v>0.35333040419</v>
          </cell>
          <cell r="AT103">
            <v>0.2556165232</v>
          </cell>
          <cell r="AU103">
            <v>0.22656078944999999</v>
          </cell>
          <cell r="AV103">
            <v>0.24692764588999996</v>
          </cell>
          <cell r="AW103">
            <v>0.29311033630000005</v>
          </cell>
          <cell r="AY103">
            <v>6.0000000000000005E-2</v>
          </cell>
          <cell r="AZ103">
            <v>7.0000000000000007E-2</v>
          </cell>
          <cell r="BA103">
            <v>0.08</v>
          </cell>
          <cell r="BB103">
            <v>0.09</v>
          </cell>
          <cell r="BC103">
            <v>0.1</v>
          </cell>
          <cell r="BD103">
            <v>4</v>
          </cell>
          <cell r="BE103">
            <v>5</v>
          </cell>
          <cell r="BG103">
            <v>50.401522166490928</v>
          </cell>
          <cell r="BH103">
            <v>51.704065380710404</v>
          </cell>
          <cell r="BI103">
            <v>35.387889068932203</v>
          </cell>
          <cell r="BJ103">
            <v>43.575815525500076</v>
          </cell>
          <cell r="BK103">
            <v>70.354687801416432</v>
          </cell>
          <cell r="BM103">
            <v>0.21826481114999996</v>
          </cell>
          <cell r="BN103">
            <v>0.28417289903999998</v>
          </cell>
          <cell r="BO103">
            <v>0.23755477862999996</v>
          </cell>
          <cell r="BP103">
            <v>0.15127300064999999</v>
          </cell>
          <cell r="BQ103">
            <v>0.11233503089999997</v>
          </cell>
          <cell r="BS103">
            <v>22.409029895959346</v>
          </cell>
          <cell r="BT103">
            <v>37.130455051409506</v>
          </cell>
          <cell r="BU103">
            <v>34.501292647408533</v>
          </cell>
          <cell r="BV103">
            <v>22.104267871036704</v>
          </cell>
          <cell r="BW103">
            <v>18.826592543959496</v>
          </cell>
          <cell r="BY103">
            <v>130.66149227053157</v>
          </cell>
          <cell r="BZ103">
            <v>145.23510259983246</v>
          </cell>
          <cell r="CA103">
            <v>146.12169902135611</v>
          </cell>
          <cell r="CB103">
            <v>167.59324667581947</v>
          </cell>
          <cell r="CC103">
            <v>219.1213419332764</v>
          </cell>
          <cell r="CE103">
            <v>60.91010765</v>
          </cell>
          <cell r="CF103">
            <v>68.219320568000015</v>
          </cell>
          <cell r="CG103">
            <v>73.676866213440022</v>
          </cell>
          <cell r="CH103">
            <v>79.571015510515224</v>
          </cell>
          <cell r="CI103">
            <v>85.93669675135645</v>
          </cell>
          <cell r="CK103">
            <v>56.937553825000002</v>
          </cell>
          <cell r="CL103">
            <v>64.564714109000008</v>
          </cell>
          <cell r="CM103">
            <v>70.948093390720018</v>
          </cell>
          <cell r="CN103">
            <v>76.623940861977616</v>
          </cell>
          <cell r="CO103">
            <v>82.753856130935844</v>
          </cell>
          <cell r="CQ103">
            <v>75.195613465137043</v>
          </cell>
          <cell r="CR103">
            <v>83.067244640158791</v>
          </cell>
          <cell r="CS103">
            <v>78.533236933805924</v>
          </cell>
          <cell r="CT103">
            <v>95.00528311013008</v>
          </cell>
          <cell r="CU103">
            <v>142.31470109580647</v>
          </cell>
          <cell r="CW103">
            <v>60.43980673256852</v>
          </cell>
          <cell r="CX103">
            <v>79.131429052647917</v>
          </cell>
          <cell r="CY103">
            <v>80.800240786982357</v>
          </cell>
          <cell r="CZ103">
            <v>86.769260021967995</v>
          </cell>
          <cell r="DA103">
            <v>118.65999210296827</v>
          </cell>
          <cell r="DC103">
            <v>3.469654304E-2</v>
          </cell>
          <cell r="DD103">
            <v>4.29513584E-2</v>
          </cell>
          <cell r="DE103">
            <v>4.3657345280000003E-2</v>
          </cell>
          <cell r="DF103">
            <v>4.2918918400000006E-2</v>
          </cell>
          <cell r="DG103">
            <v>4.1156385600000005E-2</v>
          </cell>
          <cell r="DI103">
            <v>4.4366897750000002E-2</v>
          </cell>
          <cell r="DJ103">
            <v>5.1444522749999999E-2</v>
          </cell>
          <cell r="DK103">
            <v>5.2795628999999997E-2</v>
          </cell>
          <cell r="DL103">
            <v>5.0265387000000002E-2</v>
          </cell>
          <cell r="DM103">
            <v>4.8087796750000002E-2</v>
          </cell>
          <cell r="DO103">
            <v>3.9675990242862634E-2</v>
          </cell>
          <cell r="DP103">
            <v>4.762842361140561E-2</v>
          </cell>
          <cell r="DQ103">
            <v>4.8523135266802089E-2</v>
          </cell>
          <cell r="DR103">
            <v>4.6820229107838986E-2</v>
          </cell>
          <cell r="DS103">
            <v>4.5239924043524851E-2</v>
          </cell>
          <cell r="DU103">
            <v>3.7094598499999999E-2</v>
          </cell>
          <cell r="DV103">
            <v>4.9992747500000004E-2</v>
          </cell>
          <cell r="DW103">
            <v>5.1095851999999997E-2</v>
          </cell>
          <cell r="DX103">
            <v>4.9942060000000003E-2</v>
          </cell>
          <cell r="DY103">
            <v>4.7188102500000002E-2</v>
          </cell>
          <cell r="EA103">
            <v>3.469654304E-2</v>
          </cell>
          <cell r="EB103">
            <v>4.29513584E-2</v>
          </cell>
          <cell r="EC103">
            <v>4.3657345280000003E-2</v>
          </cell>
          <cell r="ED103">
            <v>4.2918918400000006E-2</v>
          </cell>
          <cell r="EE103">
            <v>4.1156385600000005E-2</v>
          </cell>
          <cell r="EG103">
            <v>2.622162045E-2</v>
          </cell>
          <cell r="EH103">
            <v>2.61305553E-2</v>
          </cell>
          <cell r="EI103">
            <v>2.5938662340000002E-2</v>
          </cell>
          <cell r="EJ103">
            <v>2.6407465380000002E-2</v>
          </cell>
          <cell r="EK103">
            <v>2.6599612140000003E-2</v>
          </cell>
          <cell r="EM103">
            <v>6.211719122E-2</v>
          </cell>
          <cell r="EN103">
            <v>7.1002608250000002E-2</v>
          </cell>
          <cell r="EO103">
            <v>7.3315260980000005E-2</v>
          </cell>
          <cell r="EP103">
            <v>7.2837954580000003E-2</v>
          </cell>
          <cell r="EQ103">
            <v>7.1539924043524855E-2</v>
          </cell>
          <cell r="ES103">
            <v>2.2441200977137366E-2</v>
          </cell>
          <cell r="ET103">
            <v>2.3374184638594392E-2</v>
          </cell>
          <cell r="EU103">
            <v>2.4792125713197916E-2</v>
          </cell>
          <cell r="EV103">
            <v>2.6017725472161017E-2</v>
          </cell>
          <cell r="EW103">
            <v>2.6300000000000004E-2</v>
          </cell>
          <cell r="EY103">
            <v>0.27264794894789635</v>
          </cell>
          <cell r="EZ103">
            <v>0.11153714897979716</v>
          </cell>
          <cell r="FA103">
            <v>6.1045601624731827E-3</v>
          </cell>
          <cell r="FB103">
            <v>0.14694290990501857</v>
          </cell>
          <cell r="FC103">
            <v>0.3074592579325659</v>
          </cell>
          <cell r="FE103">
            <v>0.10296933046627799</v>
          </cell>
          <cell r="FG103">
            <v>9.1293641197546811E-3</v>
          </cell>
          <cell r="FH103">
            <v>7.9384792587017267E-3</v>
          </cell>
          <cell r="FI103">
            <v>9.1864553121771796E-3</v>
          </cell>
          <cell r="FJ103">
            <v>8.9777121584061464E-3</v>
          </cell>
          <cell r="FK103">
            <v>8.5592706423736377E-3</v>
          </cell>
          <cell r="FN103">
            <v>4.0000000000000003E-5</v>
          </cell>
          <cell r="FO103">
            <v>4.0000000000000003E-5</v>
          </cell>
          <cell r="FP103">
            <v>4.0000000000000003E-5</v>
          </cell>
          <cell r="FQ103">
            <v>4.0000000000000003E-5</v>
          </cell>
          <cell r="FR103">
            <v>4.0000000000000003E-5</v>
          </cell>
          <cell r="FS103">
            <v>1</v>
          </cell>
          <cell r="FT103">
            <v>1</v>
          </cell>
          <cell r="FV103">
            <v>2.5549929360537835E-2</v>
          </cell>
          <cell r="FW103">
            <v>2.639132793002848E-2</v>
          </cell>
          <cell r="FX103">
            <v>2.7967493414820035E-2</v>
          </cell>
          <cell r="FY103">
            <v>2.8959908401052094E-2</v>
          </cell>
          <cell r="FZ103">
            <v>2.8381352655281356E-2</v>
          </cell>
          <cell r="GB103">
            <v>4.6748367706203631</v>
          </cell>
          <cell r="GC103">
            <v>5.5237246714631647</v>
          </cell>
          <cell r="GD103">
            <v>6.271425239132717</v>
          </cell>
          <cell r="GE103">
            <v>7.5282282227582442</v>
          </cell>
          <cell r="GF103">
            <v>9.2422044984330682</v>
          </cell>
          <cell r="GH103">
            <v>0.17480315565668292</v>
          </cell>
          <cell r="GJ103">
            <v>0.18342242131374636</v>
          </cell>
          <cell r="GK103">
            <v>0.18179886390062008</v>
          </cell>
          <cell r="GL103">
            <v>0.18106994570754206</v>
          </cell>
          <cell r="GM103">
            <v>0.19052638575902509</v>
          </cell>
          <cell r="GN103">
            <v>0.19615970290554602</v>
          </cell>
          <cell r="GP103">
            <v>89.887383738660347</v>
          </cell>
          <cell r="GR103">
            <v>95.984444292235906</v>
          </cell>
          <cell r="GX103">
            <v>8.0701662000000011E-3</v>
          </cell>
          <cell r="GY103">
            <v>4.90514212E-2</v>
          </cell>
          <cell r="GZ103">
            <v>5.7121587399999993E-2</v>
          </cell>
          <cell r="HA103">
            <v>2.6174575867500001E-2</v>
          </cell>
          <cell r="HB103">
            <v>5.8721785000000011E-3</v>
          </cell>
          <cell r="HC103">
            <v>5.0488912499999997E-3</v>
          </cell>
          <cell r="HD103">
            <v>2.7450002352343961E-2</v>
          </cell>
          <cell r="HF103">
            <v>0.27264794894789635</v>
          </cell>
          <cell r="HG103">
            <v>0.11153714897979716</v>
          </cell>
          <cell r="HH103">
            <v>6.1045601624731827E-3</v>
          </cell>
          <cell r="HI103">
            <v>0.14694290990501857</v>
          </cell>
          <cell r="HJ103">
            <v>0.3074592579325659</v>
          </cell>
          <cell r="HL103">
            <v>-0.17075340076735268</v>
          </cell>
          <cell r="HM103">
            <v>0.21541988264737433</v>
          </cell>
          <cell r="HN103">
            <v>-0.32431824473975635</v>
          </cell>
          <cell r="HO103">
            <v>4.2766780199237076E-3</v>
          </cell>
          <cell r="HP103">
            <v>0.2241330069359444</v>
          </cell>
          <cell r="HR103">
            <v>1.3363963697829644</v>
          </cell>
          <cell r="HS103">
            <v>1.0020969318875204</v>
          </cell>
          <cell r="HT103">
            <v>0.95326694796267475</v>
          </cell>
          <cell r="HU103">
            <v>1.1664929840058895</v>
          </cell>
          <cell r="HV103">
            <v>1.4254848341662658</v>
          </cell>
          <cell r="HX103">
            <v>1.1767476135610628</v>
          </cell>
          <cell r="HY103">
            <v>0.27510913980600005</v>
          </cell>
        </row>
        <row r="104">
          <cell r="B104">
            <v>92</v>
          </cell>
          <cell r="C104">
            <v>4.3340956E-2</v>
          </cell>
          <cell r="D104">
            <v>3.2654117000000003E-2</v>
          </cell>
          <cell r="E104">
            <v>4.1391729000000002E-2</v>
          </cell>
          <cell r="F104">
            <v>5.3389524000000001E-2</v>
          </cell>
          <cell r="G104">
            <v>5.9579066E-2</v>
          </cell>
          <cell r="I104">
            <v>4.8683201000000002E-2</v>
          </cell>
          <cell r="J104">
            <v>4.2329658999999999E-2</v>
          </cell>
          <cell r="K104">
            <v>5.1593264E-2</v>
          </cell>
          <cell r="L104">
            <v>5.7428954999999997E-2</v>
          </cell>
          <cell r="M104">
            <v>5.4234829999999998E-2</v>
          </cell>
          <cell r="O104">
            <v>1.9040956000000001E-2</v>
          </cell>
          <cell r="P104">
            <v>-1.0686838999999997E-2</v>
          </cell>
          <cell r="Q104">
            <v>8.7376119999999988E-3</v>
          </cell>
          <cell r="R104">
            <v>1.1997794999999999E-2</v>
          </cell>
          <cell r="S104">
            <v>6.1895419999999993E-3</v>
          </cell>
          <cell r="U104">
            <v>4.6832010000000049E-3</v>
          </cell>
          <cell r="V104">
            <v>-6.3535420000000037E-3</v>
          </cell>
          <cell r="W104">
            <v>9.2636050000000011E-3</v>
          </cell>
          <cell r="X104">
            <v>5.835690999999997E-3</v>
          </cell>
          <cell r="Y104">
            <v>-3.194124999999999E-3</v>
          </cell>
          <cell r="AA104">
            <v>5.3422450000000024E-3</v>
          </cell>
          <cell r="AB104">
            <v>9.6755419999999953E-3</v>
          </cell>
          <cell r="AC104">
            <v>1.0201534999999998E-2</v>
          </cell>
          <cell r="AD104">
            <v>4.0394309999999961E-3</v>
          </cell>
          <cell r="AE104">
            <v>-5.3442360000000022E-3</v>
          </cell>
          <cell r="AG104">
            <v>-1.5657754999999999E-2</v>
          </cell>
          <cell r="AH104">
            <v>4.3332969999999929E-3</v>
          </cell>
          <cell r="AI104">
            <v>5.2599300000000238E-4</v>
          </cell>
          <cell r="AJ104">
            <v>-6.1621040000000016E-3</v>
          </cell>
          <cell r="AK104">
            <v>-9.3836669999999983E-3</v>
          </cell>
          <cell r="AM104">
            <v>3076.7000000000003</v>
          </cell>
          <cell r="AN104">
            <v>2889.6</v>
          </cell>
          <cell r="AO104">
            <v>1952.45</v>
          </cell>
          <cell r="AP104">
            <v>2083.35</v>
          </cell>
          <cell r="AQ104">
            <v>2869.9</v>
          </cell>
          <cell r="AS104">
            <v>0.32882434827000001</v>
          </cell>
          <cell r="AT104">
            <v>0.25823210928999996</v>
          </cell>
          <cell r="AU104">
            <v>0.24962344633999997</v>
          </cell>
          <cell r="AV104">
            <v>0.21643488902999999</v>
          </cell>
          <cell r="AW104">
            <v>0.18788053219999998</v>
          </cell>
          <cell r="AY104">
            <v>5.5E-2</v>
          </cell>
          <cell r="AZ104">
            <v>0.06</v>
          </cell>
          <cell r="BA104">
            <v>6.5000000000000002E-2</v>
          </cell>
          <cell r="BB104">
            <v>7.0000000000000007E-2</v>
          </cell>
          <cell r="BC104">
            <v>7.4999999999999997E-2</v>
          </cell>
          <cell r="BD104">
            <v>2</v>
          </cell>
          <cell r="BE104">
            <v>2</v>
          </cell>
          <cell r="BG104">
            <v>55.643162977727002</v>
          </cell>
          <cell r="BH104">
            <v>44.771250180263031</v>
          </cell>
          <cell r="BI104">
            <v>31.679524357424643</v>
          </cell>
          <cell r="BJ104">
            <v>31.563673824245534</v>
          </cell>
          <cell r="BK104">
            <v>40.439875452058494</v>
          </cell>
          <cell r="BM104">
            <v>0.25970442500999996</v>
          </cell>
          <cell r="BN104">
            <v>0.30411568358999996</v>
          </cell>
          <cell r="BO104">
            <v>0.23936308463999995</v>
          </cell>
          <cell r="BP104">
            <v>0.19857160455</v>
          </cell>
          <cell r="BQ104">
            <v>0.2208985383</v>
          </cell>
          <cell r="BS104">
            <v>26.663593611351686</v>
          </cell>
          <cell r="BT104">
            <v>40.036394666500755</v>
          </cell>
          <cell r="BU104">
            <v>32.645157273077444</v>
          </cell>
          <cell r="BV104">
            <v>26.890128235005836</v>
          </cell>
          <cell r="BW104">
            <v>30.94597169410963</v>
          </cell>
          <cell r="BY104">
            <v>131.64856936637531</v>
          </cell>
          <cell r="BZ104">
            <v>136.38342488013757</v>
          </cell>
          <cell r="CA104">
            <v>135.41779196448476</v>
          </cell>
          <cell r="CB104">
            <v>140.09133755372446</v>
          </cell>
          <cell r="CC104">
            <v>149.58524131167331</v>
          </cell>
          <cell r="CE104">
            <v>60.91010765</v>
          </cell>
          <cell r="CF104">
            <v>68.219320568000015</v>
          </cell>
          <cell r="CG104">
            <v>73.676866213440022</v>
          </cell>
          <cell r="CH104">
            <v>79.571015510515224</v>
          </cell>
          <cell r="CI104">
            <v>85.93669675135645</v>
          </cell>
          <cell r="CK104">
            <v>56.937553825000002</v>
          </cell>
          <cell r="CL104">
            <v>64.564714109000008</v>
          </cell>
          <cell r="CM104">
            <v>70.948093390720018</v>
          </cell>
          <cell r="CN104">
            <v>76.623940861977616</v>
          </cell>
          <cell r="CO104">
            <v>82.753856130935844</v>
          </cell>
          <cell r="CQ104">
            <v>76.223818773307627</v>
          </cell>
          <cell r="CR104">
            <v>73.846747015476623</v>
          </cell>
          <cell r="CS104">
            <v>67.383333749564954</v>
          </cell>
          <cell r="CT104">
            <v>66.357461107947756</v>
          </cell>
          <cell r="CU104">
            <v>69.881262948303245</v>
          </cell>
          <cell r="CW104">
            <v>60.953909386653812</v>
          </cell>
          <cell r="CX104">
            <v>75.035282894392125</v>
          </cell>
          <cell r="CY104">
            <v>70.615040382520789</v>
          </cell>
          <cell r="CZ104">
            <v>66.870397428756348</v>
          </cell>
          <cell r="DA104">
            <v>68.119362028125494</v>
          </cell>
          <cell r="DC104">
            <v>3.2729105920000001E-2</v>
          </cell>
          <cell r="DD104">
            <v>3.5402423359999997E-2</v>
          </cell>
          <cell r="DE104">
            <v>3.4778670719999995E-2</v>
          </cell>
          <cell r="DF104">
            <v>4.1414000959999996E-2</v>
          </cell>
          <cell r="DG104">
            <v>4.7233948799999995E-2</v>
          </cell>
          <cell r="DI104">
            <v>3.9755717000000003E-2</v>
          </cell>
          <cell r="DJ104">
            <v>3.6825826750000006E-2</v>
          </cell>
          <cell r="DK104">
            <v>4.0707326000000002E-2</v>
          </cell>
          <cell r="DL104">
            <v>5.1890075250000001E-2</v>
          </cell>
          <cell r="DM104">
            <v>5.9531680500000003E-2</v>
          </cell>
          <cell r="DO104">
            <v>3.6362103623121554E-2</v>
          </cell>
          <cell r="DP104">
            <v>3.6167505583023916E-2</v>
          </cell>
          <cell r="DQ104">
            <v>3.7736024240315906E-2</v>
          </cell>
          <cell r="DR104">
            <v>4.6296000205476244E-2</v>
          </cell>
          <cell r="DS104">
            <v>5.2786383142017397E-2</v>
          </cell>
          <cell r="DU104">
            <v>3.4020478E-2</v>
          </cell>
          <cell r="DV104">
            <v>3.8197536500000004E-2</v>
          </cell>
          <cell r="DW104">
            <v>3.7222923000000005E-2</v>
          </cell>
          <cell r="DX104">
            <v>4.7590626500000004E-2</v>
          </cell>
          <cell r="DY104">
            <v>5.6684295000000003E-2</v>
          </cell>
          <cell r="EA104">
            <v>3.2729105920000001E-2</v>
          </cell>
          <cell r="EB104">
            <v>3.5402423359999997E-2</v>
          </cell>
          <cell r="EC104">
            <v>3.4778670719999995E-2</v>
          </cell>
          <cell r="ED104">
            <v>4.1414000959999996E-2</v>
          </cell>
          <cell r="EE104">
            <v>4.7233948799999995E-2</v>
          </cell>
          <cell r="EG104">
            <v>2.7143856599999999E-2</v>
          </cell>
          <cell r="EH104">
            <v>2.8746882449999997E-2</v>
          </cell>
          <cell r="EI104">
            <v>2.7698369009999998E-2</v>
          </cell>
          <cell r="EJ104">
            <v>2.6258633609999998E-2</v>
          </cell>
          <cell r="EK104">
            <v>2.5515888569999999E-2</v>
          </cell>
          <cell r="EM104">
            <v>6.0518648559999999E-2</v>
          </cell>
          <cell r="EN104">
            <v>6.3946862379999997E-2</v>
          </cell>
          <cell r="EO104">
            <v>6.3699165869999991E-2</v>
          </cell>
          <cell r="EP104">
            <v>7.0760947340000005E-2</v>
          </cell>
          <cell r="EQ104">
            <v>7.9086383142017394E-2</v>
          </cell>
          <cell r="ES104">
            <v>2.4156544936878445E-2</v>
          </cell>
          <cell r="ET104">
            <v>2.777935679697608E-2</v>
          </cell>
          <cell r="EU104">
            <v>2.5963141629684085E-2</v>
          </cell>
          <cell r="EV104">
            <v>2.4464947134523761E-2</v>
          </cell>
          <cell r="EW104">
            <v>2.6299999999999997E-2</v>
          </cell>
          <cell r="EY104">
            <v>0.28226211774123944</v>
          </cell>
          <cell r="EZ104">
            <v>3.5965871384331161E-2</v>
          </cell>
          <cell r="FA104">
            <v>-7.0802805876261088E-3</v>
          </cell>
          <cell r="FB104">
            <v>3.4512049867608141E-2</v>
          </cell>
          <cell r="FC104">
            <v>6.7769384772331076E-2</v>
          </cell>
          <cell r="FE104">
            <v>6.4129272161723039E-2</v>
          </cell>
          <cell r="FG104">
            <v>8.6807096210629493E-3</v>
          </cell>
          <cell r="FH104">
            <v>8.0399439552067097E-3</v>
          </cell>
          <cell r="FI104">
            <v>9.7361791591142437E-3</v>
          </cell>
          <cell r="FJ104">
            <v>8.6192844938089465E-3</v>
          </cell>
          <cell r="FK104">
            <v>8.5809107464648853E-3</v>
          </cell>
          <cell r="FN104">
            <v>1E-4</v>
          </cell>
          <cell r="FO104">
            <v>5.9999999999999995E-4</v>
          </cell>
          <cell r="FP104">
            <v>1.4E-3</v>
          </cell>
          <cell r="FQ104">
            <v>2.3999999999999998E-3</v>
          </cell>
          <cell r="FR104">
            <v>2.3999999999999998E-3</v>
          </cell>
          <cell r="FS104">
            <v>5</v>
          </cell>
          <cell r="FT104">
            <v>2</v>
          </cell>
          <cell r="FV104">
            <v>2.5543192179229544E-2</v>
          </cell>
          <cell r="FW104">
            <v>2.9753446362420544E-2</v>
          </cell>
          <cell r="FX104">
            <v>2.8404371368618338E-2</v>
          </cell>
          <cell r="FY104">
            <v>2.7638260414179022E-2</v>
          </cell>
          <cell r="FZ104">
            <v>2.9359578540508583E-2</v>
          </cell>
          <cell r="GB104">
            <v>4.7028725678530252</v>
          </cell>
          <cell r="GC104">
            <v>6.0943045193238525</v>
          </cell>
          <cell r="GD104">
            <v>5.5257552427378451</v>
          </cell>
          <cell r="GE104">
            <v>5.7652487736519413</v>
          </cell>
          <cell r="GF104">
            <v>7.0769406830454455</v>
          </cell>
          <cell r="GH104">
            <v>0.11372790373520725</v>
          </cell>
          <cell r="GJ104">
            <v>0.18442100400786732</v>
          </cell>
          <cell r="GK104">
            <v>0.20334570682255901</v>
          </cell>
          <cell r="GL104">
            <v>0.16451665940704527</v>
          </cell>
          <cell r="GM104">
            <v>0.15670503636531047</v>
          </cell>
          <cell r="GN104">
            <v>0.17242465914682845</v>
          </cell>
          <cell r="GP104">
            <v>60.695628994416019</v>
          </cell>
          <cell r="GR104">
            <v>64.734670838522348</v>
          </cell>
          <cell r="GX104">
            <v>4.7829033999999982E-3</v>
          </cell>
          <cell r="GY104">
            <v>4.60710784E-2</v>
          </cell>
          <cell r="GZ104">
            <v>5.0853981800000003E-2</v>
          </cell>
          <cell r="HA104">
            <v>2.74619354175E-2</v>
          </cell>
          <cell r="HB104">
            <v>7.2723810000000005E-3</v>
          </cell>
          <cell r="HC104">
            <v>3.3572387499999998E-3</v>
          </cell>
          <cell r="HD104">
            <v>2.8139769772991208E-2</v>
          </cell>
          <cell r="HF104">
            <v>0.28226211774123944</v>
          </cell>
          <cell r="HG104">
            <v>3.5965871384331161E-2</v>
          </cell>
          <cell r="HH104">
            <v>-7.0802805876261088E-3</v>
          </cell>
          <cell r="HI104">
            <v>3.4512049867608141E-2</v>
          </cell>
          <cell r="HJ104">
            <v>6.7769384772331076E-2</v>
          </cell>
          <cell r="HL104">
            <v>7.3142657830485014E-2</v>
          </cell>
          <cell r="HM104">
            <v>-6.0811908863392716E-2</v>
          </cell>
          <cell r="HN104">
            <v>-0.32431824473975635</v>
          </cell>
          <cell r="HO104">
            <v>6.7043970396168939E-2</v>
          </cell>
          <cell r="HP104">
            <v>0.37754097967216271</v>
          </cell>
          <cell r="HR104">
            <v>1.3702231086148455</v>
          </cell>
          <cell r="HS104">
            <v>1.1976152717163651</v>
          </cell>
          <cell r="HT104">
            <v>1.2684428374280441</v>
          </cell>
          <cell r="HU104">
            <v>1.1502508729231506</v>
          </cell>
          <cell r="HV104">
            <v>0.9884498425624324</v>
          </cell>
          <cell r="HX104">
            <v>1.1949963866489675</v>
          </cell>
          <cell r="HY104">
            <v>0.24819906502599998</v>
          </cell>
        </row>
        <row r="105">
          <cell r="B105">
            <v>93</v>
          </cell>
          <cell r="C105">
            <v>4.4123962000000003E-2</v>
          </cell>
          <cell r="D105">
            <v>4.8702105000000002E-2</v>
          </cell>
          <cell r="E105">
            <v>6.4163345999999996E-2</v>
          </cell>
          <cell r="F105">
            <v>6.4838786999999995E-2</v>
          </cell>
          <cell r="G105">
            <v>5.5099176999999999E-2</v>
          </cell>
          <cell r="I105">
            <v>5.3342616000000002E-2</v>
          </cell>
          <cell r="J105">
            <v>6.1687170999999999E-2</v>
          </cell>
          <cell r="K105">
            <v>5.4854717999999997E-2</v>
          </cell>
          <cell r="L105">
            <v>5.7998355000000001E-2</v>
          </cell>
          <cell r="M105">
            <v>5.3994535000000003E-2</v>
          </cell>
          <cell r="O105">
            <v>1.9823962000000004E-2</v>
          </cell>
          <cell r="P105">
            <v>4.5781429999999998E-3</v>
          </cell>
          <cell r="Q105">
            <v>1.5461240999999994E-2</v>
          </cell>
          <cell r="R105">
            <v>6.7544099999999885E-4</v>
          </cell>
          <cell r="S105">
            <v>-9.7396099999999958E-3</v>
          </cell>
          <cell r="U105">
            <v>9.342616000000005E-3</v>
          </cell>
          <cell r="V105">
            <v>8.3445549999999966E-3</v>
          </cell>
          <cell r="W105">
            <v>-6.8324530000000022E-3</v>
          </cell>
          <cell r="X105">
            <v>3.1436370000000047E-3</v>
          </cell>
          <cell r="Y105">
            <v>-4.0038199999999982E-3</v>
          </cell>
          <cell r="AA105">
            <v>9.2186539999999997E-3</v>
          </cell>
          <cell r="AB105">
            <v>1.2985065999999996E-2</v>
          </cell>
          <cell r="AC105">
            <v>-9.3086279999999993E-3</v>
          </cell>
          <cell r="AD105">
            <v>-6.8404319999999935E-3</v>
          </cell>
          <cell r="AE105">
            <v>-1.104641999999996E-3</v>
          </cell>
          <cell r="AG105">
            <v>-1.1781346000000002E-2</v>
          </cell>
          <cell r="AH105">
            <v>3.7664119999999968E-3</v>
          </cell>
          <cell r="AI105">
            <v>-2.2293693999999996E-2</v>
          </cell>
          <cell r="AJ105">
            <v>2.4681960000000058E-3</v>
          </cell>
          <cell r="AK105">
            <v>5.7357899999999976E-3</v>
          </cell>
          <cell r="AM105">
            <v>2573.2400000000002</v>
          </cell>
          <cell r="AN105">
            <v>2046.8</v>
          </cell>
          <cell r="AO105">
            <v>2756.4</v>
          </cell>
          <cell r="AP105">
            <v>2254.92</v>
          </cell>
          <cell r="AQ105">
            <v>2869.9</v>
          </cell>
          <cell r="AS105">
            <v>0.35205298963999998</v>
          </cell>
          <cell r="AT105">
            <v>0.34599514866999997</v>
          </cell>
          <cell r="AU105">
            <v>0.24734708329999996</v>
          </cell>
          <cell r="AV105">
            <v>0.18902706154999999</v>
          </cell>
          <cell r="AW105">
            <v>0.18037103843000002</v>
          </cell>
          <cell r="AY105">
            <v>6.0000000000000005E-2</v>
          </cell>
          <cell r="AZ105">
            <v>7.0000000000000007E-2</v>
          </cell>
          <cell r="BA105">
            <v>0.08</v>
          </cell>
          <cell r="BB105">
            <v>0.09</v>
          </cell>
          <cell r="BC105">
            <v>0.1</v>
          </cell>
          <cell r="BD105">
            <v>4</v>
          </cell>
          <cell r="BE105">
            <v>1</v>
          </cell>
          <cell r="BG105">
            <v>54.355010103674026</v>
          </cell>
          <cell r="BH105">
            <v>49.572800920842923</v>
          </cell>
          <cell r="BI105">
            <v>54.543000032649601</v>
          </cell>
          <cell r="BJ105">
            <v>38.361681146729339</v>
          </cell>
          <cell r="BK105">
            <v>51.764684319025712</v>
          </cell>
          <cell r="BM105">
            <v>0.22713511415999993</v>
          </cell>
          <cell r="BN105">
            <v>0.16880667470999999</v>
          </cell>
          <cell r="BO105">
            <v>0.21656552118</v>
          </cell>
          <cell r="BP105">
            <v>0.19459149854999996</v>
          </cell>
          <cell r="BQ105">
            <v>0.22257820034999992</v>
          </cell>
          <cell r="BS105">
            <v>23.319735035693032</v>
          </cell>
          <cell r="BT105">
            <v>22.570174068737032</v>
          </cell>
          <cell r="BU105">
            <v>34.803573971546761</v>
          </cell>
          <cell r="BV105">
            <v>35.113321369704494</v>
          </cell>
          <cell r="BW105">
            <v>40.886433015078552</v>
          </cell>
          <cell r="BY105">
            <v>133.704275067981</v>
          </cell>
          <cell r="BZ105">
            <v>160.70690192008689</v>
          </cell>
          <cell r="CA105">
            <v>180.44632798118971</v>
          </cell>
          <cell r="CB105">
            <v>183.69468775821454</v>
          </cell>
          <cell r="CC105">
            <v>194.57293906216171</v>
          </cell>
          <cell r="CE105">
            <v>60.91010765</v>
          </cell>
          <cell r="CF105">
            <v>68.219320568000015</v>
          </cell>
          <cell r="CG105">
            <v>73.676866213440022</v>
          </cell>
          <cell r="CH105">
            <v>79.571015510515224</v>
          </cell>
          <cell r="CI105">
            <v>85.93669675135645</v>
          </cell>
          <cell r="CK105">
            <v>56.937553825000002</v>
          </cell>
          <cell r="CL105">
            <v>64.564714109000008</v>
          </cell>
          <cell r="CM105">
            <v>70.948093390720018</v>
          </cell>
          <cell r="CN105">
            <v>76.623940861977616</v>
          </cell>
          <cell r="CO105">
            <v>82.753856130935844</v>
          </cell>
          <cell r="CQ105">
            <v>78.365178879146882</v>
          </cell>
          <cell r="CR105">
            <v>99.183702265423833</v>
          </cell>
          <cell r="CS105">
            <v>114.28805876696593</v>
          </cell>
          <cell r="CT105">
            <v>111.77761757095826</v>
          </cell>
          <cell r="CU105">
            <v>116.743448105062</v>
          </cell>
          <cell r="CW105">
            <v>62.02458943957344</v>
          </cell>
          <cell r="CX105">
            <v>88.774440572285357</v>
          </cell>
          <cell r="CY105">
            <v>106.73588051619488</v>
          </cell>
          <cell r="CZ105">
            <v>113.03283816896209</v>
          </cell>
          <cell r="DA105">
            <v>114.26053283801014</v>
          </cell>
          <cell r="DC105">
            <v>3.2979667840000004E-2</v>
          </cell>
          <cell r="DD105">
            <v>4.0788341440000007E-2</v>
          </cell>
          <cell r="DE105">
            <v>4.7200944320000007E-2</v>
          </cell>
          <cell r="DF105">
            <v>5.236468256E-2</v>
          </cell>
          <cell r="DG105">
            <v>4.9464148480000004E-2</v>
          </cell>
          <cell r="DI105">
            <v>4.0342971500000005E-2</v>
          </cell>
          <cell r="DJ105">
            <v>4.9057569250000002E-2</v>
          </cell>
          <cell r="DK105">
            <v>6.1798035750000001E-2</v>
          </cell>
          <cell r="DL105">
            <v>6.6169926749999997E-2</v>
          </cell>
          <cell r="DM105">
            <v>5.9034079500000003E-2</v>
          </cell>
          <cell r="DO105">
            <v>3.6818753736550205E-2</v>
          </cell>
          <cell r="DP105">
            <v>4.5575742768273586E-2</v>
          </cell>
          <cell r="DQ105">
            <v>5.5969508937834776E-2</v>
          </cell>
          <cell r="DR105">
            <v>6.0592418686198322E-2</v>
          </cell>
          <cell r="DS105">
            <v>5.5014328968291941E-2</v>
          </cell>
          <cell r="DU105">
            <v>3.4411981000000001E-2</v>
          </cell>
          <cell r="DV105">
            <v>4.6613033500000005E-2</v>
          </cell>
          <cell r="DW105">
            <v>5.6632725500000002E-2</v>
          </cell>
          <cell r="DX105">
            <v>6.4701066500000001E-2</v>
          </cell>
          <cell r="DY105">
            <v>6.0168982000000003E-2</v>
          </cell>
          <cell r="EA105">
            <v>3.2979667840000004E-2</v>
          </cell>
          <cell r="EB105">
            <v>4.0788341440000007E-2</v>
          </cell>
          <cell r="EC105">
            <v>4.7200944320000007E-2</v>
          </cell>
          <cell r="ED105">
            <v>5.236468256E-2</v>
          </cell>
          <cell r="EE105">
            <v>4.9464148480000004E-2</v>
          </cell>
          <cell r="EG105">
            <v>2.7026405699999999E-2</v>
          </cell>
          <cell r="EH105">
            <v>2.6339684249999998E-2</v>
          </cell>
          <cell r="EI105">
            <v>2.4484335329999999E-2</v>
          </cell>
          <cell r="EJ105">
            <v>2.4403282409999998E-2</v>
          </cell>
          <cell r="EK105">
            <v>2.5572035609999998E-2</v>
          </cell>
          <cell r="EM105">
            <v>6.0722230119999998E-2</v>
          </cell>
          <cell r="EN105">
            <v>6.8440371720000004E-2</v>
          </cell>
          <cell r="EO105">
            <v>7.640117024000001E-2</v>
          </cell>
          <cell r="EP105">
            <v>8.2936156939999991E-2</v>
          </cell>
          <cell r="EQ105">
            <v>8.1314328968291938E-2</v>
          </cell>
          <cell r="ES105">
            <v>2.3903476383449793E-2</v>
          </cell>
          <cell r="ET105">
            <v>2.2864628951726418E-2</v>
          </cell>
          <cell r="EU105">
            <v>2.0431661302165234E-2</v>
          </cell>
          <cell r="EV105">
            <v>2.2343738253801669E-2</v>
          </cell>
          <cell r="EW105">
            <v>2.6299999999999997E-2</v>
          </cell>
          <cell r="EY105">
            <v>0.30228477016412958</v>
          </cell>
          <cell r="EZ105">
            <v>0.20195784194915678</v>
          </cell>
          <cell r="FA105">
            <v>0.12282873868677058</v>
          </cell>
          <cell r="FB105">
            <v>1.8001805929591663E-2</v>
          </cell>
          <cell r="FC105">
            <v>5.9219193743182741E-2</v>
          </cell>
          <cell r="FE105">
            <v>0.12339232650181509</v>
          </cell>
          <cell r="FG105">
            <v>8.3718540331814938E-3</v>
          </cell>
          <cell r="FH105">
            <v>7.941216614837052E-3</v>
          </cell>
          <cell r="FI105">
            <v>9.0367061101634168E-3</v>
          </cell>
          <cell r="FJ105">
            <v>9.0476627623793538E-3</v>
          </cell>
          <cell r="FK105">
            <v>8.2474944859125283E-3</v>
          </cell>
          <cell r="FN105">
            <v>5.0000000000000002E-5</v>
          </cell>
          <cell r="FO105">
            <v>2.9999999999999997E-4</v>
          </cell>
          <cell r="FP105">
            <v>6.9999999999999999E-4</v>
          </cell>
          <cell r="FQ105">
            <v>1.1999999999999999E-3</v>
          </cell>
          <cell r="FR105">
            <v>1.1999999999999999E-3</v>
          </cell>
          <cell r="FS105">
            <v>2</v>
          </cell>
          <cell r="FT105">
            <v>5</v>
          </cell>
          <cell r="FV105">
            <v>2.5545016276671117E-2</v>
          </cell>
          <cell r="FW105">
            <v>2.5618549143306461E-2</v>
          </cell>
          <cell r="FX105">
            <v>2.3857185778598879E-2</v>
          </cell>
          <cell r="FY105">
            <v>2.6083153985533732E-2</v>
          </cell>
          <cell r="FZ105">
            <v>2.9231234179508923E-2</v>
          </cell>
          <cell r="GB105">
            <v>4.7204999951534861</v>
          </cell>
          <cell r="GC105">
            <v>5.4538029259806295</v>
          </cell>
          <cell r="GD105">
            <v>5.3264765103789617</v>
          </cell>
          <cell r="GE105">
            <v>6.3574298221989327</v>
          </cell>
          <cell r="GF105">
            <v>8.4414487324231668</v>
          </cell>
          <cell r="GH105">
            <v>0.15370131358282935</v>
          </cell>
          <cell r="GJ105">
            <v>0.18504829807498405</v>
          </cell>
          <cell r="GK105">
            <v>0.17943322509671644</v>
          </cell>
          <cell r="GL105">
            <v>0.15011013561846964</v>
          </cell>
          <cell r="GM105">
            <v>0.1560437963715742</v>
          </cell>
          <cell r="GN105">
            <v>0.18259259269493253</v>
          </cell>
          <cell r="GP105">
            <v>71.049753779086586</v>
          </cell>
          <cell r="GR105">
            <v>75.818761420512203</v>
          </cell>
          <cell r="GX105">
            <v>9.9000360000000144E-4</v>
          </cell>
          <cell r="GY105">
            <v>5.5385475400000009E-2</v>
          </cell>
          <cell r="GZ105">
            <v>5.6375478999999992E-2</v>
          </cell>
          <cell r="HA105">
            <v>2.55634269225E-2</v>
          </cell>
          <cell r="HB105">
            <v>1.0134696749999998E-2</v>
          </cell>
          <cell r="HC105">
            <v>3.499588750000001E-3</v>
          </cell>
          <cell r="HD105">
            <v>2.6067027872723823E-2</v>
          </cell>
          <cell r="HF105">
            <v>0.30228477016412936</v>
          </cell>
          <cell r="HG105">
            <v>0.20195784194915678</v>
          </cell>
          <cell r="HH105">
            <v>0.12282873868677058</v>
          </cell>
          <cell r="HI105">
            <v>1.8001805929591663E-2</v>
          </cell>
          <cell r="HJ105">
            <v>5.9219193743182741E-2</v>
          </cell>
          <cell r="HL105">
            <v>-0.10246250435995807</v>
          </cell>
          <cell r="HM105">
            <v>-0.2045825496261523</v>
          </cell>
          <cell r="HN105">
            <v>0.34668751221418814</v>
          </cell>
          <cell r="HO105">
            <v>-0.1819329560296038</v>
          </cell>
          <cell r="HP105">
            <v>0.2727280790449329</v>
          </cell>
          <cell r="HR105">
            <v>1.4226392794968521</v>
          </cell>
          <cell r="HS105">
            <v>1.2391970350311188</v>
          </cell>
          <cell r="HT105">
            <v>1.0325736349558376</v>
          </cell>
          <cell r="HU105">
            <v>0.87481555828228053</v>
          </cell>
          <cell r="HV105">
            <v>0.93375680447602072</v>
          </cell>
          <cell r="HX105">
            <v>1.1005964624484219</v>
          </cell>
          <cell r="HY105">
            <v>0.26295866431799997</v>
          </cell>
        </row>
        <row r="106">
          <cell r="B106">
            <v>94</v>
          </cell>
          <cell r="C106">
            <v>4.4726189999999999E-2</v>
          </cell>
          <cell r="D106">
            <v>4.4741668999999998E-2</v>
          </cell>
          <cell r="E106">
            <v>4.4983747999999997E-2</v>
          </cell>
          <cell r="F106">
            <v>3.5671960000000003E-2</v>
          </cell>
          <cell r="G106">
            <v>3.4813182999999998E-2</v>
          </cell>
          <cell r="I106">
            <v>5.3355271000000003E-2</v>
          </cell>
          <cell r="J106">
            <v>4.5798925999999997E-2</v>
          </cell>
          <cell r="K106">
            <v>4.7761061E-2</v>
          </cell>
          <cell r="L106">
            <v>4.2777401E-2</v>
          </cell>
          <cell r="M106">
            <v>4.6417803000000001E-2</v>
          </cell>
          <cell r="O106">
            <v>2.042619E-2</v>
          </cell>
          <cell r="P106">
            <v>1.5478999999998799E-5</v>
          </cell>
          <cell r="Q106">
            <v>2.4207899999999921E-4</v>
          </cell>
          <cell r="R106">
            <v>-9.3117879999999945E-3</v>
          </cell>
          <cell r="S106">
            <v>-8.5877700000000501E-4</v>
          </cell>
          <cell r="U106">
            <v>9.3552710000000053E-3</v>
          </cell>
          <cell r="V106">
            <v>-7.556345000000006E-3</v>
          </cell>
          <cell r="W106">
            <v>1.9621350000000037E-3</v>
          </cell>
          <cell r="X106">
            <v>-4.9836600000000009E-3</v>
          </cell>
          <cell r="Y106">
            <v>3.6404020000000009E-3</v>
          </cell>
          <cell r="AA106">
            <v>8.6290810000000037E-3</v>
          </cell>
          <cell r="AB106">
            <v>1.0572569999999989E-3</v>
          </cell>
          <cell r="AC106">
            <v>2.7773130000000035E-3</v>
          </cell>
          <cell r="AD106">
            <v>7.1054409999999971E-3</v>
          </cell>
          <cell r="AE106">
            <v>1.1604620000000003E-2</v>
          </cell>
          <cell r="AG106">
            <v>-1.2370918999999998E-2</v>
          </cell>
          <cell r="AH106">
            <v>-7.5718240000000048E-3</v>
          </cell>
          <cell r="AI106">
            <v>1.7200560000000045E-3</v>
          </cell>
          <cell r="AJ106">
            <v>4.3281279999999936E-3</v>
          </cell>
          <cell r="AK106">
            <v>4.4991790000000059E-3</v>
          </cell>
          <cell r="AM106">
            <v>2573.2400000000002</v>
          </cell>
          <cell r="AN106">
            <v>2889.6</v>
          </cell>
          <cell r="AO106">
            <v>2113.2400000000002</v>
          </cell>
          <cell r="AP106">
            <v>2941.2</v>
          </cell>
          <cell r="AQ106">
            <v>2400.2800000000002</v>
          </cell>
          <cell r="AS106">
            <v>0.35152797945000003</v>
          </cell>
          <cell r="AT106">
            <v>0.26747413265999997</v>
          </cell>
          <cell r="AU106">
            <v>0.21792150296999999</v>
          </cell>
          <cell r="AV106">
            <v>0.15106686109</v>
          </cell>
          <cell r="AW106">
            <v>0.17489809829000003</v>
          </cell>
          <cell r="AY106">
            <v>5.5E-2</v>
          </cell>
          <cell r="AZ106">
            <v>0.06</v>
          </cell>
          <cell r="BA106">
            <v>6.5000000000000002E-2</v>
          </cell>
          <cell r="BB106">
            <v>7.0000000000000007E-2</v>
          </cell>
          <cell r="BC106">
            <v>7.4999999999999997E-2</v>
          </cell>
          <cell r="BD106">
            <v>2</v>
          </cell>
          <cell r="BE106">
            <v>2</v>
          </cell>
          <cell r="BG106">
            <v>49.751122181195498</v>
          </cell>
          <cell r="BH106">
            <v>46.373595224060153</v>
          </cell>
          <cell r="BI106">
            <v>29.933828400860985</v>
          </cell>
          <cell r="BJ106">
            <v>31.102249628653563</v>
          </cell>
          <cell r="BK106">
            <v>31.485330552264095</v>
          </cell>
          <cell r="BM106">
            <v>0.22704665570999993</v>
          </cell>
          <cell r="BN106">
            <v>0.27986550725999998</v>
          </cell>
          <cell r="BO106">
            <v>0.26615018360999998</v>
          </cell>
          <cell r="BP106">
            <v>0.30098596700999997</v>
          </cell>
          <cell r="BQ106">
            <v>0.27553955702999994</v>
          </cell>
          <cell r="BS106">
            <v>23.310653095089982</v>
          </cell>
          <cell r="BT106">
            <v>36.133287057852208</v>
          </cell>
          <cell r="BU106">
            <v>37.087968801715824</v>
          </cell>
          <cell r="BV106">
            <v>39.789031592239063</v>
          </cell>
          <cell r="BW106">
            <v>34.031575165087105</v>
          </cell>
          <cell r="BY106">
            <v>129.10946908610552</v>
          </cell>
          <cell r="BZ106">
            <v>139.34977725231346</v>
          </cell>
          <cell r="CA106">
            <v>132.19563685145863</v>
          </cell>
          <cell r="CB106">
            <v>123.50885488787313</v>
          </cell>
          <cell r="CC106">
            <v>120.96261027505011</v>
          </cell>
          <cell r="CE106">
            <v>60.91010765</v>
          </cell>
          <cell r="CF106">
            <v>68.219320568000015</v>
          </cell>
          <cell r="CG106">
            <v>73.676866213440022</v>
          </cell>
          <cell r="CH106">
            <v>79.571015510515224</v>
          </cell>
          <cell r="CI106">
            <v>85.93669675135645</v>
          </cell>
          <cell r="CK106">
            <v>56.937553825000002</v>
          </cell>
          <cell r="CL106">
            <v>64.564714109000008</v>
          </cell>
          <cell r="CM106">
            <v>70.948093390720018</v>
          </cell>
          <cell r="CN106">
            <v>76.623940861977616</v>
          </cell>
          <cell r="CO106">
            <v>82.753856130935844</v>
          </cell>
          <cell r="CQ106">
            <v>73.578922648026591</v>
          </cell>
          <cell r="CR106">
            <v>76.93669740315984</v>
          </cell>
          <cell r="CS106">
            <v>64.026922173496061</v>
          </cell>
          <cell r="CT106">
            <v>49.084041664352611</v>
          </cell>
          <cell r="CU106">
            <v>40.066022285154091</v>
          </cell>
          <cell r="CW106">
            <v>59.631461324013294</v>
          </cell>
          <cell r="CX106">
            <v>75.257810025593216</v>
          </cell>
          <cell r="CY106">
            <v>70.481809788327951</v>
          </cell>
          <cell r="CZ106">
            <v>56.555481918924336</v>
          </cell>
          <cell r="DA106">
            <v>44.575031974753351</v>
          </cell>
          <cell r="DC106">
            <v>3.3172380799999998E-2</v>
          </cell>
          <cell r="DD106">
            <v>3.9713714880000001E-2</v>
          </cell>
          <cell r="DE106">
            <v>3.9796133439999999E-2</v>
          </cell>
          <cell r="DF106">
            <v>3.6893826559999995E-2</v>
          </cell>
          <cell r="DG106">
            <v>3.3639245759999999E-2</v>
          </cell>
          <cell r="DI106">
            <v>4.0794642499999999E-2</v>
          </cell>
          <cell r="DJ106">
            <v>4.6237799250000003E-2</v>
          </cell>
          <cell r="DK106">
            <v>4.6423228249999997E-2</v>
          </cell>
          <cell r="DL106">
            <v>3.9499907000000001E-2</v>
          </cell>
          <cell r="DM106">
            <v>3.652787725E-2</v>
          </cell>
          <cell r="DO106">
            <v>3.7071586804134318E-2</v>
          </cell>
          <cell r="DP106">
            <v>4.322522566946177E-2</v>
          </cell>
          <cell r="DQ106">
            <v>4.3098756331965832E-2</v>
          </cell>
          <cell r="DR106">
            <v>3.800051505681197E-2</v>
          </cell>
          <cell r="DS106">
            <v>3.4650491856197368E-2</v>
          </cell>
          <cell r="DU106">
            <v>3.4713094999999999E-2</v>
          </cell>
          <cell r="DV106">
            <v>4.4933929499999997E-2</v>
          </cell>
          <cell r="DW106">
            <v>4.50627085E-2</v>
          </cell>
          <cell r="DX106">
            <v>4.0527854000000002E-2</v>
          </cell>
          <cell r="DY106">
            <v>3.5442571500000006E-2</v>
          </cell>
          <cell r="EA106">
            <v>3.3172380799999998E-2</v>
          </cell>
          <cell r="EB106">
            <v>3.9713714880000001E-2</v>
          </cell>
          <cell r="EC106">
            <v>3.9796133439999999E-2</v>
          </cell>
          <cell r="ED106">
            <v>3.6893826559999995E-2</v>
          </cell>
          <cell r="EE106">
            <v>3.3639245759999999E-2</v>
          </cell>
          <cell r="EG106">
            <v>2.6936071499999999E-2</v>
          </cell>
          <cell r="EH106">
            <v>2.6933749649999998E-2</v>
          </cell>
          <cell r="EI106">
            <v>2.6904700169999997E-2</v>
          </cell>
          <cell r="EJ106">
            <v>2.8022114729999995E-2</v>
          </cell>
          <cell r="EK106">
            <v>2.8125167969999997E-2</v>
          </cell>
          <cell r="EM106">
            <v>6.0878809399999997E-2</v>
          </cell>
          <cell r="EN106">
            <v>6.765757184E-2</v>
          </cell>
          <cell r="EO106">
            <v>6.9334121139999996E-2</v>
          </cell>
          <cell r="EP106">
            <v>6.6732955009999984E-2</v>
          </cell>
          <cell r="EQ106">
            <v>6.0950491856197372E-2</v>
          </cell>
          <cell r="ES106">
            <v>2.3807222595865679E-2</v>
          </cell>
          <cell r="ET106">
            <v>2.443234617053823E-2</v>
          </cell>
          <cell r="EU106">
            <v>2.6235364808034164E-2</v>
          </cell>
          <cell r="EV106">
            <v>2.8732439953188013E-2</v>
          </cell>
          <cell r="EW106">
            <v>2.6300000000000004E-2</v>
          </cell>
          <cell r="EY106">
            <v>0.25753118357153104</v>
          </cell>
          <cell r="EZ106">
            <v>7.9314927392184487E-2</v>
          </cell>
          <cell r="FA106">
            <v>-5.1339446261914001E-2</v>
          </cell>
          <cell r="FB106">
            <v>-6.5711563335077328E-2</v>
          </cell>
          <cell r="FC106">
            <v>-2.0615887137279465E-2</v>
          </cell>
          <cell r="FE106">
            <v>3.7652060099870877E-2</v>
          </cell>
          <cell r="FG106">
            <v>9.0987469823768149E-3</v>
          </cell>
          <cell r="FH106">
            <v>8.3239675649893676E-3</v>
          </cell>
          <cell r="FI106">
            <v>8.2698192740852296E-3</v>
          </cell>
          <cell r="FJ106">
            <v>9.4321185969389702E-3</v>
          </cell>
          <cell r="FK106">
            <v>8.2107602116388012E-3</v>
          </cell>
          <cell r="FN106">
            <v>5.0000000000000002E-5</v>
          </cell>
          <cell r="FO106">
            <v>2.9999999999999997E-4</v>
          </cell>
          <cell r="FP106">
            <v>6.9999999999999999E-4</v>
          </cell>
          <cell r="FQ106">
            <v>1.1999999999999999E-3</v>
          </cell>
          <cell r="FR106">
            <v>1.1999999999999999E-3</v>
          </cell>
          <cell r="FS106">
            <v>4</v>
          </cell>
          <cell r="FT106">
            <v>4</v>
          </cell>
          <cell r="FV106">
            <v>2.5552915507299431E-2</v>
          </cell>
          <cell r="FW106">
            <v>2.7100307393735801E-2</v>
          </cell>
          <cell r="FX106">
            <v>2.8995205411228357E-2</v>
          </cell>
          <cell r="FY106">
            <v>3.0968341660549455E-2</v>
          </cell>
          <cell r="FZ106">
            <v>2.7888621307909919E-2</v>
          </cell>
          <cell r="GB106">
            <v>4.6758685336283321</v>
          </cell>
          <cell r="GC106">
            <v>5.4476341424749197</v>
          </cell>
          <cell r="GD106">
            <v>6.347950468346002</v>
          </cell>
          <cell r="GE106">
            <v>6.8431556606317931</v>
          </cell>
          <cell r="GF106">
            <v>6.8316018677371222</v>
          </cell>
          <cell r="GH106">
            <v>0.10589654023945583</v>
          </cell>
          <cell r="GJ106">
            <v>0.18345919025181287</v>
          </cell>
          <cell r="GK106">
            <v>0.1808958360285082</v>
          </cell>
          <cell r="GL106">
            <v>0.18985209775866618</v>
          </cell>
          <cell r="GM106">
            <v>0.19442058762931197</v>
          </cell>
          <cell r="GN106">
            <v>0.18261260885141334</v>
          </cell>
          <cell r="GP106">
            <v>56.592321790938371</v>
          </cell>
          <cell r="GR106">
            <v>60.342080477199524</v>
          </cell>
          <cell r="GX106">
            <v>6.2347424000000016E-3</v>
          </cell>
          <cell r="GY106">
            <v>4.0987349999999999E-2</v>
          </cell>
          <cell r="GZ106">
            <v>4.7222092399999999E-2</v>
          </cell>
          <cell r="HA106">
            <v>2.7199159012499995E-2</v>
          </cell>
          <cell r="HB106">
            <v>2.842990000000001E-3</v>
          </cell>
          <cell r="HC106">
            <v>-3.0564974999999946E-4</v>
          </cell>
          <cell r="HD106">
            <v>2.810107825614459E-2</v>
          </cell>
          <cell r="HF106">
            <v>0.25753118357153104</v>
          </cell>
          <cell r="HG106">
            <v>7.9314927392184487E-2</v>
          </cell>
          <cell r="HH106">
            <v>-5.1339446261914001E-2</v>
          </cell>
          <cell r="HI106">
            <v>-6.5711563335077328E-2</v>
          </cell>
          <cell r="HJ106">
            <v>-2.0615887137279465E-2</v>
          </cell>
          <cell r="HL106">
            <v>-0.10246250435995807</v>
          </cell>
          <cell r="HM106">
            <v>0.12294228288072606</v>
          </cell>
          <cell r="HN106">
            <v>-0.26867386489479506</v>
          </cell>
          <cell r="HO106">
            <v>0.39179648312543747</v>
          </cell>
          <cell r="HP106">
            <v>-0.18391132870937021</v>
          </cell>
          <cell r="HR106">
            <v>1.410410613710535</v>
          </cell>
          <cell r="HS106">
            <v>1.1082661204623216</v>
          </cell>
          <cell r="HT106">
            <v>1.0427367197412969</v>
          </cell>
          <cell r="HU106">
            <v>1.1225301252082496</v>
          </cell>
          <cell r="HV106">
            <v>1.2654468758047352</v>
          </cell>
          <cell r="HX106">
            <v>1.1898780909854278</v>
          </cell>
          <cell r="HY106">
            <v>0.23257771489200002</v>
          </cell>
        </row>
        <row r="107">
          <cell r="B107">
            <v>95</v>
          </cell>
          <cell r="C107">
            <v>4.7560553999999998E-2</v>
          </cell>
          <cell r="D107">
            <v>4.2030769000000003E-2</v>
          </cell>
          <cell r="E107">
            <v>2.8488695000000001E-2</v>
          </cell>
          <cell r="F107">
            <v>4.4715249999999998E-2</v>
          </cell>
          <cell r="G107">
            <v>4.8210352999999997E-2</v>
          </cell>
          <cell r="I107">
            <v>5.5146595E-2</v>
          </cell>
          <cell r="J107">
            <v>5.7802091E-2</v>
          </cell>
          <cell r="K107">
            <v>5.2993400000000003E-2</v>
          </cell>
          <cell r="L107">
            <v>4.7880258000000002E-2</v>
          </cell>
          <cell r="M107">
            <v>6.2883655999999996E-2</v>
          </cell>
          <cell r="O107">
            <v>2.3260553999999999E-2</v>
          </cell>
          <cell r="P107">
            <v>-5.5297849999999954E-3</v>
          </cell>
          <cell r="Q107">
            <v>-1.3542074000000001E-2</v>
          </cell>
          <cell r="R107">
            <v>1.6226554999999997E-2</v>
          </cell>
          <cell r="S107">
            <v>3.4951029999999994E-3</v>
          </cell>
          <cell r="U107">
            <v>1.1146595000000002E-2</v>
          </cell>
          <cell r="V107">
            <v>2.6554960000000002E-3</v>
          </cell>
          <cell r="W107">
            <v>-4.8086909999999969E-3</v>
          </cell>
          <cell r="X107">
            <v>-5.1131420000000011E-3</v>
          </cell>
          <cell r="Y107">
            <v>1.5003397999999994E-2</v>
          </cell>
          <cell r="AA107">
            <v>7.5860410000000017E-3</v>
          </cell>
          <cell r="AB107">
            <v>1.5771321999999997E-2</v>
          </cell>
          <cell r="AC107">
            <v>2.4504705000000002E-2</v>
          </cell>
          <cell r="AD107">
            <v>3.1650080000000039E-3</v>
          </cell>
          <cell r="AE107">
            <v>1.4673302999999999E-2</v>
          </cell>
          <cell r="AG107">
            <v>-1.3413959E-2</v>
          </cell>
          <cell r="AH107">
            <v>8.1852809999999956E-3</v>
          </cell>
          <cell r="AI107">
            <v>8.7333830000000043E-3</v>
          </cell>
          <cell r="AJ107">
            <v>-2.1339696999999998E-2</v>
          </cell>
          <cell r="AK107">
            <v>1.1508294999999995E-2</v>
          </cell>
          <cell r="AM107">
            <v>2377.4499999999998</v>
          </cell>
          <cell r="AN107">
            <v>2215.36</v>
          </cell>
          <cell r="AO107">
            <v>2756.4</v>
          </cell>
          <cell r="AP107">
            <v>2941.2</v>
          </cell>
          <cell r="AQ107">
            <v>2087.2000000000003</v>
          </cell>
          <cell r="AS107">
            <v>0.35797562132999999</v>
          </cell>
          <cell r="AT107">
            <v>0.33092493520999999</v>
          </cell>
          <cell r="AU107">
            <v>0.27545298445999999</v>
          </cell>
          <cell r="AV107">
            <v>0.1897769946</v>
          </cell>
          <cell r="AW107">
            <v>0.24270639029999996</v>
          </cell>
          <cell r="AY107">
            <v>5.5E-2</v>
          </cell>
          <cell r="AZ107">
            <v>0.06</v>
          </cell>
          <cell r="BA107">
            <v>6.5000000000000002E-2</v>
          </cell>
          <cell r="BB107">
            <v>7.0000000000000007E-2</v>
          </cell>
          <cell r="BC107">
            <v>7.4999999999999997E-2</v>
          </cell>
          <cell r="BD107">
            <v>2</v>
          </cell>
          <cell r="BE107">
            <v>1</v>
          </cell>
          <cell r="BG107">
            <v>46.808802751205462</v>
          </cell>
          <cell r="BH107">
            <v>43.987071868009537</v>
          </cell>
          <cell r="BI107">
            <v>49.351809413760364</v>
          </cell>
          <cell r="BJ107">
            <v>39.072046756226406</v>
          </cell>
          <cell r="BK107">
            <v>37.993258337561997</v>
          </cell>
          <cell r="BM107">
            <v>0.21452530094999994</v>
          </cell>
          <cell r="BN107">
            <v>0.19596338390999996</v>
          </cell>
          <cell r="BO107">
            <v>0.22957613399999993</v>
          </cell>
          <cell r="BP107">
            <v>0.26531699657999996</v>
          </cell>
          <cell r="BQ107">
            <v>0.16044324455999998</v>
          </cell>
          <cell r="BS107">
            <v>22.025098123235544</v>
          </cell>
          <cell r="BT107">
            <v>24.976063287378697</v>
          </cell>
          <cell r="BU107">
            <v>33.624573049715288</v>
          </cell>
          <cell r="BV107">
            <v>43.032015613072623</v>
          </cell>
          <cell r="BW107">
            <v>25.387091935953681</v>
          </cell>
          <cell r="BY107">
            <v>127.45270462796992</v>
          </cell>
          <cell r="BZ107">
            <v>146.46371320860075</v>
          </cell>
          <cell r="CA107">
            <v>162.19094957264585</v>
          </cell>
          <cell r="CB107">
            <v>158.23098071579963</v>
          </cell>
          <cell r="CC107">
            <v>170.83714711740794</v>
          </cell>
          <cell r="CE107">
            <v>60.91010765</v>
          </cell>
          <cell r="CF107">
            <v>68.219320568000015</v>
          </cell>
          <cell r="CG107">
            <v>73.676866213440022</v>
          </cell>
          <cell r="CH107">
            <v>79.571015510515224</v>
          </cell>
          <cell r="CI107">
            <v>85.93669675135645</v>
          </cell>
          <cell r="CK107">
            <v>56.937553825000002</v>
          </cell>
          <cell r="CL107">
            <v>64.564714109000008</v>
          </cell>
          <cell r="CM107">
            <v>70.948093390720018</v>
          </cell>
          <cell r="CN107">
            <v>76.623940861977616</v>
          </cell>
          <cell r="CO107">
            <v>82.753856130935844</v>
          </cell>
          <cell r="CQ107">
            <v>71.85312633746868</v>
          </cell>
          <cell r="CR107">
            <v>84.347047357625783</v>
          </cell>
          <cell r="CS107">
            <v>95.272039591399405</v>
          </cell>
          <cell r="CT107">
            <v>85.252922735109394</v>
          </cell>
          <cell r="CU107">
            <v>92.01866482927683</v>
          </cell>
          <cell r="CW107">
            <v>58.768563168734339</v>
          </cell>
          <cell r="CX107">
            <v>78.100086847547232</v>
          </cell>
          <cell r="CY107">
            <v>89.809543474512594</v>
          </cell>
          <cell r="CZ107">
            <v>90.262481163254392</v>
          </cell>
          <cell r="DA107">
            <v>88.635793782193105</v>
          </cell>
          <cell r="DC107">
            <v>3.4079377279999996E-2</v>
          </cell>
          <cell r="DD107">
            <v>3.9753223359999999E-2</v>
          </cell>
          <cell r="DE107">
            <v>3.3650228480000002E-2</v>
          </cell>
          <cell r="DF107">
            <v>3.4509262399999997E-2</v>
          </cell>
          <cell r="DG107">
            <v>4.0820192960000001E-2</v>
          </cell>
          <cell r="DI107">
            <v>4.2920415500000003E-2</v>
          </cell>
          <cell r="DJ107">
            <v>4.4913215249999999E-2</v>
          </cell>
          <cell r="DK107">
            <v>3.33742135E-2</v>
          </cell>
          <cell r="DL107">
            <v>4.2158611249999998E-2</v>
          </cell>
          <cell r="DM107">
            <v>4.8836577249999999E-2</v>
          </cell>
          <cell r="DO107">
            <v>3.8569849578343571E-2</v>
          </cell>
          <cell r="DP107">
            <v>4.2577997319936924E-2</v>
          </cell>
          <cell r="DQ107">
            <v>3.3496028780195336E-2</v>
          </cell>
          <cell r="DR107">
            <v>3.864650255474366E-2</v>
          </cell>
          <cell r="DS107">
            <v>4.4965942631391462E-2</v>
          </cell>
          <cell r="DU107">
            <v>3.6130277000000002E-2</v>
          </cell>
          <cell r="DV107">
            <v>4.4995661500000006E-2</v>
          </cell>
          <cell r="DW107">
            <v>3.5459732000000008E-2</v>
          </cell>
          <cell r="DX107">
            <v>3.6801972500000002E-2</v>
          </cell>
          <cell r="DY107">
            <v>4.6662801500000003E-2</v>
          </cell>
          <cell r="EA107">
            <v>3.4079377279999996E-2</v>
          </cell>
          <cell r="EB107">
            <v>3.9753223359999999E-2</v>
          </cell>
          <cell r="EC107">
            <v>3.3650228480000002E-2</v>
          </cell>
          <cell r="ED107">
            <v>3.4509262399999997E-2</v>
          </cell>
          <cell r="EE107">
            <v>4.0820192960000001E-2</v>
          </cell>
          <cell r="EG107">
            <v>2.6510916900000001E-2</v>
          </cell>
          <cell r="EH107">
            <v>2.7340384650000001E-2</v>
          </cell>
          <cell r="EI107">
            <v>2.8965433530000001E-2</v>
          </cell>
          <cell r="EJ107">
            <v>2.701824693E-2</v>
          </cell>
          <cell r="EK107">
            <v>2.659883457E-2</v>
          </cell>
          <cell r="EM107">
            <v>6.1615744040000003E-2</v>
          </cell>
          <cell r="EN107">
            <v>6.8114827079999996E-2</v>
          </cell>
          <cell r="EO107">
            <v>6.3520413770000006E-2</v>
          </cell>
          <cell r="EP107">
            <v>6.2673864379999999E-2</v>
          </cell>
          <cell r="EQ107">
            <v>7.1265942631391466E-2</v>
          </cell>
          <cell r="ES107">
            <v>2.3045894461656433E-2</v>
          </cell>
          <cell r="ET107">
            <v>2.5536829760063072E-2</v>
          </cell>
          <cell r="EU107">
            <v>3.002438498980467E-2</v>
          </cell>
          <cell r="EV107">
            <v>2.402736182525634E-2</v>
          </cell>
          <cell r="EW107">
            <v>2.6300000000000004E-2</v>
          </cell>
          <cell r="EY107">
            <v>0.24139423416970973</v>
          </cell>
          <cell r="EZ107">
            <v>0.14916128014798358</v>
          </cell>
          <cell r="FA107">
            <v>0.10737974628326952</v>
          </cell>
          <cell r="FB107">
            <v>-2.4415473657933839E-2</v>
          </cell>
          <cell r="FC107">
            <v>7.9669394353627743E-2</v>
          </cell>
          <cell r="FE107">
            <v>9.0361322111051523E-2</v>
          </cell>
          <cell r="FG107">
            <v>8.4771039533571499E-3</v>
          </cell>
          <cell r="FH107">
            <v>7.7801803798871142E-3</v>
          </cell>
          <cell r="FI107">
            <v>8.5499755454358922E-3</v>
          </cell>
          <cell r="FJ107">
            <v>8.1052010237254897E-3</v>
          </cell>
          <cell r="FK107">
            <v>8.4686535170036444E-3</v>
          </cell>
          <cell r="FN107">
            <v>5.0000000000000002E-5</v>
          </cell>
          <cell r="FO107">
            <v>2.9999999999999997E-4</v>
          </cell>
          <cell r="FP107">
            <v>6.9999999999999999E-4</v>
          </cell>
          <cell r="FQ107">
            <v>1.1999999999999999E-3</v>
          </cell>
          <cell r="FR107">
            <v>1.1999999999999999E-3</v>
          </cell>
          <cell r="FS107">
            <v>3</v>
          </cell>
          <cell r="FT107">
            <v>2</v>
          </cell>
          <cell r="FV107">
            <v>2.5557382867748113E-2</v>
          </cell>
          <cell r="FW107">
            <v>2.8046177901527521E-2</v>
          </cell>
          <cell r="FX107">
            <v>3.1816018094111109E-2</v>
          </cell>
          <cell r="FY107">
            <v>2.6494583140413929E-2</v>
          </cell>
          <cell r="FZ107">
            <v>2.8621935998975188E-2</v>
          </cell>
          <cell r="GB107">
            <v>4.7109662645467081</v>
          </cell>
          <cell r="GC107">
            <v>5.9345092286150871</v>
          </cell>
          <cell r="GD107">
            <v>7.617216413946748</v>
          </cell>
          <cell r="GE107">
            <v>6.5963020420099303</v>
          </cell>
          <cell r="GF107">
            <v>8.0128498532356112</v>
          </cell>
          <cell r="GH107">
            <v>0.14174045782682576</v>
          </cell>
          <cell r="GJ107">
            <v>0.18470908216865894</v>
          </cell>
          <cell r="GK107">
            <v>0.19377743119573823</v>
          </cell>
          <cell r="GL107">
            <v>0.20949642013666248</v>
          </cell>
          <cell r="GM107">
            <v>0.16217558114447489</v>
          </cell>
          <cell r="GN107">
            <v>0.17847025737695638</v>
          </cell>
          <cell r="GP107">
            <v>68.7022471481108</v>
          </cell>
          <cell r="GR107">
            <v>73.305755572052618</v>
          </cell>
          <cell r="GX107">
            <v>1.3140075800000001E-2</v>
          </cell>
          <cell r="GY107">
            <v>4.2201124199999995E-2</v>
          </cell>
          <cell r="GZ107">
            <v>5.53412E-2</v>
          </cell>
          <cell r="HA107">
            <v>2.7458745502500003E-2</v>
          </cell>
          <cell r="HB107">
            <v>5.1038124999999998E-3</v>
          </cell>
          <cell r="HC107">
            <v>9.7006450000000112E-4</v>
          </cell>
          <cell r="HD107">
            <v>2.8107219600555171E-2</v>
          </cell>
          <cell r="HF107">
            <v>0.24139423416970973</v>
          </cell>
          <cell r="HG107">
            <v>0.14916128014798358</v>
          </cell>
          <cell r="HH107">
            <v>0.10737974628326952</v>
          </cell>
          <cell r="HI107">
            <v>-2.4415473657933839E-2</v>
          </cell>
          <cell r="HJ107">
            <v>7.9669394353627743E-2</v>
          </cell>
          <cell r="HL107">
            <v>-0.17075340076735268</v>
          </cell>
          <cell r="HM107">
            <v>-6.8178089970346245E-2</v>
          </cell>
          <cell r="HN107">
            <v>0.24422215802397806</v>
          </cell>
          <cell r="HO107">
            <v>6.7043970396168717E-2</v>
          </cell>
          <cell r="HP107">
            <v>-0.29035767713858274</v>
          </cell>
          <cell r="HR107">
            <v>1.3797081915065672</v>
          </cell>
          <cell r="HS107">
            <v>1.2607101024727583</v>
          </cell>
          <cell r="HT107">
            <v>1.5711334816725209</v>
          </cell>
          <cell r="HU107">
            <v>1.3779811730091871</v>
          </cell>
          <cell r="HV107">
            <v>1.1919633601947139</v>
          </cell>
          <cell r="HX107">
            <v>1.3562992617711498</v>
          </cell>
          <cell r="HY107">
            <v>0.27936738517999998</v>
          </cell>
        </row>
        <row r="108">
          <cell r="B108">
            <v>96</v>
          </cell>
          <cell r="C108">
            <v>4.6547811000000001E-2</v>
          </cell>
          <cell r="D108">
            <v>6.1330372000000001E-2</v>
          </cell>
          <cell r="E108">
            <v>6.3331163999999995E-2</v>
          </cell>
          <cell r="F108">
            <v>6.3687381000000001E-2</v>
          </cell>
          <cell r="G108">
            <v>6.3801528999999996E-2</v>
          </cell>
          <cell r="I108">
            <v>5.1476433000000002E-2</v>
          </cell>
          <cell r="J108">
            <v>5.6884499999999998E-2</v>
          </cell>
          <cell r="K108">
            <v>4.7124597999999997E-2</v>
          </cell>
          <cell r="L108">
            <v>6.2310684999999998E-2</v>
          </cell>
          <cell r="M108">
            <v>7.3579211000000005E-2</v>
          </cell>
          <cell r="O108">
            <v>2.2247811000000003E-2</v>
          </cell>
          <cell r="P108">
            <v>1.4782561E-2</v>
          </cell>
          <cell r="Q108">
            <v>2.0007919999999943E-3</v>
          </cell>
          <cell r="R108">
            <v>3.5621700000000589E-4</v>
          </cell>
          <cell r="S108">
            <v>1.1414799999999448E-4</v>
          </cell>
          <cell r="U108">
            <v>7.4764330000000045E-3</v>
          </cell>
          <cell r="V108">
            <v>5.4080669999999956E-3</v>
          </cell>
          <cell r="W108">
            <v>-9.7599020000000009E-3</v>
          </cell>
          <cell r="X108">
            <v>1.5186087000000001E-2</v>
          </cell>
          <cell r="Y108">
            <v>1.1268526000000008E-2</v>
          </cell>
          <cell r="AA108">
            <v>4.9286220000000006E-3</v>
          </cell>
          <cell r="AB108">
            <v>-4.4458720000000035E-3</v>
          </cell>
          <cell r="AC108">
            <v>-1.6206565999999999E-2</v>
          </cell>
          <cell r="AD108">
            <v>-1.3766960000000036E-3</v>
          </cell>
          <cell r="AE108">
            <v>9.7776820000000098E-3</v>
          </cell>
          <cell r="AG108">
            <v>-1.6071378000000001E-2</v>
          </cell>
          <cell r="AH108">
            <v>-9.374494000000004E-3</v>
          </cell>
          <cell r="AI108">
            <v>-1.1760693999999995E-2</v>
          </cell>
          <cell r="AJ108">
            <v>1.4829869999999995E-2</v>
          </cell>
          <cell r="AK108">
            <v>1.1154378000000013E-2</v>
          </cell>
          <cell r="AM108">
            <v>2573.2400000000002</v>
          </cell>
          <cell r="AN108">
            <v>2046.8</v>
          </cell>
          <cell r="AO108">
            <v>2986.1</v>
          </cell>
          <cell r="AP108">
            <v>1960.8000000000002</v>
          </cell>
          <cell r="AQ108">
            <v>2087.2000000000003</v>
          </cell>
          <cell r="AS108">
            <v>0.34006677517000006</v>
          </cell>
          <cell r="AT108">
            <v>0.30468145999999996</v>
          </cell>
          <cell r="AU108">
            <v>0.19127018441999999</v>
          </cell>
          <cell r="AV108">
            <v>0.20560395969</v>
          </cell>
          <cell r="AW108">
            <v>0.27805827615000001</v>
          </cell>
          <cell r="AY108">
            <v>6.4000000000000001E-2</v>
          </cell>
          <cell r="AZ108">
            <v>7.8E-2</v>
          </cell>
          <cell r="BA108">
            <v>9.1999999999999998E-2</v>
          </cell>
          <cell r="BB108">
            <v>0.106</v>
          </cell>
          <cell r="BC108">
            <v>0.12</v>
          </cell>
          <cell r="BD108">
            <v>5</v>
          </cell>
          <cell r="BE108">
            <v>1</v>
          </cell>
          <cell r="BG108">
            <v>56.004699426460867</v>
          </cell>
          <cell r="BH108">
            <v>48.642516961583986</v>
          </cell>
          <cell r="BI108">
            <v>52.545974588083695</v>
          </cell>
          <cell r="BJ108">
            <v>42.733713880976119</v>
          </cell>
          <cell r="BK108">
            <v>69.643588077633609</v>
          </cell>
          <cell r="BM108">
            <v>0.24017973332999998</v>
          </cell>
          <cell r="BN108">
            <v>0.20237734499999999</v>
          </cell>
          <cell r="BO108">
            <v>0.27059905998</v>
          </cell>
          <cell r="BP108">
            <v>0.16444831184999997</v>
          </cell>
          <cell r="BQ108">
            <v>8.5681315109999878E-2</v>
          </cell>
          <cell r="BS108">
            <v>24.659013041257769</v>
          </cell>
          <cell r="BT108">
            <v>27.12153642164505</v>
          </cell>
          <cell r="BU108">
            <v>42.08780526330581</v>
          </cell>
          <cell r="BV108">
            <v>27.297406148804662</v>
          </cell>
          <cell r="BW108">
            <v>15.54517333698222</v>
          </cell>
          <cell r="BY108">
            <v>134.01468638520311</v>
          </cell>
          <cell r="BZ108">
            <v>155.53566692514204</v>
          </cell>
          <cell r="CA108">
            <v>165.99383624991992</v>
          </cell>
          <cell r="CB108">
            <v>181.43014398209138</v>
          </cell>
          <cell r="CC108">
            <v>235.52855872274276</v>
          </cell>
          <cell r="CE108">
            <v>60.91010765</v>
          </cell>
          <cell r="CF108">
            <v>68.219320568000015</v>
          </cell>
          <cell r="CG108">
            <v>73.676866213440022</v>
          </cell>
          <cell r="CH108">
            <v>79.571015510515224</v>
          </cell>
          <cell r="CI108">
            <v>85.93669675135645</v>
          </cell>
          <cell r="CK108">
            <v>56.937553825000002</v>
          </cell>
          <cell r="CL108">
            <v>64.564714109000008</v>
          </cell>
          <cell r="CM108">
            <v>70.948093390720018</v>
          </cell>
          <cell r="CN108">
            <v>76.623940861977616</v>
          </cell>
          <cell r="CO108">
            <v>82.753856130935844</v>
          </cell>
          <cell r="CQ108">
            <v>78.688524001253242</v>
          </cell>
          <cell r="CR108">
            <v>93.796999145689611</v>
          </cell>
          <cell r="CS108">
            <v>99.233379880226565</v>
          </cell>
          <cell r="CT108">
            <v>109.41871780416329</v>
          </cell>
          <cell r="CU108">
            <v>159.40555191816725</v>
          </cell>
          <cell r="CW108">
            <v>62.18626200062662</v>
          </cell>
          <cell r="CX108">
            <v>86.242761573471427</v>
          </cell>
          <cell r="CY108">
            <v>96.515189512958088</v>
          </cell>
          <cell r="CZ108">
            <v>104.32604884219492</v>
          </cell>
          <cell r="DA108">
            <v>134.41213486116527</v>
          </cell>
          <cell r="DC108">
            <v>3.3755299519999997E-2</v>
          </cell>
          <cell r="DD108">
            <v>4.5605018560000002E-2</v>
          </cell>
          <cell r="DE108">
            <v>5.0975691519999998E-2</v>
          </cell>
          <cell r="DF108">
            <v>5.1729934399999997E-2</v>
          </cell>
          <cell r="DG108">
            <v>5.1880451200000004E-2</v>
          </cell>
          <cell r="DI108">
            <v>4.2160858250000002E-2</v>
          </cell>
          <cell r="DJ108">
            <v>5.9134731750000002E-2</v>
          </cell>
          <cell r="DK108">
            <v>6.4330966000000003E-2</v>
          </cell>
          <cell r="DL108">
            <v>6.5098326750000005E-2</v>
          </cell>
          <cell r="DM108">
            <v>6.5272992000000002E-2</v>
          </cell>
          <cell r="DO108">
            <v>3.8143257325268569E-2</v>
          </cell>
          <cell r="DP108">
            <v>5.3342299643196631E-2</v>
          </cell>
          <cell r="DQ108">
            <v>5.8672822646804526E-2</v>
          </cell>
          <cell r="DR108">
            <v>5.9437431678821699E-2</v>
          </cell>
          <cell r="DS108">
            <v>6.0169594412155775E-2</v>
          </cell>
          <cell r="DU108">
            <v>3.5623905500000004E-2</v>
          </cell>
          <cell r="DV108">
            <v>5.41390915E-2</v>
          </cell>
          <cell r="DW108">
            <v>6.2530768E-2</v>
          </cell>
          <cell r="DX108">
            <v>6.3709272500000011E-2</v>
          </cell>
          <cell r="DY108">
            <v>6.3944454999999997E-2</v>
          </cell>
          <cell r="EA108">
            <v>3.3755299519999997E-2</v>
          </cell>
          <cell r="EB108">
            <v>4.5605018560000002E-2</v>
          </cell>
          <cell r="EC108">
            <v>5.0975691519999998E-2</v>
          </cell>
          <cell r="ED108">
            <v>5.1729934399999997E-2</v>
          </cell>
          <cell r="EE108">
            <v>5.1880451200000004E-2</v>
          </cell>
          <cell r="EG108">
            <v>2.6662828349999997E-2</v>
          </cell>
          <cell r="EH108">
            <v>2.4445444199999996E-2</v>
          </cell>
          <cell r="EI108">
            <v>2.4205349159999997E-2</v>
          </cell>
          <cell r="EJ108">
            <v>2.4162603119999997E-2</v>
          </cell>
          <cell r="EK108">
            <v>2.4148905359999997E-2</v>
          </cell>
          <cell r="EM108">
            <v>6.1352430859999994E-2</v>
          </cell>
          <cell r="EN108">
            <v>7.2717499229999996E-2</v>
          </cell>
          <cell r="EO108">
            <v>8.0958578919999996E-2</v>
          </cell>
          <cell r="EP108">
            <v>8.1882206570000005E-2</v>
          </cell>
          <cell r="EQ108">
            <v>8.6469594412155779E-2</v>
          </cell>
          <cell r="ES108">
            <v>2.3209173534731425E-2</v>
          </cell>
          <cell r="ET108">
            <v>1.9375199586803366E-2</v>
          </cell>
          <cell r="EU108">
            <v>2.228575627319547E-2</v>
          </cell>
          <cell r="EV108">
            <v>2.2444774891178305E-2</v>
          </cell>
          <cell r="EW108">
            <v>2.6300000000000004E-2</v>
          </cell>
          <cell r="EY108">
            <v>0.30530818830614015</v>
          </cell>
          <cell r="EZ108">
            <v>0.1605867320994987</v>
          </cell>
          <cell r="FA108">
            <v>6.7239685478773792E-2</v>
          </cell>
          <cell r="FB108">
            <v>9.299325855045959E-2</v>
          </cell>
          <cell r="FC108">
            <v>0.29817765423804832</v>
          </cell>
          <cell r="FE108">
            <v>0.12060878462232361</v>
          </cell>
          <cell r="FG108">
            <v>9.1005377348561348E-3</v>
          </cell>
          <cell r="FH108">
            <v>9.2361207212213851E-3</v>
          </cell>
          <cell r="FI108">
            <v>9.2888310308132487E-3</v>
          </cell>
          <cell r="FJ108">
            <v>8.4770826551434884E-3</v>
          </cell>
          <cell r="FK108">
            <v>9.0486622557956458E-3</v>
          </cell>
          <cell r="FN108">
            <v>5.0000000000000002E-5</v>
          </cell>
          <cell r="FO108">
            <v>2.9999999999999997E-4</v>
          </cell>
          <cell r="FP108">
            <v>6.9999999999999999E-4</v>
          </cell>
          <cell r="FQ108">
            <v>1.1999999999999999E-3</v>
          </cell>
          <cell r="FR108">
            <v>1.1999999999999999E-3</v>
          </cell>
          <cell r="FS108">
            <v>3</v>
          </cell>
          <cell r="FT108">
            <v>2</v>
          </cell>
          <cell r="FV108">
            <v>2.5540918356940841E-2</v>
          </cell>
          <cell r="FW108">
            <v>2.3E-2</v>
          </cell>
          <cell r="FX108">
            <v>2.5932455403358978E-2</v>
          </cell>
          <cell r="FY108">
            <v>2.6251533459739827E-2</v>
          </cell>
          <cell r="FZ108">
            <v>2.9359292381577837E-2</v>
          </cell>
          <cell r="GB108">
            <v>4.6788151798982138</v>
          </cell>
          <cell r="GC108">
            <v>4.2880377177996172</v>
          </cell>
          <cell r="GD108">
            <v>5.6316934792401971</v>
          </cell>
          <cell r="GE108">
            <v>6.343267165472934</v>
          </cell>
          <cell r="GF108">
            <v>8.6689909120407744</v>
          </cell>
          <cell r="GH108">
            <v>0.15985500047762002</v>
          </cell>
          <cell r="GJ108">
            <v>0.18356419168900259</v>
          </cell>
          <cell r="GK108">
            <v>0.14403953832954211</v>
          </cell>
          <cell r="GL108">
            <v>0.16357520933036968</v>
          </cell>
          <cell r="GM108">
            <v>0.1587897853486917</v>
          </cell>
          <cell r="GN108">
            <v>0.18462852497568266</v>
          </cell>
          <cell r="GP108">
            <v>85.180656673626288</v>
          </cell>
          <cell r="GR108">
            <v>90.94589296911694</v>
          </cell>
          <cell r="GX108">
            <v>-1.4645659999999992E-3</v>
          </cell>
          <cell r="GY108">
            <v>5.9739651399999996E-2</v>
          </cell>
          <cell r="GZ108">
            <v>5.8275085399999996E-2</v>
          </cell>
          <cell r="HA108">
            <v>2.4869056207499997E-2</v>
          </cell>
          <cell r="HB108">
            <v>9.8468452500000015E-3</v>
          </cell>
          <cell r="HC108">
            <v>4.57767125E-3</v>
          </cell>
          <cell r="HD108">
            <v>2.6016839920323498E-2</v>
          </cell>
          <cell r="HF108">
            <v>0.30530818830614015</v>
          </cell>
          <cell r="HG108">
            <v>0.1605867320994987</v>
          </cell>
          <cell r="HH108">
            <v>6.7239685478773792E-2</v>
          </cell>
          <cell r="HI108">
            <v>9.299325855045959E-2</v>
          </cell>
          <cell r="HJ108">
            <v>0.29817765423804832</v>
          </cell>
          <cell r="HL108">
            <v>-0.10246250435995807</v>
          </cell>
          <cell r="HM108">
            <v>-0.2045825496261523</v>
          </cell>
          <cell r="HN108">
            <v>0.45891147156537038</v>
          </cell>
          <cell r="HO108">
            <v>-0.34335755667928058</v>
          </cell>
          <cell r="HP108">
            <v>6.4463484292125672E-2</v>
          </cell>
          <cell r="HR108">
            <v>1.3476271412252949</v>
          </cell>
          <cell r="HS108">
            <v>1.0044749548664533</v>
          </cell>
          <cell r="HT108">
            <v>0.83433191453697475</v>
          </cell>
          <cell r="HU108">
            <v>0.86156933225774246</v>
          </cell>
          <cell r="HV108">
            <v>1.0658958179185938</v>
          </cell>
          <cell r="HX108">
            <v>1.0227798321610118</v>
          </cell>
          <cell r="HY108">
            <v>0.263936131086</v>
          </cell>
        </row>
        <row r="109">
          <cell r="B109">
            <v>97</v>
          </cell>
          <cell r="C109">
            <v>4.3991785999999998E-2</v>
          </cell>
          <cell r="D109">
            <v>4.5615171000000003E-2</v>
          </cell>
          <cell r="E109">
            <v>3.9013393E-2</v>
          </cell>
          <cell r="F109">
            <v>4.2819747999999998E-2</v>
          </cell>
          <cell r="G109">
            <v>6.7950983000000006E-2</v>
          </cell>
          <cell r="I109">
            <v>4.8437873999999999E-2</v>
          </cell>
          <cell r="J109">
            <v>4.3533738000000002E-2</v>
          </cell>
          <cell r="K109">
            <v>5.7585029000000003E-2</v>
          </cell>
          <cell r="L109">
            <v>5.7147252000000003E-2</v>
          </cell>
          <cell r="M109">
            <v>7.0666480000000004E-2</v>
          </cell>
          <cell r="O109">
            <v>1.9691785999999999E-2</v>
          </cell>
          <cell r="P109">
            <v>1.623385000000005E-3</v>
          </cell>
          <cell r="Q109">
            <v>-6.6017780000000026E-3</v>
          </cell>
          <cell r="R109">
            <v>3.8063549999999974E-3</v>
          </cell>
          <cell r="S109">
            <v>2.5131235000000009E-2</v>
          </cell>
          <cell r="U109">
            <v>4.4378740000000014E-3</v>
          </cell>
          <cell r="V109">
            <v>-4.9041359999999964E-3</v>
          </cell>
          <cell r="W109">
            <v>1.4051291E-2</v>
          </cell>
          <cell r="X109">
            <v>-4.377770000000003E-4</v>
          </cell>
          <cell r="Y109">
            <v>1.3519228000000001E-2</v>
          </cell>
          <cell r="AA109">
            <v>4.4460880000000008E-3</v>
          </cell>
          <cell r="AB109">
            <v>-2.0814330000000006E-3</v>
          </cell>
          <cell r="AC109">
            <v>1.8571636000000002E-2</v>
          </cell>
          <cell r="AD109">
            <v>1.4327504000000005E-2</v>
          </cell>
          <cell r="AE109">
            <v>2.7154969999999973E-3</v>
          </cell>
          <cell r="AG109">
            <v>-1.6553912E-2</v>
          </cell>
          <cell r="AH109">
            <v>-6.5275210000000014E-3</v>
          </cell>
          <cell r="AI109">
            <v>2.0653069000000003E-2</v>
          </cell>
          <cell r="AJ109">
            <v>-4.2441319999999977E-3</v>
          </cell>
          <cell r="AK109">
            <v>-1.1612007000000008E-2</v>
          </cell>
          <cell r="AM109">
            <v>3076.7000000000003</v>
          </cell>
          <cell r="AN109">
            <v>2648.8</v>
          </cell>
          <cell r="AO109">
            <v>1837.6000000000001</v>
          </cell>
          <cell r="AP109">
            <v>2696.1000000000004</v>
          </cell>
          <cell r="AQ109">
            <v>2087.2000000000003</v>
          </cell>
          <cell r="AS109">
            <v>0.32692310081999998</v>
          </cell>
          <cell r="AT109">
            <v>0.25085304936000002</v>
          </cell>
          <cell r="AU109">
            <v>0.27128996986999998</v>
          </cell>
          <cell r="AV109">
            <v>0.23354519804000001</v>
          </cell>
          <cell r="AW109">
            <v>0.27438136258000001</v>
          </cell>
          <cell r="AY109">
            <v>6.0000000000000005E-2</v>
          </cell>
          <cell r="AZ109">
            <v>7.0000000000000007E-2</v>
          </cell>
          <cell r="BA109">
            <v>0.08</v>
          </cell>
          <cell r="BB109">
            <v>0.09</v>
          </cell>
          <cell r="BC109">
            <v>0.1</v>
          </cell>
          <cell r="BD109">
            <v>3</v>
          </cell>
          <cell r="BE109">
            <v>5</v>
          </cell>
          <cell r="BG109">
            <v>60.350658257573642</v>
          </cell>
          <cell r="BH109">
            <v>46.512169000133774</v>
          </cell>
          <cell r="BI109">
            <v>39.881795890648959</v>
          </cell>
          <cell r="BJ109">
            <v>56.669508759207964</v>
          </cell>
          <cell r="BK109">
            <v>57.268877997697615</v>
          </cell>
          <cell r="BM109">
            <v>0.26141926073999999</v>
          </cell>
          <cell r="BN109">
            <v>0.29569917137999996</v>
          </cell>
          <cell r="BO109">
            <v>0.19748064728999992</v>
          </cell>
          <cell r="BP109">
            <v>0.20054070851999994</v>
          </cell>
          <cell r="BQ109">
            <v>0.10604130479999996</v>
          </cell>
          <cell r="BS109">
            <v>26.839654080915057</v>
          </cell>
          <cell r="BT109">
            <v>40.268314393562882</v>
          </cell>
          <cell r="BU109">
            <v>28.125955822051701</v>
          </cell>
          <cell r="BV109">
            <v>30.919306047145557</v>
          </cell>
          <cell r="BW109">
            <v>19.080001534370357</v>
          </cell>
          <cell r="BY109">
            <v>136.1800041766586</v>
          </cell>
          <cell r="BZ109">
            <v>142.42385878322949</v>
          </cell>
          <cell r="CA109">
            <v>154.17969885182674</v>
          </cell>
          <cell r="CB109">
            <v>179.92990156388913</v>
          </cell>
          <cell r="CC109">
            <v>218.11877802721639</v>
          </cell>
          <cell r="CE109">
            <v>60.91010765</v>
          </cell>
          <cell r="CF109">
            <v>68.219320568000015</v>
          </cell>
          <cell r="CG109">
            <v>73.676866213440022</v>
          </cell>
          <cell r="CH109">
            <v>79.571015510515224</v>
          </cell>
          <cell r="CI109">
            <v>85.93669675135645</v>
          </cell>
          <cell r="CK109">
            <v>56.937553825000002</v>
          </cell>
          <cell r="CL109">
            <v>64.564714109000008</v>
          </cell>
          <cell r="CM109">
            <v>70.948093390720018</v>
          </cell>
          <cell r="CN109">
            <v>76.623940861977616</v>
          </cell>
          <cell r="CO109">
            <v>82.753856130935844</v>
          </cell>
          <cell r="CQ109">
            <v>80.944063367352712</v>
          </cell>
          <cell r="CR109">
            <v>80.138865664530712</v>
          </cell>
          <cell r="CS109">
            <v>86.926986757212845</v>
          </cell>
          <cell r="CT109">
            <v>107.85596528520261</v>
          </cell>
          <cell r="CU109">
            <v>141.27036369366061</v>
          </cell>
          <cell r="CW109">
            <v>63.314031683676355</v>
          </cell>
          <cell r="CX109">
            <v>80.541464515941712</v>
          </cell>
          <cell r="CY109">
            <v>83.532926210871778</v>
          </cell>
          <cell r="CZ109">
            <v>97.391476021207723</v>
          </cell>
          <cell r="DA109">
            <v>124.56316448943161</v>
          </cell>
          <cell r="DC109">
            <v>3.2937371519999994E-2</v>
          </cell>
          <cell r="DD109">
            <v>3.975822624E-2</v>
          </cell>
          <cell r="DE109">
            <v>3.8165140479999998E-2</v>
          </cell>
          <cell r="DF109">
            <v>3.7270605119999994E-2</v>
          </cell>
          <cell r="DG109">
            <v>4.6530633919999995E-2</v>
          </cell>
          <cell r="DI109">
            <v>4.0243839500000003E-2</v>
          </cell>
          <cell r="DJ109">
            <v>4.6709324750000003E-2</v>
          </cell>
          <cell r="DK109">
            <v>4.2163837500000002E-2</v>
          </cell>
          <cell r="DL109">
            <v>4.3368159249999996E-2</v>
          </cell>
          <cell r="DM109">
            <v>6.316817425E-2</v>
          </cell>
          <cell r="DO109">
            <v>3.6784322420685703E-2</v>
          </cell>
          <cell r="DP109">
            <v>4.3616446884325824E-2</v>
          </cell>
          <cell r="DQ109">
            <v>4.0327366389517817E-2</v>
          </cell>
          <cell r="DR109">
            <v>4.0683232618623041E-2</v>
          </cell>
          <cell r="DS109">
            <v>5.6527037816910632E-2</v>
          </cell>
          <cell r="DU109">
            <v>3.4345893000000002E-2</v>
          </cell>
          <cell r="DV109">
            <v>4.5003478499999999E-2</v>
          </cell>
          <cell r="DW109">
            <v>4.2514282E-2</v>
          </cell>
          <cell r="DX109">
            <v>4.1116570500000005E-2</v>
          </cell>
          <cell r="DY109">
            <v>5.5585365500000004E-2</v>
          </cell>
          <cell r="EA109">
            <v>3.2937371519999994E-2</v>
          </cell>
          <cell r="EB109">
            <v>3.975822624E-2</v>
          </cell>
          <cell r="EC109">
            <v>3.8165140479999998E-2</v>
          </cell>
          <cell r="ED109">
            <v>3.7270605119999994E-2</v>
          </cell>
          <cell r="EE109">
            <v>4.6530633919999995E-2</v>
          </cell>
          <cell r="EG109">
            <v>2.7046232099999998E-2</v>
          </cell>
          <cell r="EH109">
            <v>2.6802724349999998E-2</v>
          </cell>
          <cell r="EI109">
            <v>2.7594937709999996E-2</v>
          </cell>
          <cell r="EJ109">
            <v>2.7138175109999996E-2</v>
          </cell>
          <cell r="EK109">
            <v>2.4122426909999994E-2</v>
          </cell>
          <cell r="EM109">
            <v>6.0687864359999996E-2</v>
          </cell>
          <cell r="EN109">
            <v>6.7583576719999996E-2</v>
          </cell>
          <cell r="EO109">
            <v>6.7934648949999996E-2</v>
          </cell>
          <cell r="EP109">
            <v>6.6331762919999995E-2</v>
          </cell>
          <cell r="EQ109">
            <v>8.2827037816910629E-2</v>
          </cell>
          <cell r="ES109">
            <v>2.3903541939314293E-2</v>
          </cell>
          <cell r="ET109">
            <v>2.3967129835674172E-2</v>
          </cell>
          <cell r="EU109">
            <v>2.7607282560482178E-2</v>
          </cell>
          <cell r="EV109">
            <v>2.5648530301376954E-2</v>
          </cell>
          <cell r="EW109">
            <v>2.6299999999999997E-2</v>
          </cell>
          <cell r="EY109">
            <v>0.32639846669061368</v>
          </cell>
          <cell r="EZ109">
            <v>4.5850010391181195E-2</v>
          </cell>
          <cell r="FA109">
            <v>8.2541227074108159E-2</v>
          </cell>
          <cell r="FB109">
            <v>0.16701422368718877</v>
          </cell>
          <cell r="FC109">
            <v>0.21224307984055235</v>
          </cell>
          <cell r="FE109">
            <v>0.11874936565319349</v>
          </cell>
          <cell r="FG109">
            <v>8.64471324694795E-3</v>
          </cell>
          <cell r="FH109">
            <v>8.8232429837370157E-3</v>
          </cell>
          <cell r="FI109">
            <v>8.2160496629268328E-3</v>
          </cell>
          <cell r="FJ109">
            <v>8.3906747695921841E-3</v>
          </cell>
          <cell r="FK109">
            <v>7.5544835823536712E-3</v>
          </cell>
          <cell r="FN109">
            <v>5.0000000000000002E-5</v>
          </cell>
          <cell r="FO109">
            <v>2.9999999999999997E-4</v>
          </cell>
          <cell r="FP109">
            <v>6.9999999999999999E-4</v>
          </cell>
          <cell r="FQ109">
            <v>1.1999999999999999E-3</v>
          </cell>
          <cell r="FR109">
            <v>1.1999999999999999E-3</v>
          </cell>
          <cell r="FS109">
            <v>3</v>
          </cell>
          <cell r="FT109">
            <v>5</v>
          </cell>
          <cell r="FV109">
            <v>2.5533506406978781E-2</v>
          </cell>
          <cell r="FW109">
            <v>2.6735860841391557E-2</v>
          </cell>
          <cell r="FX109">
            <v>3.0066082602290177E-2</v>
          </cell>
          <cell r="FY109">
            <v>2.8190945834027079E-2</v>
          </cell>
          <cell r="FZ109">
            <v>2.9517904001108528E-2</v>
          </cell>
          <cell r="GB109">
            <v>4.7075798394291084</v>
          </cell>
          <cell r="GC109">
            <v>5.263378577837412</v>
          </cell>
          <cell r="GD109">
            <v>6.8786869158916941</v>
          </cell>
          <cell r="GE109">
            <v>7.0578731092178133</v>
          </cell>
          <cell r="GF109">
            <v>9.2905793485344148</v>
          </cell>
          <cell r="GH109">
            <v>0.1760304021389516</v>
          </cell>
          <cell r="GJ109">
            <v>0.18458856059190693</v>
          </cell>
          <cell r="GK109">
            <v>0.17491669764267553</v>
          </cell>
          <cell r="GL109">
            <v>0.19763338406567696</v>
          </cell>
          <cell r="GM109">
            <v>0.17372795827787663</v>
          </cell>
          <cell r="GN109">
            <v>0.19194183864936182</v>
          </cell>
          <cell r="GP109">
            <v>87.62789558842654</v>
          </cell>
          <cell r="GR109">
            <v>93.565662227410613</v>
          </cell>
          <cell r="GX109">
            <v>7.5958584000000006E-3</v>
          </cell>
          <cell r="GY109">
            <v>4.7878216200000004E-2</v>
          </cell>
          <cell r="GZ109">
            <v>5.5474074599999999E-2</v>
          </cell>
          <cell r="HA109">
            <v>2.7145517317499999E-2</v>
          </cell>
          <cell r="HB109">
            <v>4.6299369999999998E-3</v>
          </cell>
          <cell r="HC109">
            <v>3.2868130000000013E-3</v>
          </cell>
          <cell r="HD109">
            <v>2.8008859937159226E-2</v>
          </cell>
          <cell r="HF109">
            <v>0.32639846669061345</v>
          </cell>
          <cell r="HG109">
            <v>4.5850010391181195E-2</v>
          </cell>
          <cell r="HH109">
            <v>8.2541227074108159E-2</v>
          </cell>
          <cell r="HI109">
            <v>0.16701422368718877</v>
          </cell>
          <cell r="HJ109">
            <v>0.21224307984055235</v>
          </cell>
          <cell r="HL109">
            <v>7.3142657830485014E-2</v>
          </cell>
          <cell r="HM109">
            <v>-0.13907758312477658</v>
          </cell>
          <cell r="HN109">
            <v>-0.30625188764723643</v>
          </cell>
          <cell r="HO109">
            <v>0.46718545929473243</v>
          </cell>
          <cell r="HP109">
            <v>-0.2258447386966359</v>
          </cell>
          <cell r="HR109">
            <v>1.3535723608107133</v>
          </cell>
          <cell r="HS109">
            <v>1.0263891898482838</v>
          </cell>
          <cell r="HT109">
            <v>1.1948538675428781</v>
          </cell>
          <cell r="HU109">
            <v>1.4020270955993246</v>
          </cell>
          <cell r="HV109">
            <v>1.1538583418755266</v>
          </cell>
          <cell r="HX109">
            <v>1.2261401711353455</v>
          </cell>
          <cell r="HY109">
            <v>0.271398536134</v>
          </cell>
        </row>
        <row r="110">
          <cell r="B110">
            <v>98</v>
          </cell>
          <cell r="C110">
            <v>4.4201769000000002E-2</v>
          </cell>
          <cell r="D110">
            <v>5.1235839999999998E-2</v>
          </cell>
          <cell r="E110">
            <v>6.5733711E-2</v>
          </cell>
          <cell r="F110">
            <v>6.9483758000000007E-2</v>
          </cell>
          <cell r="G110">
            <v>5.7209233999999998E-2</v>
          </cell>
          <cell r="I110">
            <v>5.1514624000000002E-2</v>
          </cell>
          <cell r="J110">
            <v>5.2378709000000002E-2</v>
          </cell>
          <cell r="K110">
            <v>6.9769840999999999E-2</v>
          </cell>
          <cell r="L110">
            <v>5.7910597000000001E-2</v>
          </cell>
          <cell r="M110">
            <v>5.3466054999999998E-2</v>
          </cell>
          <cell r="O110">
            <v>1.9901769000000003E-2</v>
          </cell>
          <cell r="P110">
            <v>7.0340709999999959E-3</v>
          </cell>
          <cell r="Q110">
            <v>1.4497871000000002E-2</v>
          </cell>
          <cell r="R110">
            <v>3.7500470000000063E-3</v>
          </cell>
          <cell r="S110">
            <v>-1.2274524000000009E-2</v>
          </cell>
          <cell r="U110">
            <v>7.5146240000000045E-3</v>
          </cell>
          <cell r="V110">
            <v>8.6408500000000055E-4</v>
          </cell>
          <cell r="W110">
            <v>1.7391131999999997E-2</v>
          </cell>
          <cell r="X110">
            <v>-1.1859243999999998E-2</v>
          </cell>
          <cell r="Y110">
            <v>-4.4445420000000027E-3</v>
          </cell>
          <cell r="AA110">
            <v>7.312855E-3</v>
          </cell>
          <cell r="AB110">
            <v>1.1428690000000047E-3</v>
          </cell>
          <cell r="AC110">
            <v>4.0361299999999989E-3</v>
          </cell>
          <cell r="AD110">
            <v>-1.1573161000000005E-2</v>
          </cell>
          <cell r="AE110">
            <v>-3.7431789999999993E-3</v>
          </cell>
          <cell r="AG110">
            <v>-1.3687145000000001E-2</v>
          </cell>
          <cell r="AH110">
            <v>-6.1699859999999954E-3</v>
          </cell>
          <cell r="AI110">
            <v>2.8932609999999942E-3</v>
          </cell>
          <cell r="AJ110">
            <v>-1.5609291000000004E-2</v>
          </cell>
          <cell r="AK110">
            <v>7.8299820000000062E-3</v>
          </cell>
          <cell r="AM110">
            <v>2573.2400000000002</v>
          </cell>
          <cell r="AN110">
            <v>2215.36</v>
          </cell>
          <cell r="AO110">
            <v>1837.6000000000001</v>
          </cell>
          <cell r="AP110">
            <v>3186.3</v>
          </cell>
          <cell r="AQ110">
            <v>3130.7999999999997</v>
          </cell>
          <cell r="AS110">
            <v>0.34256257998</v>
          </cell>
          <cell r="AT110">
            <v>0.29370582605000001</v>
          </cell>
          <cell r="AU110">
            <v>0.31101565598999997</v>
          </cell>
          <cell r="AV110">
            <v>0.19710089911000001</v>
          </cell>
          <cell r="AW110">
            <v>0.17094343614999999</v>
          </cell>
          <cell r="AY110">
            <v>6.0000000000000005E-2</v>
          </cell>
          <cell r="AZ110">
            <v>7.0000000000000007E-2</v>
          </cell>
          <cell r="BA110">
            <v>0.08</v>
          </cell>
          <cell r="BB110">
            <v>0.09</v>
          </cell>
          <cell r="BC110">
            <v>0.1</v>
          </cell>
          <cell r="BD110">
            <v>3</v>
          </cell>
          <cell r="BE110">
            <v>1</v>
          </cell>
          <cell r="BG110">
            <v>52.88974399846412</v>
          </cell>
          <cell r="BH110">
            <v>45.546489715868972</v>
          </cell>
          <cell r="BI110">
            <v>45.721789555777924</v>
          </cell>
          <cell r="BJ110">
            <v>56.522033535077369</v>
          </cell>
          <cell r="BK110">
            <v>53.518970989841989</v>
          </cell>
          <cell r="BM110">
            <v>0.23991277823999996</v>
          </cell>
          <cell r="BN110">
            <v>0.23387282408999993</v>
          </cell>
          <cell r="BO110">
            <v>0.11230881140999999</v>
          </cell>
          <cell r="BP110">
            <v>0.19520492696999997</v>
          </cell>
          <cell r="BQ110">
            <v>0.22627227554999996</v>
          </cell>
          <cell r="BS110">
            <v>24.631605029122554</v>
          </cell>
          <cell r="BT110">
            <v>30.620299740783796</v>
          </cell>
          <cell r="BU110">
            <v>16.380614013940317</v>
          </cell>
          <cell r="BV110">
            <v>34.198830453786563</v>
          </cell>
          <cell r="BW110">
            <v>44.692781152730149</v>
          </cell>
          <cell r="BY110">
            <v>130.92713896934157</v>
          </cell>
          <cell r="BZ110">
            <v>145.85332894442675</v>
          </cell>
          <cell r="CA110">
            <v>175.19450448626435</v>
          </cell>
          <cell r="CB110">
            <v>197.51770756755514</v>
          </cell>
          <cell r="CC110">
            <v>206.34389740466696</v>
          </cell>
          <cell r="CE110">
            <v>60.91010765</v>
          </cell>
          <cell r="CF110">
            <v>68.219320568000015</v>
          </cell>
          <cell r="CG110">
            <v>73.676866213440022</v>
          </cell>
          <cell r="CH110">
            <v>79.571015510515224</v>
          </cell>
          <cell r="CI110">
            <v>85.93669675135645</v>
          </cell>
          <cell r="CK110">
            <v>56.937553825000002</v>
          </cell>
          <cell r="CL110">
            <v>64.564714109000008</v>
          </cell>
          <cell r="CM110">
            <v>70.948093390720018</v>
          </cell>
          <cell r="CN110">
            <v>76.623940861977616</v>
          </cell>
          <cell r="CO110">
            <v>82.753856130935844</v>
          </cell>
          <cell r="CQ110">
            <v>75.472328776397475</v>
          </cell>
          <cell r="CR110">
            <v>83.711230415777848</v>
          </cell>
          <cell r="CS110">
            <v>108.81740929308536</v>
          </cell>
          <cell r="CT110">
            <v>126.17659653902138</v>
          </cell>
          <cell r="CU110">
            <v>129.00486304517165</v>
          </cell>
          <cell r="CW110">
            <v>60.578164388198736</v>
          </cell>
          <cell r="CX110">
            <v>79.591779596087662</v>
          </cell>
          <cell r="CY110">
            <v>96.264319854431605</v>
          </cell>
          <cell r="CZ110">
            <v>117.49700291605336</v>
          </cell>
          <cell r="DA110">
            <v>127.59072979209651</v>
          </cell>
          <cell r="DC110">
            <v>3.3004566079999999E-2</v>
          </cell>
          <cell r="DD110">
            <v>4.1624034880000001E-2</v>
          </cell>
          <cell r="DE110">
            <v>4.8514256319999997E-2</v>
          </cell>
          <cell r="DF110">
            <v>5.435359008E-2</v>
          </cell>
          <cell r="DG110">
            <v>5.1625757439999996E-2</v>
          </cell>
          <cell r="DI110">
            <v>4.0401326750000001E-2</v>
          </cell>
          <cell r="DJ110">
            <v>5.0977322249999998E-2</v>
          </cell>
          <cell r="DK110">
            <v>6.3609243250000003E-2</v>
          </cell>
          <cell r="DL110">
            <v>7.0046246249999999E-2</v>
          </cell>
          <cell r="DM110">
            <v>6.1777865000000001E-2</v>
          </cell>
          <cell r="DO110">
            <v>3.6817521407341881E-2</v>
          </cell>
          <cell r="DP110">
            <v>4.6788178150402232E-2</v>
          </cell>
          <cell r="DQ110">
            <v>5.7204452351664041E-2</v>
          </cell>
          <cell r="DR110">
            <v>6.3851998813657634E-2</v>
          </cell>
          <cell r="DS110">
            <v>5.7783818541616523E-2</v>
          </cell>
          <cell r="DU110">
            <v>3.4450884500000001E-2</v>
          </cell>
          <cell r="DV110">
            <v>4.7918804500000002E-2</v>
          </cell>
          <cell r="DW110">
            <v>5.8684775500000001E-2</v>
          </cell>
          <cell r="DX110">
            <v>6.7808734500000009E-2</v>
          </cell>
          <cell r="DY110">
            <v>6.3546496000000008E-2</v>
          </cell>
          <cell r="EA110">
            <v>3.3004566079999999E-2</v>
          </cell>
          <cell r="EB110">
            <v>4.1624034880000001E-2</v>
          </cell>
          <cell r="EC110">
            <v>4.8514256319999997E-2</v>
          </cell>
          <cell r="ED110">
            <v>5.435359008E-2</v>
          </cell>
          <cell r="EE110">
            <v>5.1625757439999996E-2</v>
          </cell>
          <cell r="EG110">
            <v>2.7014734649999997E-2</v>
          </cell>
          <cell r="EH110">
            <v>2.5959623999999997E-2</v>
          </cell>
          <cell r="EI110">
            <v>2.4219879479999998E-2</v>
          </cell>
          <cell r="EJ110">
            <v>2.3769873839999997E-2</v>
          </cell>
          <cell r="EK110">
            <v>2.5242816719999998E-2</v>
          </cell>
          <cell r="EM110">
            <v>6.0742459939999993E-2</v>
          </cell>
          <cell r="EN110">
            <v>6.9131043689999991E-2</v>
          </cell>
          <cell r="EO110">
            <v>7.781939538999999E-2</v>
          </cell>
          <cell r="EP110">
            <v>8.4851036130000002E-2</v>
          </cell>
          <cell r="EQ110">
            <v>8.408381854161652E-2</v>
          </cell>
          <cell r="ES110">
            <v>2.3924938532658112E-2</v>
          </cell>
          <cell r="ET110">
            <v>2.2342865539597759E-2</v>
          </cell>
          <cell r="EU110">
            <v>2.0614943038335949E-2</v>
          </cell>
          <cell r="EV110">
            <v>2.0999037316342367E-2</v>
          </cell>
          <cell r="EW110">
            <v>2.6299999999999997E-2</v>
          </cell>
          <cell r="EY110">
            <v>0.27523535798869747</v>
          </cell>
          <cell r="EZ110">
            <v>0.11400378937922384</v>
          </cell>
          <cell r="FA110">
            <v>0.2011690494429319</v>
          </cell>
          <cell r="FB110">
            <v>0.1274195394812796</v>
          </cell>
          <cell r="FC110">
            <v>4.4685562351887365E-2</v>
          </cell>
          <cell r="FE110">
            <v>0.13981230431643366</v>
          </cell>
          <cell r="FG110">
            <v>9.6854745980956922E-3</v>
          </cell>
          <cell r="FH110">
            <v>9.3836423861085906E-3</v>
          </cell>
          <cell r="FI110">
            <v>9.8701940420831691E-3</v>
          </cell>
          <cell r="FJ110">
            <v>8.1822168136054651E-3</v>
          </cell>
          <cell r="FK110">
            <v>9.0537166106865203E-3</v>
          </cell>
          <cell r="FN110">
            <v>5.0000000000000002E-5</v>
          </cell>
          <cell r="FO110">
            <v>2.9999999999999997E-4</v>
          </cell>
          <cell r="FP110">
            <v>6.9999999999999999E-4</v>
          </cell>
          <cell r="FQ110">
            <v>1.1999999999999999E-3</v>
          </cell>
          <cell r="FR110">
            <v>1.1999999999999999E-3</v>
          </cell>
          <cell r="FS110">
            <v>2</v>
          </cell>
          <cell r="FT110">
            <v>1</v>
          </cell>
          <cell r="FV110">
            <v>2.5547178370165447E-2</v>
          </cell>
          <cell r="FW110">
            <v>2.531525343451442E-2</v>
          </cell>
          <cell r="FX110">
            <v>2.4222095359268888E-2</v>
          </cell>
          <cell r="FY110">
            <v>2.4719256745085658E-2</v>
          </cell>
          <cell r="FZ110">
            <v>2.9172609228406223E-2</v>
          </cell>
          <cell r="GB110">
            <v>4.6429763856683151</v>
          </cell>
          <cell r="GC110">
            <v>4.7864724594950188</v>
          </cell>
          <cell r="GD110">
            <v>4.9556494961983093</v>
          </cell>
          <cell r="GE110">
            <v>6.2912966615376549</v>
          </cell>
          <cell r="GF110">
            <v>8.3921477210606188</v>
          </cell>
          <cell r="GH110">
            <v>0.15235055052364843</v>
          </cell>
          <cell r="GJ110">
            <v>0.18228627966822583</v>
          </cell>
          <cell r="GK110">
            <v>0.15963905376571683</v>
          </cell>
          <cell r="GL110">
            <v>0.1434208837988922</v>
          </cell>
          <cell r="GM110">
            <v>0.15795908559919755</v>
          </cell>
          <cell r="GN110">
            <v>0.18123227648624363</v>
          </cell>
          <cell r="GP110">
            <v>73.192222335303669</v>
          </cell>
          <cell r="GR110">
            <v>78.112274009942581</v>
          </cell>
          <cell r="GX110">
            <v>-5.6489720000000025E-4</v>
          </cell>
          <cell r="GY110">
            <v>5.7572862400000001E-2</v>
          </cell>
          <cell r="GZ110">
            <v>5.7007965199999996E-2</v>
          </cell>
          <cell r="HA110">
            <v>2.5241027992499998E-2</v>
          </cell>
          <cell r="HB110">
            <v>1.1295939500000001E-2</v>
          </cell>
          <cell r="HC110">
            <v>3.4776492500000009E-3</v>
          </cell>
          <cell r="HD110">
            <v>2.5795278627488129E-2</v>
          </cell>
          <cell r="HF110">
            <v>0.27523535798869747</v>
          </cell>
          <cell r="HG110">
            <v>0.11400378937922384</v>
          </cell>
          <cell r="HH110">
            <v>0.2011690494429319</v>
          </cell>
          <cell r="HI110">
            <v>0.1274195394812796</v>
          </cell>
          <cell r="HJ110">
            <v>4.4685562351887365E-2</v>
          </cell>
          <cell r="HL110">
            <v>-0.10246250435995807</v>
          </cell>
          <cell r="HM110">
            <v>-0.13907758312477658</v>
          </cell>
          <cell r="HN110">
            <v>-0.17051856131734799</v>
          </cell>
          <cell r="HO110">
            <v>0.73394645189377439</v>
          </cell>
          <cell r="HP110">
            <v>-1.7418322191884106E-2</v>
          </cell>
          <cell r="HR110">
            <v>1.394338064466627</v>
          </cell>
          <cell r="HS110">
            <v>1.0885994954043745</v>
          </cell>
          <cell r="HT110">
            <v>1.0442764715750681</v>
          </cell>
          <cell r="HU110">
            <v>0.94425993138504905</v>
          </cell>
          <cell r="HV110">
            <v>0.87910665177123604</v>
          </cell>
          <cell r="HX110">
            <v>1.070116122920471</v>
          </cell>
          <cell r="HY110">
            <v>0.26306567945600001</v>
          </cell>
        </row>
        <row r="111">
          <cell r="B111">
            <v>99</v>
          </cell>
          <cell r="C111">
            <v>4.1740636999999997E-2</v>
          </cell>
          <cell r="D111">
            <v>4.2083232999999998E-2</v>
          </cell>
          <cell r="E111">
            <v>5.1375828999999998E-2</v>
          </cell>
          <cell r="F111">
            <v>4.5418530999999998E-2</v>
          </cell>
          <cell r="G111">
            <v>3.5722005000000001E-2</v>
          </cell>
          <cell r="I111">
            <v>4.5084106999999998E-2</v>
          </cell>
          <cell r="J111">
            <v>4.5715239999999997E-2</v>
          </cell>
          <cell r="K111">
            <v>3.9754695E-2</v>
          </cell>
          <cell r="L111">
            <v>4.4007940000000002E-2</v>
          </cell>
          <cell r="M111">
            <v>3.9262338000000001E-2</v>
          </cell>
          <cell r="O111">
            <v>1.7440636999999998E-2</v>
          </cell>
          <cell r="P111">
            <v>3.4259600000000057E-4</v>
          </cell>
          <cell r="Q111">
            <v>9.2925960000000002E-3</v>
          </cell>
          <cell r="R111">
            <v>-5.9572979999999998E-3</v>
          </cell>
          <cell r="S111">
            <v>-9.696525999999997E-3</v>
          </cell>
          <cell r="U111">
            <v>1.0841070000000008E-3</v>
          </cell>
          <cell r="V111">
            <v>6.31132999999999E-4</v>
          </cell>
          <cell r="W111">
            <v>-5.9605449999999977E-3</v>
          </cell>
          <cell r="X111">
            <v>4.2532450000000027E-3</v>
          </cell>
          <cell r="Y111">
            <v>-4.7456020000000015E-3</v>
          </cell>
          <cell r="AA111">
            <v>3.3434700000000012E-3</v>
          </cell>
          <cell r="AB111">
            <v>3.6320069999999996E-3</v>
          </cell>
          <cell r="AC111">
            <v>-1.1621133999999998E-2</v>
          </cell>
          <cell r="AD111">
            <v>-1.4105909999999958E-3</v>
          </cell>
          <cell r="AE111">
            <v>3.5403329999999997E-3</v>
          </cell>
          <cell r="AG111">
            <v>-1.765653E-2</v>
          </cell>
          <cell r="AH111">
            <v>2.8853699999999843E-4</v>
          </cell>
          <cell r="AI111">
            <v>-1.5253140999999998E-2</v>
          </cell>
          <cell r="AJ111">
            <v>1.0210543000000002E-2</v>
          </cell>
          <cell r="AK111">
            <v>4.9509239999999954E-3</v>
          </cell>
          <cell r="AM111">
            <v>3076.7000000000003</v>
          </cell>
          <cell r="AN111">
            <v>2215.36</v>
          </cell>
          <cell r="AO111">
            <v>2756.4</v>
          </cell>
          <cell r="AP111">
            <v>2254.92</v>
          </cell>
          <cell r="AQ111">
            <v>3130.7999999999997</v>
          </cell>
          <cell r="AS111">
            <v>0.31185732679</v>
          </cell>
          <cell r="AT111">
            <v>0.26446851826000001</v>
          </cell>
          <cell r="AU111">
            <v>0.17294773368999999</v>
          </cell>
          <cell r="AV111">
            <v>0.13374201930000001</v>
          </cell>
          <cell r="AW111">
            <v>0.12881109662000001</v>
          </cell>
          <cell r="AY111">
            <v>6.4000000000000001E-2</v>
          </cell>
          <cell r="AZ111">
            <v>7.8E-2</v>
          </cell>
          <cell r="BA111">
            <v>9.1999999999999998E-2</v>
          </cell>
          <cell r="BB111">
            <v>0.106</v>
          </cell>
          <cell r="BC111">
            <v>0.12</v>
          </cell>
          <cell r="BD111">
            <v>5</v>
          </cell>
          <cell r="BE111">
            <v>1</v>
          </cell>
          <cell r="BG111">
            <v>61.407451989426761</v>
          </cell>
          <cell r="BH111">
            <v>45.69965217577294</v>
          </cell>
          <cell r="BI111">
            <v>43.857608249166674</v>
          </cell>
          <cell r="BJ111">
            <v>31.967220740955337</v>
          </cell>
          <cell r="BK111">
            <v>48.393813755747516</v>
          </cell>
          <cell r="BM111">
            <v>0.28486209206999996</v>
          </cell>
          <cell r="BN111">
            <v>0.28045047239999998</v>
          </cell>
          <cell r="BO111">
            <v>0.32211468194999998</v>
          </cell>
          <cell r="BP111">
            <v>0.29238449939999994</v>
          </cell>
          <cell r="BQ111">
            <v>0.32555625737999999</v>
          </cell>
          <cell r="BS111">
            <v>29.246506130734826</v>
          </cell>
          <cell r="BT111">
            <v>37.813122009736574</v>
          </cell>
          <cell r="BU111">
            <v>45.971072283730159</v>
          </cell>
          <cell r="BV111">
            <v>41.110141274876533</v>
          </cell>
          <cell r="BW111">
            <v>42.797655369327188</v>
          </cell>
          <cell r="BY111">
            <v>134.82994585869193</v>
          </cell>
          <cell r="BZ111">
            <v>142.71647602472831</v>
          </cell>
          <cell r="CA111">
            <v>140.60301199016482</v>
          </cell>
          <cell r="CB111">
            <v>131.46009145624362</v>
          </cell>
          <cell r="CC111">
            <v>137.05624984266393</v>
          </cell>
          <cell r="CE111">
            <v>60.91010765</v>
          </cell>
          <cell r="CF111">
            <v>68.219320568000015</v>
          </cell>
          <cell r="CG111">
            <v>73.676866213440022</v>
          </cell>
          <cell r="CH111">
            <v>79.571015510515224</v>
          </cell>
          <cell r="CI111">
            <v>85.93669675135645</v>
          </cell>
          <cell r="CK111">
            <v>56.937553825000002</v>
          </cell>
          <cell r="CL111">
            <v>64.564714109000008</v>
          </cell>
          <cell r="CM111">
            <v>70.948093390720018</v>
          </cell>
          <cell r="CN111">
            <v>76.623940861977616</v>
          </cell>
          <cell r="CO111">
            <v>82.753856130935844</v>
          </cell>
          <cell r="CQ111">
            <v>79.537752619470766</v>
          </cell>
          <cell r="CR111">
            <v>80.443675291091992</v>
          </cell>
          <cell r="CS111">
            <v>72.784604609648326</v>
          </cell>
          <cell r="CT111">
            <v>57.36657975640523</v>
          </cell>
          <cell r="CU111">
            <v>56.830230168085151</v>
          </cell>
          <cell r="CW111">
            <v>62.610876309735382</v>
          </cell>
          <cell r="CX111">
            <v>79.990713955281379</v>
          </cell>
          <cell r="CY111">
            <v>76.614139950370159</v>
          </cell>
          <cell r="CZ111">
            <v>65.075592183026771</v>
          </cell>
          <cell r="DA111">
            <v>57.098404962245191</v>
          </cell>
          <cell r="DC111">
            <v>3.2217003840000001E-2</v>
          </cell>
          <cell r="DD111">
            <v>3.7907638399999999E-2</v>
          </cell>
          <cell r="DE111">
            <v>4.0990899839999997E-2</v>
          </cell>
          <cell r="DF111">
            <v>4.2058195199999995E-2</v>
          </cell>
          <cell r="DG111">
            <v>3.7048971519999994E-2</v>
          </cell>
          <cell r="DI111">
            <v>3.8555477749999997E-2</v>
          </cell>
          <cell r="DJ111">
            <v>4.3497583999999999E-2</v>
          </cell>
          <cell r="DK111">
            <v>5.0552680000000003E-2</v>
          </cell>
          <cell r="DL111">
            <v>4.8407855499999999E-2</v>
          </cell>
          <cell r="DM111">
            <v>3.9646136499999998E-2</v>
          </cell>
          <cell r="DO111">
            <v>3.5536640957143414E-2</v>
          </cell>
          <cell r="DP111">
            <v>4.1000872223888964E-2</v>
          </cell>
          <cell r="DQ111">
            <v>4.5955364979664716E-2</v>
          </cell>
          <cell r="DR111">
            <v>4.4974280350769828E-2</v>
          </cell>
          <cell r="DS111">
            <v>3.8109333194688941E-2</v>
          </cell>
          <cell r="DU111">
            <v>3.3220318499999998E-2</v>
          </cell>
          <cell r="DV111">
            <v>4.2111935000000003E-2</v>
          </cell>
          <cell r="DW111">
            <v>4.6929530999999997E-2</v>
          </cell>
          <cell r="DX111">
            <v>4.8597180000000004E-2</v>
          </cell>
          <cell r="DY111">
            <v>4.0770267999999998E-2</v>
          </cell>
          <cell r="EA111">
            <v>3.2217003840000001E-2</v>
          </cell>
          <cell r="EB111">
            <v>3.7907638399999999E-2</v>
          </cell>
          <cell r="EC111">
            <v>4.0990899839999997E-2</v>
          </cell>
          <cell r="ED111">
            <v>4.2058195199999995E-2</v>
          </cell>
          <cell r="EE111">
            <v>3.7048971519999994E-2</v>
          </cell>
          <cell r="EG111">
            <v>2.738390445E-2</v>
          </cell>
          <cell r="EH111">
            <v>2.7332515049999999E-2</v>
          </cell>
          <cell r="EI111">
            <v>2.6217403529999999E-2</v>
          </cell>
          <cell r="EJ111">
            <v>2.693227929E-2</v>
          </cell>
          <cell r="EK111">
            <v>2.8095862409999998E-2</v>
          </cell>
          <cell r="EM111">
            <v>6.0102565619999999E-2</v>
          </cell>
          <cell r="EN111">
            <v>6.5742301749999996E-2</v>
          </cell>
          <cell r="EO111">
            <v>7.0177618949999993E-2</v>
          </cell>
          <cell r="EP111">
            <v>7.2259966889999999E-2</v>
          </cell>
          <cell r="EQ111">
            <v>6.4409333194688945E-2</v>
          </cell>
          <cell r="ES111">
            <v>2.4565924662856585E-2</v>
          </cell>
          <cell r="ET111">
            <v>2.4741429526111032E-2</v>
          </cell>
          <cell r="EU111">
            <v>2.4222253970335277E-2</v>
          </cell>
          <cell r="EV111">
            <v>2.7285686539230171E-2</v>
          </cell>
          <cell r="EW111">
            <v>2.6300000000000004E-2</v>
          </cell>
          <cell r="EY111">
            <v>0.31324884686411614</v>
          </cell>
          <cell r="EZ111">
            <v>5.8492422553531487E-2</v>
          </cell>
          <cell r="FA111">
            <v>-1.4808830020419661E-2</v>
          </cell>
          <cell r="FB111">
            <v>-6.502649128569693E-2</v>
          </cell>
          <cell r="FC111">
            <v>4.2569256756397333E-2</v>
          </cell>
          <cell r="FE111">
            <v>5.0681098843737837E-2</v>
          </cell>
          <cell r="FG111">
            <v>8.5431470350239794E-3</v>
          </cell>
          <cell r="FH111">
            <v>8.6093806586818554E-3</v>
          </cell>
          <cell r="FI111">
            <v>8.9978859662277165E-3</v>
          </cell>
          <cell r="FJ111">
            <v>8.220103102410635E-3</v>
          </cell>
          <cell r="FK111">
            <v>9.3011654947654406E-3</v>
          </cell>
          <cell r="FN111">
            <v>5.0000000000000002E-5</v>
          </cell>
          <cell r="FO111">
            <v>2.9999999999999997E-4</v>
          </cell>
          <cell r="FP111">
            <v>6.9999999999999999E-4</v>
          </cell>
          <cell r="FQ111">
            <v>1.1999999999999999E-3</v>
          </cell>
          <cell r="FR111">
            <v>1.1999999999999999E-3</v>
          </cell>
          <cell r="FS111">
            <v>2</v>
          </cell>
          <cell r="FT111">
            <v>1</v>
          </cell>
          <cell r="FV111">
            <v>2.553138194859916E-2</v>
          </cell>
          <cell r="FW111">
            <v>2.7246414793377999E-2</v>
          </cell>
          <cell r="FX111">
            <v>2.7344258386619517E-2</v>
          </cell>
          <cell r="FY111">
            <v>3.013273653847191E-2</v>
          </cell>
          <cell r="FZ111">
            <v>2.8049575038553768E-2</v>
          </cell>
          <cell r="GB111">
            <v>4.7141454848179647</v>
          </cell>
          <cell r="GC111">
            <v>5.4736969599231076</v>
          </cell>
          <cell r="GD111">
            <v>5.7705813689549617</v>
          </cell>
          <cell r="GE111">
            <v>7.1156015902354408</v>
          </cell>
          <cell r="GF111">
            <v>6.7721557574474067</v>
          </cell>
          <cell r="GH111">
            <v>0.10396518435734703</v>
          </cell>
          <cell r="GJ111">
            <v>0.18482221484133349</v>
          </cell>
          <cell r="GK111">
            <v>0.1811050142756063</v>
          </cell>
          <cell r="GL111">
            <v>0.16936697680178869</v>
          </cell>
          <cell r="GM111">
            <v>0.1957747504457224</v>
          </cell>
          <cell r="GN111">
            <v>0.17231180339919747</v>
          </cell>
          <cell r="GP111">
            <v>58.636248744758433</v>
          </cell>
          <cell r="GR111">
            <v>62.530104281263903</v>
          </cell>
          <cell r="GX111">
            <v>-5.0318299999999874E-4</v>
          </cell>
          <cell r="GY111">
            <v>4.3268046999999997E-2</v>
          </cell>
          <cell r="GZ111">
            <v>4.2764864E-2</v>
          </cell>
          <cell r="HA111">
            <v>2.6966525580000001E-2</v>
          </cell>
          <cell r="HB111">
            <v>5.2796327499999999E-3</v>
          </cell>
          <cell r="HC111">
            <v>1.9850000000012219E-6</v>
          </cell>
          <cell r="HD111">
            <v>2.7660873341124475E-2</v>
          </cell>
          <cell r="HF111">
            <v>0.31324884686411614</v>
          </cell>
          <cell r="HG111">
            <v>5.8492422553531487E-2</v>
          </cell>
          <cell r="HH111">
            <v>-1.4808830020419661E-2</v>
          </cell>
          <cell r="HI111">
            <v>-6.502649128569693E-2</v>
          </cell>
          <cell r="HJ111">
            <v>4.2569256756397333E-2</v>
          </cell>
          <cell r="HL111">
            <v>7.3142657830485014E-2</v>
          </cell>
          <cell r="HM111">
            <v>-0.27995579679526772</v>
          </cell>
          <cell r="HN111">
            <v>0.24422215802397806</v>
          </cell>
          <cell r="HO111">
            <v>-0.1819329560296038</v>
          </cell>
          <cell r="HP111">
            <v>0.38843063168538117</v>
          </cell>
          <cell r="HR111">
            <v>1.3489286452521649</v>
          </cell>
          <cell r="HS111">
            <v>1.0832158787228507</v>
          </cell>
          <cell r="HT111">
            <v>0.91451736376297033</v>
          </cell>
          <cell r="HU111">
            <v>0.86536689741013839</v>
          </cell>
          <cell r="HV111">
            <v>1.0262475712509467</v>
          </cell>
          <cell r="HX111">
            <v>1.0476552712798142</v>
          </cell>
          <cell r="HY111">
            <v>0.20236533893200001</v>
          </cell>
        </row>
        <row r="112">
          <cell r="B112">
            <v>100</v>
          </cell>
          <cell r="C112">
            <v>4.4047918999999998E-2</v>
          </cell>
          <cell r="D112">
            <v>3.2405681999999998E-2</v>
          </cell>
          <cell r="E112">
            <v>3.0922895999999998E-2</v>
          </cell>
          <cell r="F112">
            <v>3.3698303999999998E-2</v>
          </cell>
          <cell r="G112">
            <v>3.7093941999999998E-2</v>
          </cell>
          <cell r="I112">
            <v>4.7902727999999999E-2</v>
          </cell>
          <cell r="J112">
            <v>3.0454605999999999E-2</v>
          </cell>
          <cell r="K112">
            <v>3.0067479000000001E-2</v>
          </cell>
          <cell r="L112">
            <v>3.9483829999999998E-2</v>
          </cell>
          <cell r="M112">
            <v>2.9421696000000001E-2</v>
          </cell>
          <cell r="O112">
            <v>1.9747918999999999E-2</v>
          </cell>
          <cell r="P112">
            <v>-1.1642237E-2</v>
          </cell>
          <cell r="Q112">
            <v>-1.4827859999999998E-3</v>
          </cell>
          <cell r="R112">
            <v>2.775408E-3</v>
          </cell>
          <cell r="S112">
            <v>3.3956379999999994E-3</v>
          </cell>
          <cell r="U112">
            <v>3.9027280000000011E-3</v>
          </cell>
          <cell r="V112">
            <v>-1.7448122E-2</v>
          </cell>
          <cell r="W112">
            <v>-3.8712699999999753E-4</v>
          </cell>
          <cell r="X112">
            <v>9.4163509999999964E-3</v>
          </cell>
          <cell r="Y112">
            <v>-1.0062133999999997E-2</v>
          </cell>
          <cell r="AA112">
            <v>3.8548090000000007E-3</v>
          </cell>
          <cell r="AB112">
            <v>-1.9510759999999995E-3</v>
          </cell>
          <cell r="AC112">
            <v>-8.5541699999999721E-4</v>
          </cell>
          <cell r="AD112">
            <v>5.7855259999999992E-3</v>
          </cell>
          <cell r="AE112">
            <v>-7.6722459999999972E-3</v>
          </cell>
          <cell r="AG112">
            <v>-1.7145191000000001E-2</v>
          </cell>
          <cell r="AH112">
            <v>-5.8058850000000002E-3</v>
          </cell>
          <cell r="AI112">
            <v>1.0956590000000023E-3</v>
          </cell>
          <cell r="AJ112">
            <v>6.6409429999999964E-3</v>
          </cell>
          <cell r="AK112">
            <v>-1.3457771999999996E-2</v>
          </cell>
          <cell r="AM112">
            <v>3076.7000000000003</v>
          </cell>
          <cell r="AN112">
            <v>3130.4</v>
          </cell>
          <cell r="AO112">
            <v>2526.7000000000003</v>
          </cell>
          <cell r="AP112">
            <v>2083.35</v>
          </cell>
          <cell r="AQ112">
            <v>3391.7000000000003</v>
          </cell>
          <cell r="AS112">
            <v>0.32411208858000001</v>
          </cell>
          <cell r="AT112">
            <v>0.19586136535999998</v>
          </cell>
          <cell r="AU112">
            <v>0.13763102428999999</v>
          </cell>
          <cell r="AV112">
            <v>0.13247907791999997</v>
          </cell>
          <cell r="AW112">
            <v>8.3839486720000009E-2</v>
          </cell>
          <cell r="AY112">
            <v>6.0000000000000005E-2</v>
          </cell>
          <cell r="AZ112">
            <v>7.0000000000000007E-2</v>
          </cell>
          <cell r="BA112">
            <v>0.08</v>
          </cell>
          <cell r="BB112">
            <v>0.09</v>
          </cell>
          <cell r="BC112">
            <v>0.1</v>
          </cell>
          <cell r="BD112">
            <v>4</v>
          </cell>
          <cell r="BE112">
            <v>5</v>
          </cell>
          <cell r="BG112">
            <v>59.831739776045175</v>
          </cell>
          <cell r="BH112">
            <v>42.918709268606086</v>
          </cell>
          <cell r="BI112">
            <v>27.820184725883443</v>
          </cell>
          <cell r="BJ112">
            <v>24.840025828616874</v>
          </cell>
          <cell r="BK112">
            <v>28.435838710822409</v>
          </cell>
          <cell r="BM112">
            <v>0.26515993127999998</v>
          </cell>
          <cell r="BN112">
            <v>0.38712230405999998</v>
          </cell>
          <cell r="BO112">
            <v>0.38982832178999993</v>
          </cell>
          <cell r="BP112">
            <v>0.32400802829999997</v>
          </cell>
          <cell r="BQ112">
            <v>0.39434234495999998</v>
          </cell>
          <cell r="BS112">
            <v>27.22370498458632</v>
          </cell>
          <cell r="BT112">
            <v>52.368757394874329</v>
          </cell>
          <cell r="BU112">
            <v>49.05092304758395</v>
          </cell>
          <cell r="BV112">
            <v>33.890024193351366</v>
          </cell>
          <cell r="BW112">
            <v>37.677932268756827</v>
          </cell>
          <cell r="BY112">
            <v>135.27703479145885</v>
          </cell>
          <cell r="BZ112">
            <v>125.82698666519059</v>
          </cell>
          <cell r="CA112">
            <v>104.59624834349009</v>
          </cell>
          <cell r="CB112">
            <v>95.546249978755583</v>
          </cell>
          <cell r="CC112">
            <v>86.304156420821158</v>
          </cell>
          <cell r="CE112">
            <v>60.91010765</v>
          </cell>
          <cell r="CF112">
            <v>68.219320568000015</v>
          </cell>
          <cell r="CG112">
            <v>73.676866213440022</v>
          </cell>
          <cell r="CH112">
            <v>79.571015510515224</v>
          </cell>
          <cell r="CI112">
            <v>85.93669675135645</v>
          </cell>
          <cell r="CK112">
            <v>56.937553825000002</v>
          </cell>
          <cell r="CL112">
            <v>64.564714109000008</v>
          </cell>
          <cell r="CM112">
            <v>70.948093390720018</v>
          </cell>
          <cell r="CN112">
            <v>76.623940861977616</v>
          </cell>
          <cell r="CO112">
            <v>82.753856130935844</v>
          </cell>
          <cell r="CQ112">
            <v>80.003470257769649</v>
          </cell>
          <cell r="CR112">
            <v>62.850457208240201</v>
          </cell>
          <cell r="CS112">
            <v>35.277559144362158</v>
          </cell>
          <cell r="CT112">
            <v>19.956328217355178</v>
          </cell>
          <cell r="CU112">
            <v>3.9634661869989287</v>
          </cell>
          <cell r="CW112">
            <v>62.843735128884823</v>
          </cell>
          <cell r="CX112">
            <v>71.426963733004925</v>
          </cell>
          <cell r="CY112">
            <v>49.064008176301179</v>
          </cell>
          <cell r="CZ112">
            <v>27.616943680858668</v>
          </cell>
          <cell r="DA112">
            <v>11.959897202177054</v>
          </cell>
          <cell r="DC112">
            <v>3.2955334079999996E-2</v>
          </cell>
          <cell r="DD112">
            <v>3.5549152319999999E-2</v>
          </cell>
          <cell r="DE112">
            <v>3.1349144959999999E-2</v>
          </cell>
          <cell r="DF112">
            <v>3.1762783999999995E-2</v>
          </cell>
          <cell r="DG112">
            <v>3.3737518719999998E-2</v>
          </cell>
          <cell r="DI112">
            <v>4.028593925E-2</v>
          </cell>
          <cell r="DJ112">
            <v>3.6816241249999999E-2</v>
          </cell>
          <cell r="DK112">
            <v>3.2793592499999996E-2</v>
          </cell>
          <cell r="DL112">
            <v>3.4504451999999998E-2</v>
          </cell>
          <cell r="DM112">
            <v>3.7745032499999998E-2</v>
          </cell>
          <cell r="DO112">
            <v>3.6801365573410239E-2</v>
          </cell>
          <cell r="DP112">
            <v>3.6214665949111546E-2</v>
          </cell>
          <cell r="DQ112">
            <v>3.1939671956756406E-2</v>
          </cell>
          <cell r="DR112">
            <v>3.2489144785210887E-2</v>
          </cell>
          <cell r="DS112">
            <v>3.424356405299972E-2</v>
          </cell>
          <cell r="DU112">
            <v>3.4373959500000002E-2</v>
          </cell>
          <cell r="DV112">
            <v>3.8426800499999997E-2</v>
          </cell>
          <cell r="DW112">
            <v>3.1864289000000004E-2</v>
          </cell>
          <cell r="DX112">
            <v>3.2510600000000001E-2</v>
          </cell>
          <cell r="DY112">
            <v>3.5596123E-2</v>
          </cell>
          <cell r="EA112">
            <v>3.2955334079999996E-2</v>
          </cell>
          <cell r="EB112">
            <v>3.5549152319999999E-2</v>
          </cell>
          <cell r="EC112">
            <v>3.1349144959999999E-2</v>
          </cell>
          <cell r="ED112">
            <v>3.1762783999999995E-2</v>
          </cell>
          <cell r="EE112">
            <v>3.3737518719999998E-2</v>
          </cell>
          <cell r="EG112">
            <v>2.703781215E-2</v>
          </cell>
          <cell r="EH112">
            <v>2.8784147699999998E-2</v>
          </cell>
          <cell r="EI112">
            <v>2.8962082019999998E-2</v>
          </cell>
          <cell r="EJ112">
            <v>2.862903306E-2</v>
          </cell>
          <cell r="EK112">
            <v>2.8221556499999998E-2</v>
          </cell>
          <cell r="EM112">
            <v>6.0702458939999995E-2</v>
          </cell>
          <cell r="EN112">
            <v>6.4172124109999992E-2</v>
          </cell>
          <cell r="EO112">
            <v>6.0568799E-2</v>
          </cell>
          <cell r="EP112">
            <v>6.0765725059999998E-2</v>
          </cell>
          <cell r="EQ112">
            <v>6.0543564052999724E-2</v>
          </cell>
          <cell r="ES112">
            <v>2.3901093366589757E-2</v>
          </cell>
          <cell r="ET112">
            <v>2.7957458160888446E-2</v>
          </cell>
          <cell r="EU112">
            <v>2.8629127043243593E-2</v>
          </cell>
          <cell r="EV112">
            <v>2.8276580274789111E-2</v>
          </cell>
          <cell r="EW112">
            <v>2.6300000000000004E-2</v>
          </cell>
          <cell r="EY112">
            <v>0.31760351022663924</v>
          </cell>
          <cell r="EZ112">
            <v>-6.9857002268243984E-2</v>
          </cell>
          <cell r="FA112">
            <v>-0.16872960947712079</v>
          </cell>
          <cell r="FB112">
            <v>-8.6523164148437304E-2</v>
          </cell>
          <cell r="FC112">
            <v>-9.6729003597622931E-2</v>
          </cell>
          <cell r="FE112">
            <v>-1.4277061812053793E-2</v>
          </cell>
          <cell r="FG112">
            <v>8.9216466253824647E-3</v>
          </cell>
          <cell r="FH112">
            <v>9.6127163465932058E-3</v>
          </cell>
          <cell r="FI112">
            <v>9.3127192745043469E-3</v>
          </cell>
          <cell r="FJ112">
            <v>8.5235120816866822E-3</v>
          </cell>
          <cell r="FK112">
            <v>8.2060067467111322E-3</v>
          </cell>
          <cell r="FN112">
            <v>5.0000000000000002E-5</v>
          </cell>
          <cell r="FO112">
            <v>2.9999999999999997E-4</v>
          </cell>
          <cell r="FP112">
            <v>6.9999999999999999E-4</v>
          </cell>
          <cell r="FQ112">
            <v>1.1999999999999999E-3</v>
          </cell>
          <cell r="FR112">
            <v>1.1999999999999999E-3</v>
          </cell>
          <cell r="FS112">
            <v>2</v>
          </cell>
          <cell r="FT112">
            <v>3</v>
          </cell>
          <cell r="FV112">
            <v>2.5534222519833234E-2</v>
          </cell>
          <cell r="FW112">
            <v>2.9920429028740335E-2</v>
          </cell>
          <cell r="FX112">
            <v>3.0487302217867173E-2</v>
          </cell>
          <cell r="FY112">
            <v>3.0290327357719273E-2</v>
          </cell>
          <cell r="FZ112">
            <v>2.8041373177263438E-2</v>
          </cell>
          <cell r="GB112">
            <v>4.6910646219412229</v>
          </cell>
          <cell r="GC112">
            <v>5.7460968765178997</v>
          </cell>
          <cell r="GD112">
            <v>6.0123845093321462</v>
          </cell>
          <cell r="GE112">
            <v>6.225118426338355</v>
          </cell>
          <cell r="GF112">
            <v>6.1479005956857842</v>
          </cell>
          <cell r="GH112">
            <v>8.2817726928424262E-2</v>
          </cell>
          <cell r="GJ112">
            <v>0.18400056089719966</v>
          </cell>
          <cell r="GK112">
            <v>0.19755283765767187</v>
          </cell>
          <cell r="GL112">
            <v>0.19846184178632187</v>
          </cell>
          <cell r="GM112">
            <v>0.20405284501594589</v>
          </cell>
          <cell r="GN112">
            <v>0.19491919315376671</v>
          </cell>
          <cell r="GP112">
            <v>50.661541553516514</v>
          </cell>
          <cell r="GR112">
            <v>53.993180233039425</v>
          </cell>
          <cell r="GX112">
            <v>-1.676807999999988E-4</v>
          </cell>
          <cell r="GY112">
            <v>3.5633748599999994E-2</v>
          </cell>
          <cell r="GZ112">
            <v>3.5466067800000001E-2</v>
          </cell>
          <cell r="HA112">
            <v>2.8353268732499999E-2</v>
          </cell>
          <cell r="HB112">
            <v>2.3495759999999999E-3</v>
          </cell>
          <cell r="HC112">
            <v>-1.1290425E-3</v>
          </cell>
          <cell r="HD112">
            <v>2.8854730860284693E-2</v>
          </cell>
          <cell r="HF112">
            <v>0.31760351022663946</v>
          </cell>
          <cell r="HG112">
            <v>-6.9857002268243984E-2</v>
          </cell>
          <cell r="HH112">
            <v>-0.16872960947712079</v>
          </cell>
          <cell r="HI112">
            <v>-8.6523164148437304E-2</v>
          </cell>
          <cell r="HJ112">
            <v>-9.6729003597622931E-2</v>
          </cell>
          <cell r="HL112">
            <v>7.3142657830485014E-2</v>
          </cell>
          <cell r="HM112">
            <v>1.7453765397991372E-2</v>
          </cell>
          <cell r="HN112">
            <v>-0.19285075389726547</v>
          </cell>
          <cell r="HO112">
            <v>-0.1754660228756878</v>
          </cell>
          <cell r="HP112">
            <v>0.62800297597619248</v>
          </cell>
          <cell r="HR112">
            <v>1.3446309608928986</v>
          </cell>
          <cell r="HS112">
            <v>1.0249005014165389</v>
          </cell>
          <cell r="HT112">
            <v>0.95568362517156169</v>
          </cell>
          <cell r="HU112">
            <v>1.0762924396328142</v>
          </cell>
          <cell r="HV112">
            <v>0.97334849356241626</v>
          </cell>
          <cell r="HX112">
            <v>1.0749712041352457</v>
          </cell>
          <cell r="HY112">
            <v>0.17478460857399997</v>
          </cell>
        </row>
        <row r="113">
          <cell r="B113">
            <v>101</v>
          </cell>
          <cell r="C113">
            <v>4.3494655E-2</v>
          </cell>
          <cell r="D113">
            <v>4.0772982999999999E-2</v>
          </cell>
          <cell r="E113">
            <v>2.2238253999999999E-2</v>
          </cell>
          <cell r="F113">
            <v>3.9216344E-2</v>
          </cell>
          <cell r="G113">
            <v>3.8697281E-2</v>
          </cell>
          <cell r="I113">
            <v>4.4596720999999999E-2</v>
          </cell>
          <cell r="J113">
            <v>3.6085814000000001E-2</v>
          </cell>
          <cell r="K113">
            <v>3.4808187999999997E-2</v>
          </cell>
          <cell r="L113">
            <v>4.2476400999999997E-2</v>
          </cell>
          <cell r="M113">
            <v>3.6194276999999997E-2</v>
          </cell>
          <cell r="O113">
            <v>1.9194655000000001E-2</v>
          </cell>
          <cell r="P113">
            <v>-2.7216720000000014E-3</v>
          </cell>
          <cell r="Q113">
            <v>-1.8534729E-2</v>
          </cell>
          <cell r="R113">
            <v>1.6978090000000001E-2</v>
          </cell>
          <cell r="S113">
            <v>-5.1906300000000016E-4</v>
          </cell>
          <cell r="U113">
            <v>5.9672100000000144E-4</v>
          </cell>
          <cell r="V113">
            <v>-8.5109069999999981E-3</v>
          </cell>
          <cell r="W113">
            <v>-1.2776260000000039E-3</v>
          </cell>
          <cell r="X113">
            <v>7.6682130000000001E-3</v>
          </cell>
          <cell r="Y113">
            <v>-6.282124E-3</v>
          </cell>
          <cell r="AA113">
            <v>1.1020659999999988E-3</v>
          </cell>
          <cell r="AB113">
            <v>-4.687168999999998E-3</v>
          </cell>
          <cell r="AC113">
            <v>1.2569933999999998E-2</v>
          </cell>
          <cell r="AD113">
            <v>3.2600569999999968E-3</v>
          </cell>
          <cell r="AE113">
            <v>-2.5030040000000031E-3</v>
          </cell>
          <cell r="AG113">
            <v>-1.9897934000000003E-2</v>
          </cell>
          <cell r="AH113">
            <v>-5.7892349999999967E-3</v>
          </cell>
          <cell r="AI113">
            <v>1.7257102999999996E-2</v>
          </cell>
          <cell r="AJ113">
            <v>-9.3098770000000011E-3</v>
          </cell>
          <cell r="AK113">
            <v>-5.7630609999999999E-3</v>
          </cell>
          <cell r="AM113">
            <v>3076.7000000000003</v>
          </cell>
          <cell r="AN113">
            <v>2889.6</v>
          </cell>
          <cell r="AO113">
            <v>2526.7000000000003</v>
          </cell>
          <cell r="AP113">
            <v>2083.35</v>
          </cell>
          <cell r="AQ113">
            <v>3130.7999999999997</v>
          </cell>
          <cell r="AS113">
            <v>0.30762835124999999</v>
          </cell>
          <cell r="AT113">
            <v>0.21396444344000001</v>
          </cell>
          <cell r="AU113">
            <v>0.16787525365999997</v>
          </cell>
          <cell r="AV113">
            <v>0.15563998334999998</v>
          </cell>
          <cell r="AW113">
            <v>0.11467204702999997</v>
          </cell>
          <cell r="AY113">
            <v>5.5E-2</v>
          </cell>
          <cell r="AZ113">
            <v>0.06</v>
          </cell>
          <cell r="BA113">
            <v>6.5000000000000002E-2</v>
          </cell>
          <cell r="BB113">
            <v>7.0000000000000007E-2</v>
          </cell>
          <cell r="BC113">
            <v>7.4999999999999997E-2</v>
          </cell>
          <cell r="BD113">
            <v>2</v>
          </cell>
          <cell r="BE113">
            <v>3</v>
          </cell>
          <cell r="BG113">
            <v>52.056408155998128</v>
          </cell>
          <cell r="BH113">
            <v>37.096299345853438</v>
          </cell>
          <cell r="BI113">
            <v>27.571076222476929</v>
          </cell>
          <cell r="BJ113">
            <v>22.697679151855574</v>
          </cell>
          <cell r="BK113">
            <v>26.926143363114292</v>
          </cell>
          <cell r="BM113">
            <v>0.28826892021</v>
          </cell>
          <cell r="BN113">
            <v>0.34776016013999994</v>
          </cell>
          <cell r="BO113">
            <v>0.35669076587999998</v>
          </cell>
          <cell r="BP113">
            <v>0.30308995700999997</v>
          </cell>
          <cell r="BQ113">
            <v>0.34700200377000001</v>
          </cell>
          <cell r="BS113">
            <v>29.596281769040491</v>
          </cell>
          <cell r="BT113">
            <v>43.514925030506681</v>
          </cell>
          <cell r="BU113">
            <v>42.342939413503224</v>
          </cell>
          <cell r="BV113">
            <v>31.502757174971251</v>
          </cell>
          <cell r="BW113">
            <v>33.011535768164855</v>
          </cell>
          <cell r="BY113">
            <v>125.12912638695764</v>
          </cell>
          <cell r="BZ113">
            <v>118.71050070230439</v>
          </cell>
          <cell r="CA113">
            <v>103.9386375112781</v>
          </cell>
          <cell r="CB113">
            <v>95.133559488162419</v>
          </cell>
          <cell r="CC113">
            <v>89.048167083111849</v>
          </cell>
          <cell r="CE113">
            <v>60.91010765</v>
          </cell>
          <cell r="CF113">
            <v>68.219320568000015</v>
          </cell>
          <cell r="CG113">
            <v>73.676866213440022</v>
          </cell>
          <cell r="CH113">
            <v>79.571015510515224</v>
          </cell>
          <cell r="CI113">
            <v>85.93669675135645</v>
          </cell>
          <cell r="CK113">
            <v>56.937553825000002</v>
          </cell>
          <cell r="CL113">
            <v>64.564714109000008</v>
          </cell>
          <cell r="CM113">
            <v>70.948093390720018</v>
          </cell>
          <cell r="CN113">
            <v>76.623940861977616</v>
          </cell>
          <cell r="CO113">
            <v>82.753856130935844</v>
          </cell>
          <cell r="CQ113">
            <v>69.432732336414219</v>
          </cell>
          <cell r="CR113">
            <v>55.437450996900395</v>
          </cell>
          <cell r="CS113">
            <v>34.592547860808011</v>
          </cell>
          <cell r="CT113">
            <v>19.526442289653971</v>
          </cell>
          <cell r="CU113">
            <v>6.8218106268850676</v>
          </cell>
          <cell r="CW113">
            <v>57.558366168207108</v>
          </cell>
          <cell r="CX113">
            <v>62.435091666657307</v>
          </cell>
          <cell r="CY113">
            <v>45.014999428854203</v>
          </cell>
          <cell r="CZ113">
            <v>27.059495075230991</v>
          </cell>
          <cell r="DA113">
            <v>13.174126458269519</v>
          </cell>
          <cell r="DC113">
            <v>3.2778289599999996E-2</v>
          </cell>
          <cell r="DD113">
            <v>3.804964416E-2</v>
          </cell>
          <cell r="DE113">
            <v>3.1247595839999996E-2</v>
          </cell>
          <cell r="DF113">
            <v>3.0749471359999996E-2</v>
          </cell>
          <cell r="DG113">
            <v>3.6016359999999997E-2</v>
          </cell>
          <cell r="DI113">
            <v>3.9870991250000001E-2</v>
          </cell>
          <cell r="DJ113">
            <v>4.2953401000000002E-2</v>
          </cell>
          <cell r="DK113">
            <v>2.837193625E-2</v>
          </cell>
          <cell r="DL113">
            <v>3.6471821500000001E-2</v>
          </cell>
          <cell r="DM113">
            <v>4.0327046749999998E-2</v>
          </cell>
          <cell r="DO113">
            <v>3.6343869218179996E-2</v>
          </cell>
          <cell r="DP113">
            <v>4.0460407750908436E-2</v>
          </cell>
          <cell r="DQ113">
            <v>3.0131311238977533E-2</v>
          </cell>
          <cell r="DR113">
            <v>3.2242900894162548E-2</v>
          </cell>
          <cell r="DS113">
            <v>3.660836173748757E-2</v>
          </cell>
          <cell r="DU113">
            <v>3.4097327500000003E-2</v>
          </cell>
          <cell r="DV113">
            <v>4.2333819000000002E-2</v>
          </cell>
          <cell r="DW113">
            <v>3.1705618500000005E-2</v>
          </cell>
          <cell r="DX113">
            <v>3.0927298999999998E-2</v>
          </cell>
          <cell r="DY113">
            <v>3.9156812499999999E-2</v>
          </cell>
          <cell r="EA113">
            <v>3.2778289599999996E-2</v>
          </cell>
          <cell r="EB113">
            <v>3.804964416E-2</v>
          </cell>
          <cell r="EC113">
            <v>3.1247595839999996E-2</v>
          </cell>
          <cell r="ED113">
            <v>3.0749471359999996E-2</v>
          </cell>
          <cell r="EE113">
            <v>3.6016359999999997E-2</v>
          </cell>
          <cell r="EG113">
            <v>2.712080175E-2</v>
          </cell>
          <cell r="EH113">
            <v>2.7529052549999999E-2</v>
          </cell>
          <cell r="EI113">
            <v>2.9753220029999999E-2</v>
          </cell>
          <cell r="EJ113">
            <v>2.7715849229999999E-2</v>
          </cell>
          <cell r="EK113">
            <v>2.7778136789999998E-2</v>
          </cell>
          <cell r="EM113">
            <v>6.0558610299999996E-2</v>
          </cell>
          <cell r="EN113">
            <v>6.6120784129999985E-2</v>
          </cell>
          <cell r="EO113">
            <v>6.1229827200000003E-2</v>
          </cell>
          <cell r="EP113">
            <v>5.8554234409999996E-2</v>
          </cell>
          <cell r="EQ113">
            <v>6.2908361737487567E-2</v>
          </cell>
          <cell r="ES113">
            <v>2.421474108182E-2</v>
          </cell>
          <cell r="ET113">
            <v>2.5660376379091548E-2</v>
          </cell>
          <cell r="EU113">
            <v>3.109851596102247E-2</v>
          </cell>
          <cell r="EV113">
            <v>2.6311333515837448E-2</v>
          </cell>
          <cell r="EW113">
            <v>2.6299999999999997E-2</v>
          </cell>
          <cell r="EY113">
            <v>0.2187624929331895</v>
          </cell>
          <cell r="EZ113">
            <v>-5.1296016123407284E-2</v>
          </cell>
          <cell r="FA113">
            <v>-0.12443602801466014</v>
          </cell>
          <cell r="FB113">
            <v>-8.4714195163086203E-2</v>
          </cell>
          <cell r="FC113">
            <v>-6.3966831870805652E-2</v>
          </cell>
          <cell r="FE113">
            <v>-1.5130058428323045E-2</v>
          </cell>
          <cell r="FG113">
            <v>9.9523622499758727E-3</v>
          </cell>
          <cell r="FH113">
            <v>8.7595215820299565E-3</v>
          </cell>
          <cell r="FI113">
            <v>7.7930990559529779E-3</v>
          </cell>
          <cell r="FJ113">
            <v>8.7551287311941461E-3</v>
          </cell>
          <cell r="FK113">
            <v>9.5702890039767816E-3</v>
          </cell>
          <cell r="FN113">
            <v>5.0000000000000002E-5</v>
          </cell>
          <cell r="FO113">
            <v>2.9999999999999997E-4</v>
          </cell>
          <cell r="FP113">
            <v>6.9999999999999999E-4</v>
          </cell>
          <cell r="FQ113">
            <v>1.1999999999999999E-3</v>
          </cell>
          <cell r="FR113">
            <v>1.1999999999999999E-3</v>
          </cell>
          <cell r="FS113">
            <v>3</v>
          </cell>
          <cell r="FT113">
            <v>4</v>
          </cell>
          <cell r="FV113">
            <v>2.5549376399488392E-2</v>
          </cell>
          <cell r="FW113">
            <v>2.8024455157146109E-2</v>
          </cell>
          <cell r="FX113">
            <v>3.2556401113260469E-2</v>
          </cell>
          <cell r="FY113">
            <v>2.8466589212047897E-2</v>
          </cell>
          <cell r="FZ113">
            <v>2.8123734678410128E-2</v>
          </cell>
          <cell r="GB113">
            <v>4.6268508305003877</v>
          </cell>
          <cell r="GC113">
            <v>5.4181083186860857</v>
          </cell>
          <cell r="GD113">
            <v>6.8883988908506586</v>
          </cell>
          <cell r="GE113">
            <v>5.7148704667970183</v>
          </cell>
          <cell r="GF113">
            <v>5.8582652446563079</v>
          </cell>
          <cell r="GH113">
            <v>7.2417262037545393E-2</v>
          </cell>
          <cell r="GJ113">
            <v>0.18171070036481926</v>
          </cell>
          <cell r="GK113">
            <v>0.18756167841338364</v>
          </cell>
          <cell r="GL113">
            <v>0.22807140236598639</v>
          </cell>
          <cell r="GM113">
            <v>0.18621298461400856</v>
          </cell>
          <cell r="GN113">
            <v>0.18320154076478593</v>
          </cell>
          <cell r="GP113">
            <v>50.252861652216502</v>
          </cell>
          <cell r="GR113">
            <v>53.555688398697761</v>
          </cell>
          <cell r="GX113">
            <v>1.9483767999999985E-3</v>
          </cell>
          <cell r="GY113">
            <v>3.6883903400000001E-2</v>
          </cell>
          <cell r="GZ113">
            <v>3.8832280199999999E-2</v>
          </cell>
          <cell r="HA113">
            <v>2.802973089E-2</v>
          </cell>
          <cell r="HB113">
            <v>3.7290860000000004E-3</v>
          </cell>
          <cell r="HC113">
            <v>-3.8089975000000012E-4</v>
          </cell>
          <cell r="HD113">
            <v>2.8544111312070596E-2</v>
          </cell>
          <cell r="HF113">
            <v>0.2187624929331895</v>
          </cell>
          <cell r="HG113">
            <v>-5.1296016123407284E-2</v>
          </cell>
          <cell r="HH113">
            <v>-0.12443602801466014</v>
          </cell>
          <cell r="HI113">
            <v>-8.4714195163086203E-2</v>
          </cell>
          <cell r="HJ113">
            <v>-6.3966831870805652E-2</v>
          </cell>
          <cell r="HL113">
            <v>7.3142657830485014E-2</v>
          </cell>
          <cell r="HM113">
            <v>-6.0811908863392716E-2</v>
          </cell>
          <cell r="HN113">
            <v>-0.12558831672203752</v>
          </cell>
          <cell r="HO113">
            <v>-0.1754660228756878</v>
          </cell>
          <cell r="HP113">
            <v>0.50277197782417726</v>
          </cell>
          <cell r="HR113">
            <v>1.3068393223625077</v>
          </cell>
          <cell r="HS113">
            <v>0.95745575543484429</v>
          </cell>
          <cell r="HT113">
            <v>1.1251009403291035</v>
          </cell>
          <cell r="HU113">
            <v>1.2575883907010503</v>
          </cell>
          <cell r="HV113">
            <v>1.00971656754515</v>
          </cell>
          <cell r="HX113">
            <v>1.1313401952745312</v>
          </cell>
          <cell r="HY113">
            <v>0.19195601574599999</v>
          </cell>
        </row>
        <row r="114">
          <cell r="B114">
            <v>102</v>
          </cell>
          <cell r="C114">
            <v>4.4240636999999999E-2</v>
          </cell>
          <cell r="D114">
            <v>4.4583233E-2</v>
          </cell>
          <cell r="E114">
            <v>5.3875829E-2</v>
          </cell>
          <cell r="F114">
            <v>4.7918531E-2</v>
          </cell>
          <cell r="G114">
            <v>3.8222005000000003E-2</v>
          </cell>
          <cell r="I114">
            <v>4.7584107E-2</v>
          </cell>
          <cell r="J114">
            <v>4.8215239999999999E-2</v>
          </cell>
          <cell r="K114">
            <v>4.2254695000000002E-2</v>
          </cell>
          <cell r="L114">
            <v>4.6507940000000005E-2</v>
          </cell>
          <cell r="M114">
            <v>4.1762338000000003E-2</v>
          </cell>
          <cell r="O114">
            <v>1.9940637000000001E-2</v>
          </cell>
          <cell r="P114">
            <v>3.4259600000000057E-4</v>
          </cell>
          <cell r="Q114">
            <v>9.2925960000000002E-3</v>
          </cell>
          <cell r="R114">
            <v>-5.9572979999999998E-3</v>
          </cell>
          <cell r="S114">
            <v>-9.696525999999997E-3</v>
          </cell>
          <cell r="U114">
            <v>3.584107000000003E-3</v>
          </cell>
          <cell r="V114">
            <v>6.31132999999999E-4</v>
          </cell>
          <cell r="W114">
            <v>-5.9605449999999977E-3</v>
          </cell>
          <cell r="X114">
            <v>4.2532450000000027E-3</v>
          </cell>
          <cell r="Y114">
            <v>-4.7456020000000015E-3</v>
          </cell>
          <cell r="AA114">
            <v>3.3434700000000012E-3</v>
          </cell>
          <cell r="AB114">
            <v>3.6320069999999996E-3</v>
          </cell>
          <cell r="AC114">
            <v>-1.1621133999999998E-2</v>
          </cell>
          <cell r="AD114">
            <v>-1.4105909999999958E-3</v>
          </cell>
          <cell r="AE114">
            <v>3.5403329999999997E-3</v>
          </cell>
          <cell r="AG114">
            <v>-1.765653E-2</v>
          </cell>
          <cell r="AH114">
            <v>2.8853699999999843E-4</v>
          </cell>
          <cell r="AI114">
            <v>-1.5253140999999998E-2</v>
          </cell>
          <cell r="AJ114">
            <v>1.0210543000000002E-2</v>
          </cell>
          <cell r="AK114">
            <v>4.9509239999999954E-3</v>
          </cell>
          <cell r="AM114">
            <v>3076.7000000000003</v>
          </cell>
          <cell r="AN114">
            <v>2215.36</v>
          </cell>
          <cell r="AO114">
            <v>2756.4</v>
          </cell>
          <cell r="AP114">
            <v>2254.92</v>
          </cell>
          <cell r="AQ114">
            <v>3130.7999999999997</v>
          </cell>
          <cell r="AS114">
            <v>0.32228232679000002</v>
          </cell>
          <cell r="AT114">
            <v>0.27489351825999997</v>
          </cell>
          <cell r="AU114">
            <v>0.18337273369000001</v>
          </cell>
          <cell r="AV114">
            <v>0.14416701930000003</v>
          </cell>
          <cell r="AW114">
            <v>0.13923609662000003</v>
          </cell>
          <cell r="AY114">
            <v>6.4000000000000001E-2</v>
          </cell>
          <cell r="AZ114">
            <v>7.8E-2</v>
          </cell>
          <cell r="BA114">
            <v>9.1999999999999998E-2</v>
          </cell>
          <cell r="BB114">
            <v>0.106</v>
          </cell>
          <cell r="BC114">
            <v>0.12</v>
          </cell>
          <cell r="BD114">
            <v>5</v>
          </cell>
          <cell r="BE114">
            <v>5</v>
          </cell>
          <cell r="BG114">
            <v>63.460226229426766</v>
          </cell>
          <cell r="BH114">
            <v>47.501072159772939</v>
          </cell>
          <cell r="BI114">
            <v>46.501271489166676</v>
          </cell>
          <cell r="BJ114">
            <v>34.459020086955348</v>
          </cell>
          <cell r="BK114">
            <v>52.310444555747523</v>
          </cell>
          <cell r="BM114">
            <v>0.26738709206999994</v>
          </cell>
          <cell r="BN114">
            <v>0.26297547239999997</v>
          </cell>
          <cell r="BO114">
            <v>0.30463968194999996</v>
          </cell>
          <cell r="BP114">
            <v>0.27490949939999992</v>
          </cell>
          <cell r="BQ114">
            <v>0.30808125737999997</v>
          </cell>
          <cell r="BS114">
            <v>27.452365355734823</v>
          </cell>
          <cell r="BT114">
            <v>36.468612999208212</v>
          </cell>
          <cell r="BU114">
            <v>45.607399640186713</v>
          </cell>
          <cell r="BV114">
            <v>41.402248088662716</v>
          </cell>
          <cell r="BW114">
            <v>44.258942307786924</v>
          </cell>
          <cell r="BY114">
            <v>138.67686087369194</v>
          </cell>
          <cell r="BZ114">
            <v>149.70932003425668</v>
          </cell>
          <cell r="CA114">
            <v>150.60319188323663</v>
          </cell>
          <cell r="CB114">
            <v>143.65996388152928</v>
          </cell>
          <cell r="CC114">
            <v>151.71146612948988</v>
          </cell>
          <cell r="CE114">
            <v>60.91010765</v>
          </cell>
          <cell r="CF114">
            <v>68.219320568000015</v>
          </cell>
          <cell r="CG114">
            <v>73.676866213440022</v>
          </cell>
          <cell r="CH114">
            <v>79.571015510515224</v>
          </cell>
          <cell r="CI114">
            <v>85.93669675135645</v>
          </cell>
          <cell r="CK114">
            <v>56.937553825000002</v>
          </cell>
          <cell r="CL114">
            <v>64.564714109000008</v>
          </cell>
          <cell r="CM114">
            <v>70.948093390720018</v>
          </cell>
          <cell r="CN114">
            <v>76.623940861977616</v>
          </cell>
          <cell r="CO114">
            <v>82.753856130935844</v>
          </cell>
          <cell r="CQ114">
            <v>83.54495576009576</v>
          </cell>
          <cell r="CR114">
            <v>87.72788780101736</v>
          </cell>
          <cell r="CS114">
            <v>83.201458664931479</v>
          </cell>
          <cell r="CT114">
            <v>70.074780199411123</v>
          </cell>
          <cell r="CU114">
            <v>72.096080466862176</v>
          </cell>
          <cell r="CW114">
            <v>64.614477880047872</v>
          </cell>
          <cell r="CX114">
            <v>85.63642178055656</v>
          </cell>
          <cell r="CY114">
            <v>85.46467323297442</v>
          </cell>
          <cell r="CZ114">
            <v>76.638119432171294</v>
          </cell>
          <cell r="DA114">
            <v>71.085430333136657</v>
          </cell>
          <cell r="DC114">
            <v>3.3017003840000003E-2</v>
          </cell>
          <cell r="DD114">
            <v>3.9507638400000003E-2</v>
          </cell>
          <cell r="DE114">
            <v>4.2590899840000002E-2</v>
          </cell>
          <cell r="DF114">
            <v>4.36581952E-2</v>
          </cell>
          <cell r="DG114">
            <v>3.8648971519999999E-2</v>
          </cell>
          <cell r="DI114">
            <v>4.0430477749999999E-2</v>
          </cell>
          <cell r="DJ114">
            <v>4.5997584000000001E-2</v>
          </cell>
          <cell r="DK114">
            <v>5.3052680000000005E-2</v>
          </cell>
          <cell r="DL114">
            <v>5.0907855500000002E-2</v>
          </cell>
          <cell r="DM114">
            <v>4.21461365E-2</v>
          </cell>
          <cell r="DO114">
            <v>3.6957849083412854E-2</v>
          </cell>
          <cell r="DP114">
            <v>4.32078482249319E-2</v>
          </cell>
          <cell r="DQ114">
            <v>4.8307265850970928E-2</v>
          </cell>
          <cell r="DR114">
            <v>4.7283360690061484E-2</v>
          </cell>
          <cell r="DS114">
            <v>4.026492725707586E-2</v>
          </cell>
          <cell r="DU114">
            <v>3.44703185E-2</v>
          </cell>
          <cell r="DV114">
            <v>4.4611935000000005E-2</v>
          </cell>
          <cell r="DW114">
            <v>4.9429530999999999E-2</v>
          </cell>
          <cell r="DX114">
            <v>5.1097180000000006E-2</v>
          </cell>
          <cell r="DY114">
            <v>4.3270268000000001E-2</v>
          </cell>
          <cell r="EA114">
            <v>3.3017003840000003E-2</v>
          </cell>
          <cell r="EB114">
            <v>3.9507638400000003E-2</v>
          </cell>
          <cell r="EC114">
            <v>4.2590899840000002E-2</v>
          </cell>
          <cell r="ED114">
            <v>4.36581952E-2</v>
          </cell>
          <cell r="EE114">
            <v>3.8648971519999999E-2</v>
          </cell>
          <cell r="EG114">
            <v>2.7008904449999999E-2</v>
          </cell>
          <cell r="EH114">
            <v>2.6957515049999999E-2</v>
          </cell>
          <cell r="EI114">
            <v>2.5842403529999999E-2</v>
          </cell>
          <cell r="EJ114">
            <v>2.6557279289999999E-2</v>
          </cell>
          <cell r="EK114">
            <v>2.7720862409999998E-2</v>
          </cell>
          <cell r="EM114">
            <v>6.0752565619999997E-2</v>
          </cell>
          <cell r="EN114">
            <v>6.7417301750000005E-2</v>
          </cell>
          <cell r="EO114">
            <v>7.1852618950000002E-2</v>
          </cell>
          <cell r="EP114">
            <v>7.3934966890000009E-2</v>
          </cell>
          <cell r="EQ114">
            <v>6.6564927257075857E-2</v>
          </cell>
          <cell r="ES114">
            <v>2.3794716536587143E-2</v>
          </cell>
          <cell r="ET114">
            <v>2.4209453525068106E-2</v>
          </cell>
          <cell r="EU114">
            <v>2.3545353099029075E-2</v>
          </cell>
          <cell r="EV114">
            <v>2.6651606199938525E-2</v>
          </cell>
          <cell r="EW114">
            <v>2.6299999999999997E-2</v>
          </cell>
          <cell r="EY114">
            <v>0.35071794673846957</v>
          </cell>
          <cell r="EZ114">
            <v>7.9555154991669541E-2</v>
          </cell>
          <cell r="FA114">
            <v>5.9707161102289241E-3</v>
          </cell>
          <cell r="FB114">
            <v>-4.6102794468595776E-2</v>
          </cell>
          <cell r="FC114">
            <v>5.6045553892804412E-2</v>
          </cell>
          <cell r="FE114">
            <v>6.9496294447469076E-2</v>
          </cell>
          <cell r="FG114">
            <v>8.5323220575698987E-3</v>
          </cell>
          <cell r="FH114">
            <v>9.2430553043390314E-3</v>
          </cell>
          <cell r="FI114">
            <v>8.1039198446955334E-3</v>
          </cell>
          <cell r="FJ114">
            <v>7.9854195416179958E-3</v>
          </cell>
          <cell r="FK114">
            <v>8.5354383691184314E-3</v>
          </cell>
          <cell r="FN114">
            <v>5.0000000000000002E-5</v>
          </cell>
          <cell r="FO114">
            <v>2.9999999999999997E-4</v>
          </cell>
          <cell r="FP114">
            <v>6.9999999999999999E-4</v>
          </cell>
          <cell r="FQ114">
            <v>1.1999999999999999E-3</v>
          </cell>
          <cell r="FR114">
            <v>1.1999999999999999E-3</v>
          </cell>
          <cell r="FS114">
            <v>3</v>
          </cell>
          <cell r="FT114">
            <v>4</v>
          </cell>
          <cell r="FV114">
            <v>2.5526998054742196E-2</v>
          </cell>
          <cell r="FW114">
            <v>2.6899531490842885E-2</v>
          </cell>
          <cell r="FX114">
            <v>2.6850597652356117E-2</v>
          </cell>
          <cell r="FY114">
            <v>2.9684555064528852E-2</v>
          </cell>
          <cell r="FZ114">
            <v>2.8214441598027898E-2</v>
          </cell>
          <cell r="GB114">
            <v>4.7159756970195295</v>
          </cell>
          <cell r="GC114">
            <v>5.2825141991675917</v>
          </cell>
          <cell r="GD114">
            <v>5.9944836304443765</v>
          </cell>
          <cell r="GE114">
            <v>7.2288097930846149</v>
          </cell>
          <cell r="GF114">
            <v>7.3016943810269286</v>
          </cell>
          <cell r="GH114">
            <v>0.12071380057742132</v>
          </cell>
          <cell r="GJ114">
            <v>0.18488733661588638</v>
          </cell>
          <cell r="GK114">
            <v>0.17431496134425142</v>
          </cell>
          <cell r="GL114">
            <v>0.17306146982023554</v>
          </cell>
          <cell r="GM114">
            <v>0.19223686802375073</v>
          </cell>
          <cell r="GN114">
            <v>0.17752237233555981</v>
          </cell>
          <cell r="GP114">
            <v>62.906034790772125</v>
          </cell>
          <cell r="GR114">
            <v>67.100910243521568</v>
          </cell>
          <cell r="GX114">
            <v>-5.0318299999999874E-4</v>
          </cell>
          <cell r="GY114">
            <v>4.5768046999999999E-2</v>
          </cell>
          <cell r="GZ114">
            <v>4.5264864000000002E-2</v>
          </cell>
          <cell r="HA114">
            <v>2.6591525580000001E-2</v>
          </cell>
          <cell r="HB114">
            <v>5.9046327500000004E-3</v>
          </cell>
          <cell r="HC114">
            <v>6.2698500000000178E-4</v>
          </cell>
          <cell r="HD114">
            <v>2.7435224772099587E-2</v>
          </cell>
          <cell r="HF114">
            <v>0.35071794673846957</v>
          </cell>
          <cell r="HG114">
            <v>7.9555154991669541E-2</v>
          </cell>
          <cell r="HH114">
            <v>5.9707161102289241E-3</v>
          </cell>
          <cell r="HI114">
            <v>-4.6102794468595776E-2</v>
          </cell>
          <cell r="HJ114">
            <v>5.6045553892804412E-2</v>
          </cell>
          <cell r="HL114">
            <v>7.3142657830485014E-2</v>
          </cell>
          <cell r="HM114">
            <v>-0.27995579679526772</v>
          </cell>
          <cell r="HN114">
            <v>0.24422215802397806</v>
          </cell>
          <cell r="HO114">
            <v>-0.1819329560296038</v>
          </cell>
          <cell r="HP114">
            <v>0.38843063168538117</v>
          </cell>
          <cell r="HR114">
            <v>1.3362015733819339</v>
          </cell>
          <cell r="HS114">
            <v>1.078531559140578</v>
          </cell>
          <cell r="HT114">
            <v>0.91885838806792619</v>
          </cell>
          <cell r="HU114">
            <v>0.87197989161678513</v>
          </cell>
          <cell r="HV114">
            <v>1.0247240393303334</v>
          </cell>
          <cell r="HX114">
            <v>1.0460590903075115</v>
          </cell>
          <cell r="HY114">
            <v>0.212790338932</v>
          </cell>
        </row>
        <row r="115">
          <cell r="B115">
            <v>103</v>
          </cell>
          <cell r="C115">
            <v>4.9344503999999997E-2</v>
          </cell>
          <cell r="D115">
            <v>4.5715919000000001E-2</v>
          </cell>
          <cell r="E115">
            <v>4.1941602000000001E-2</v>
          </cell>
          <cell r="F115">
            <v>4.2834309000000001E-2</v>
          </cell>
          <cell r="G115">
            <v>4.4834114000000001E-2</v>
          </cell>
          <cell r="I115">
            <v>5.4988262000000003E-2</v>
          </cell>
          <cell r="J115">
            <v>4.3313015000000003E-2</v>
          </cell>
          <cell r="K115">
            <v>5.0840359000000002E-2</v>
          </cell>
          <cell r="L115">
            <v>5.9175791999999998E-2</v>
          </cell>
          <cell r="M115">
            <v>6.611388E-2</v>
          </cell>
          <cell r="O115">
            <v>2.5044503999999999E-2</v>
          </cell>
          <cell r="P115">
            <v>-3.6285849999999967E-3</v>
          </cell>
          <cell r="Q115">
            <v>-3.7743169999999993E-3</v>
          </cell>
          <cell r="R115">
            <v>8.9270699999999953E-4</v>
          </cell>
          <cell r="S115">
            <v>1.9998050000000003E-3</v>
          </cell>
          <cell r="U115">
            <v>1.0988262000000006E-2</v>
          </cell>
          <cell r="V115">
            <v>-1.1675247E-2</v>
          </cell>
          <cell r="W115">
            <v>7.5273439999999983E-3</v>
          </cell>
          <cell r="X115">
            <v>8.3354329999999963E-3</v>
          </cell>
          <cell r="Y115">
            <v>6.938088000000002E-3</v>
          </cell>
          <cell r="AA115">
            <v>5.6437580000000057E-3</v>
          </cell>
          <cell r="AB115">
            <v>-2.4029039999999974E-3</v>
          </cell>
          <cell r="AC115">
            <v>8.8987570000000002E-3</v>
          </cell>
          <cell r="AD115">
            <v>1.6341482999999997E-2</v>
          </cell>
          <cell r="AE115">
            <v>2.1279765999999999E-2</v>
          </cell>
          <cell r="AG115">
            <v>-1.5356241999999996E-2</v>
          </cell>
          <cell r="AH115">
            <v>-8.046662000000003E-3</v>
          </cell>
          <cell r="AI115">
            <v>1.1301660999999998E-2</v>
          </cell>
          <cell r="AJ115">
            <v>7.4427259999999967E-3</v>
          </cell>
          <cell r="AK115">
            <v>4.9382830000000016E-3</v>
          </cell>
          <cell r="AM115">
            <v>2377.4499999999998</v>
          </cell>
          <cell r="AN115">
            <v>3130.4</v>
          </cell>
          <cell r="AO115">
            <v>1952.45</v>
          </cell>
          <cell r="AP115">
            <v>2083.35</v>
          </cell>
          <cell r="AQ115">
            <v>2217.65</v>
          </cell>
          <cell r="AS115">
            <v>0.35541193538000004</v>
          </cell>
          <cell r="AT115">
            <v>0.25079130947000006</v>
          </cell>
          <cell r="AU115">
            <v>0.23337023297000001</v>
          </cell>
          <cell r="AV115">
            <v>0.23449848783999999</v>
          </cell>
          <cell r="AW115">
            <v>0.27556370361999999</v>
          </cell>
          <cell r="AY115">
            <v>5.5E-2</v>
          </cell>
          <cell r="AZ115">
            <v>0.06</v>
          </cell>
          <cell r="BA115">
            <v>6.5000000000000002E-2</v>
          </cell>
          <cell r="BB115">
            <v>7.0000000000000007E-2</v>
          </cell>
          <cell r="BC115">
            <v>7.4999999999999997E-2</v>
          </cell>
          <cell r="BD115">
            <v>2</v>
          </cell>
          <cell r="BE115">
            <v>2</v>
          </cell>
          <cell r="BG115">
            <v>46.473575817304955</v>
          </cell>
          <cell r="BH115">
            <v>47.104626909893291</v>
          </cell>
          <cell r="BI115">
            <v>29.616841238547973</v>
          </cell>
          <cell r="BJ115">
            <v>34.197969724902485</v>
          </cell>
          <cell r="BK115">
            <v>45.83278854996697</v>
          </cell>
          <cell r="BM115">
            <v>0.21563204861999996</v>
          </cell>
          <cell r="BN115">
            <v>0.29724202514999992</v>
          </cell>
          <cell r="BO115">
            <v>0.24462589058999995</v>
          </cell>
          <cell r="BP115">
            <v>0.18636121391999999</v>
          </cell>
          <cell r="BQ115">
            <v>0.13786397879999995</v>
          </cell>
          <cell r="BS115">
            <v>22.138726799766776</v>
          </cell>
          <cell r="BT115">
            <v>37.750881283817876</v>
          </cell>
          <cell r="BU115">
            <v>33.356598028404186</v>
          </cell>
          <cell r="BV115">
            <v>24.714821249871953</v>
          </cell>
          <cell r="BW115">
            <v>19.590607366691099</v>
          </cell>
          <cell r="BY115">
            <v>127.00384901753817</v>
          </cell>
          <cell r="BZ115">
            <v>136.3575946436136</v>
          </cell>
          <cell r="CA115">
            <v>132.61783785375738</v>
          </cell>
          <cell r="CB115">
            <v>142.10098632878791</v>
          </cell>
          <cell r="CC115">
            <v>168.34316751206379</v>
          </cell>
          <cell r="CE115">
            <v>60.91010765</v>
          </cell>
          <cell r="CF115">
            <v>68.219320568000015</v>
          </cell>
          <cell r="CG115">
            <v>73.676866213440022</v>
          </cell>
          <cell r="CH115">
            <v>79.571015510515224</v>
          </cell>
          <cell r="CI115">
            <v>85.93669675135645</v>
          </cell>
          <cell r="CK115">
            <v>56.937553825000002</v>
          </cell>
          <cell r="CL115">
            <v>64.564714109000008</v>
          </cell>
          <cell r="CM115">
            <v>70.948093390720018</v>
          </cell>
          <cell r="CN115">
            <v>76.623940861977616</v>
          </cell>
          <cell r="CO115">
            <v>82.753856130935844</v>
          </cell>
          <cell r="CQ115">
            <v>71.385568409935601</v>
          </cell>
          <cell r="CR115">
            <v>73.819840519097497</v>
          </cell>
          <cell r="CS115">
            <v>64.466714884223919</v>
          </cell>
          <cell r="CT115">
            <v>68.450845248638842</v>
          </cell>
          <cell r="CU115">
            <v>89.420769407043323</v>
          </cell>
          <cell r="CW115">
            <v>58.534784204967799</v>
          </cell>
          <cell r="CX115">
            <v>72.602704464516549</v>
          </cell>
          <cell r="CY115">
            <v>69.143277701660708</v>
          </cell>
          <cell r="CZ115">
            <v>66.458780066431387</v>
          </cell>
          <cell r="DA115">
            <v>78.935807327841076</v>
          </cell>
          <cell r="DC115">
            <v>3.4650241280000001E-2</v>
          </cell>
          <cell r="DD115">
            <v>4.1503335360000004E-2</v>
          </cell>
          <cell r="DE115">
            <v>3.9134406720000001E-2</v>
          </cell>
          <cell r="DF115">
            <v>3.8212291520000004E-2</v>
          </cell>
          <cell r="DG115">
            <v>3.9137895360000001E-2</v>
          </cell>
          <cell r="DI115">
            <v>4.4258378000000001E-2</v>
          </cell>
          <cell r="DJ115">
            <v>4.8123065249999999E-2</v>
          </cell>
          <cell r="DK115">
            <v>4.4385181250000003E-2</v>
          </cell>
          <cell r="DL115">
            <v>4.4111132250000004E-2</v>
          </cell>
          <cell r="DM115">
            <v>4.5834162750000004E-2</v>
          </cell>
          <cell r="DO115">
            <v>3.9520760220831258E-2</v>
          </cell>
          <cell r="DP115">
            <v>4.5007157899176878E-2</v>
          </cell>
          <cell r="DQ115">
            <v>4.1725970773129208E-2</v>
          </cell>
          <cell r="DR115">
            <v>4.0952173430116381E-2</v>
          </cell>
          <cell r="DS115">
            <v>4.2406968108410464E-2</v>
          </cell>
          <cell r="DU115">
            <v>3.7022251999999999E-2</v>
          </cell>
          <cell r="DV115">
            <v>4.7730211500000001E-2</v>
          </cell>
          <cell r="DW115">
            <v>4.40287605E-2</v>
          </cell>
          <cell r="DX115">
            <v>4.2587955500000003E-2</v>
          </cell>
          <cell r="DY115">
            <v>4.4034211500000003E-2</v>
          </cell>
          <cell r="EA115">
            <v>3.4650241280000001E-2</v>
          </cell>
          <cell r="EB115">
            <v>4.1503335360000004E-2</v>
          </cell>
          <cell r="EC115">
            <v>3.9134406720000001E-2</v>
          </cell>
          <cell r="ED115">
            <v>3.8212291520000004E-2</v>
          </cell>
          <cell r="EE115">
            <v>3.9137895360000001E-2</v>
          </cell>
          <cell r="EG115">
            <v>2.62433244E-2</v>
          </cell>
          <cell r="EH115">
            <v>2.6787612150000001E-2</v>
          </cell>
          <cell r="EI115">
            <v>2.7240530190000001E-2</v>
          </cell>
          <cell r="EJ115">
            <v>2.7133405350000001E-2</v>
          </cell>
          <cell r="EK115">
            <v>2.689342875E-2</v>
          </cell>
          <cell r="EM115">
            <v>6.2079571039999996E-2</v>
          </cell>
          <cell r="EN115">
            <v>6.9804385580000003E-2</v>
          </cell>
          <cell r="EO115">
            <v>6.8822113800000001E-2</v>
          </cell>
          <cell r="EP115">
            <v>6.7533528859999997E-2</v>
          </cell>
          <cell r="EQ115">
            <v>6.8706968108410468E-2</v>
          </cell>
          <cell r="ES115">
            <v>2.2558810819168738E-2</v>
          </cell>
          <cell r="ET115">
            <v>2.4797227680823125E-2</v>
          </cell>
          <cell r="EU115">
            <v>2.7096143026870793E-2</v>
          </cell>
          <cell r="EV115">
            <v>2.6581355429883616E-2</v>
          </cell>
          <cell r="EW115">
            <v>2.6300000000000004E-2</v>
          </cell>
          <cell r="EY115">
            <v>0.23702236329893323</v>
          </cell>
          <cell r="EZ115">
            <v>7.3649308256663604E-2</v>
          </cell>
          <cell r="FA115">
            <v>-2.7426098264863863E-2</v>
          </cell>
          <cell r="FB115">
            <v>7.1507337387659353E-2</v>
          </cell>
          <cell r="FC115">
            <v>0.1846727588685253</v>
          </cell>
          <cell r="FE115">
            <v>6.7164948168005667E-2</v>
          </cell>
          <cell r="FG115">
            <v>8.1505626283812256E-3</v>
          </cell>
          <cell r="FH115">
            <v>9.1259287996964325E-3</v>
          </cell>
          <cell r="FI115">
            <v>7.7197371476513182E-3</v>
          </cell>
          <cell r="FJ115">
            <v>9.7957687901868463E-3</v>
          </cell>
          <cell r="FK115">
            <v>9.0697207736543627E-3</v>
          </cell>
          <cell r="FN115">
            <v>5.0000000000000002E-5</v>
          </cell>
          <cell r="FO115">
            <v>2.9999999999999997E-4</v>
          </cell>
          <cell r="FP115">
            <v>6.9999999999999999E-4</v>
          </cell>
          <cell r="FQ115">
            <v>1.1999999999999999E-3</v>
          </cell>
          <cell r="FR115">
            <v>1.1999999999999999E-3</v>
          </cell>
          <cell r="FS115">
            <v>4</v>
          </cell>
          <cell r="FT115">
            <v>1</v>
          </cell>
          <cell r="FV115">
            <v>2.5557926682491731E-2</v>
          </cell>
          <cell r="FW115">
            <v>2.7546988531478422E-2</v>
          </cell>
          <cell r="FX115">
            <v>2.9677273338908877E-2</v>
          </cell>
          <cell r="FY115">
            <v>2.9146732977040842E-2</v>
          </cell>
          <cell r="FZ115">
            <v>2.8420217792015239E-2</v>
          </cell>
          <cell r="GB115">
            <v>4.7298528525648935</v>
          </cell>
          <cell r="GC115">
            <v>5.3353124611683356</v>
          </cell>
          <cell r="GD115">
            <v>6.6827706385653567</v>
          </cell>
          <cell r="GE115">
            <v>6.4022078247671983</v>
          </cell>
          <cell r="GF115">
            <v>7.3978440119971305</v>
          </cell>
          <cell r="GH115">
            <v>0.1236499158739377</v>
          </cell>
          <cell r="GJ115">
            <v>0.1853809552353107</v>
          </cell>
          <cell r="GK115">
            <v>0.1777547760930831</v>
          </cell>
          <cell r="GL115">
            <v>0.20008279380174002</v>
          </cell>
          <cell r="GM115">
            <v>0.17421568258998996</v>
          </cell>
          <cell r="GN115">
            <v>0.17434804411230168</v>
          </cell>
          <cell r="GP115">
            <v>69.243435079076832</v>
          </cell>
          <cell r="GR115">
            <v>73.885097252151752</v>
          </cell>
          <cell r="GX115">
            <v>9.9521720000000004E-3</v>
          </cell>
          <cell r="GY115">
            <v>4.4934089599999998E-2</v>
          </cell>
          <cell r="GZ115">
            <v>5.4886261600000007E-2</v>
          </cell>
          <cell r="HA115">
            <v>2.6851218022500001E-2</v>
          </cell>
          <cell r="HB115">
            <v>4.6335772500000006E-3</v>
          </cell>
          <cell r="HC115">
            <v>3.7939480000000001E-3</v>
          </cell>
          <cell r="HD115">
            <v>2.8069827864387019E-2</v>
          </cell>
          <cell r="HF115">
            <v>0.23702236329893323</v>
          </cell>
          <cell r="HG115">
            <v>7.3649308256663604E-2</v>
          </cell>
          <cell r="HH115">
            <v>-2.7426098264863863E-2</v>
          </cell>
          <cell r="HI115">
            <v>7.1507337387659353E-2</v>
          </cell>
          <cell r="HJ115">
            <v>0.1846727588685253</v>
          </cell>
          <cell r="HL115">
            <v>-0.17075340076735268</v>
          </cell>
          <cell r="HM115">
            <v>0.31670487286798887</v>
          </cell>
          <cell r="HN115">
            <v>-0.37629376437515971</v>
          </cell>
          <cell r="HO115">
            <v>6.7043970396168939E-2</v>
          </cell>
          <cell r="HP115">
            <v>6.4463484292125672E-2</v>
          </cell>
          <cell r="HR115">
            <v>1.3441364477110198</v>
          </cell>
          <cell r="HS115">
            <v>1.0340925686812903</v>
          </cell>
          <cell r="HT115">
            <v>1.0741049133707536</v>
          </cell>
          <cell r="HU115">
            <v>1.2977289149980351</v>
          </cell>
          <cell r="HV115">
            <v>1.429131125125862</v>
          </cell>
          <cell r="HX115">
            <v>1.235838793977392</v>
          </cell>
          <cell r="HY115">
            <v>0.26992713385600003</v>
          </cell>
        </row>
        <row r="116">
          <cell r="B116">
            <v>104</v>
          </cell>
          <cell r="C116">
            <v>4.5175242999999997E-2</v>
          </cell>
          <cell r="D116">
            <v>4.7064994999999998E-2</v>
          </cell>
          <cell r="E116">
            <v>4.6456381999999997E-2</v>
          </cell>
          <cell r="F116">
            <v>4.1309787000000001E-2</v>
          </cell>
          <cell r="G116">
            <v>3.0786522E-2</v>
          </cell>
          <cell r="I116">
            <v>5.0675031000000002E-2</v>
          </cell>
          <cell r="J116">
            <v>5.3553505000000001E-2</v>
          </cell>
          <cell r="K116">
            <v>5.7691073000000002E-2</v>
          </cell>
          <cell r="L116">
            <v>5.1085774E-2</v>
          </cell>
          <cell r="M116">
            <v>4.7155594000000002E-2</v>
          </cell>
          <cell r="O116">
            <v>2.0875242999999998E-2</v>
          </cell>
          <cell r="P116">
            <v>1.8897520000000015E-3</v>
          </cell>
          <cell r="Q116">
            <v>-6.086130000000009E-4</v>
          </cell>
          <cell r="R116">
            <v>-5.1465949999999969E-3</v>
          </cell>
          <cell r="S116">
            <v>-1.0523265E-2</v>
          </cell>
          <cell r="U116">
            <v>6.6750310000000049E-3</v>
          </cell>
          <cell r="V116">
            <v>2.8784739999999989E-3</v>
          </cell>
          <cell r="W116">
            <v>4.1375680000000012E-3</v>
          </cell>
          <cell r="X116">
            <v>-6.605299000000002E-3</v>
          </cell>
          <cell r="Y116">
            <v>-3.9301799999999984E-3</v>
          </cell>
          <cell r="AA116">
            <v>5.4997880000000055E-3</v>
          </cell>
          <cell r="AB116">
            <v>6.4885100000000029E-3</v>
          </cell>
          <cell r="AC116">
            <v>1.1234691000000005E-2</v>
          </cell>
          <cell r="AD116">
            <v>9.7759869999999999E-3</v>
          </cell>
          <cell r="AE116">
            <v>1.6369072000000002E-2</v>
          </cell>
          <cell r="AG116">
            <v>-1.5500211999999996E-2</v>
          </cell>
          <cell r="AH116">
            <v>9.8872199999999744E-4</v>
          </cell>
          <cell r="AI116">
            <v>4.7461810000000021E-3</v>
          </cell>
          <cell r="AJ116">
            <v>-1.4587040000000051E-3</v>
          </cell>
          <cell r="AK116">
            <v>6.593085000000002E-3</v>
          </cell>
          <cell r="AM116">
            <v>2573.2400000000002</v>
          </cell>
          <cell r="AN116">
            <v>2215.36</v>
          </cell>
          <cell r="AO116">
            <v>2113.2400000000002</v>
          </cell>
          <cell r="AP116">
            <v>2941.2</v>
          </cell>
          <cell r="AQ116">
            <v>2869.9</v>
          </cell>
          <cell r="AS116">
            <v>0.33728467151000002</v>
          </cell>
          <cell r="AT116">
            <v>0.30206664789000004</v>
          </cell>
          <cell r="AU116">
            <v>0.27294051138999997</v>
          </cell>
          <cell r="AV116">
            <v>0.19661814202</v>
          </cell>
          <cell r="AW116">
            <v>0.18526098480000003</v>
          </cell>
          <cell r="AY116">
            <v>6.4000000000000001E-2</v>
          </cell>
          <cell r="AZ116">
            <v>7.8E-2</v>
          </cell>
          <cell r="BA116">
            <v>9.1999999999999998E-2</v>
          </cell>
          <cell r="BB116">
            <v>0.106</v>
          </cell>
          <cell r="BC116">
            <v>0.12</v>
          </cell>
          <cell r="BD116">
            <v>5</v>
          </cell>
          <cell r="BE116">
            <v>3</v>
          </cell>
          <cell r="BG116">
            <v>55.546522119449122</v>
          </cell>
          <cell r="BH116">
            <v>52.196536787428066</v>
          </cell>
          <cell r="BI116">
            <v>53.064570178661931</v>
          </cell>
          <cell r="BJ116">
            <v>61.299087606777739</v>
          </cell>
          <cell r="BK116">
            <v>63.801660033302404</v>
          </cell>
          <cell r="BM116">
            <v>0.24578153330999997</v>
          </cell>
          <cell r="BN116">
            <v>0.22566100004999995</v>
          </cell>
          <cell r="BO116">
            <v>0.19673939972999993</v>
          </cell>
          <cell r="BP116">
            <v>0.24291043973999998</v>
          </cell>
          <cell r="BQ116">
            <v>0.27038239793999996</v>
          </cell>
          <cell r="BS116">
            <v>25.234144243404387</v>
          </cell>
          <cell r="BT116">
            <v>30.008710719535195</v>
          </cell>
          <cell r="BU116">
            <v>30.527896040512225</v>
          </cell>
          <cell r="BV116">
            <v>43.166612989302664</v>
          </cell>
          <cell r="BW116">
            <v>52.951243411527145</v>
          </cell>
          <cell r="BY116">
            <v>132.98137787604475</v>
          </cell>
          <cell r="BZ116">
            <v>155.16920394393762</v>
          </cell>
          <cell r="CA116">
            <v>177.70587808208734</v>
          </cell>
          <cell r="CB116">
            <v>195.83835269956239</v>
          </cell>
          <cell r="CC116">
            <v>206.68876932133767</v>
          </cell>
          <cell r="CE116">
            <v>60.91010765</v>
          </cell>
          <cell r="CF116">
            <v>68.219320568000015</v>
          </cell>
          <cell r="CG116">
            <v>73.676866213440022</v>
          </cell>
          <cell r="CH116">
            <v>79.571015510515224</v>
          </cell>
          <cell r="CI116">
            <v>85.93669675135645</v>
          </cell>
          <cell r="CK116">
            <v>56.937553825000002</v>
          </cell>
          <cell r="CL116">
            <v>64.564714109000008</v>
          </cell>
          <cell r="CM116">
            <v>70.948093390720018</v>
          </cell>
          <cell r="CN116">
            <v>76.623940861977616</v>
          </cell>
          <cell r="CO116">
            <v>82.753856130935844</v>
          </cell>
          <cell r="CQ116">
            <v>77.612160970879941</v>
          </cell>
          <cell r="CR116">
            <v>93.415266873601681</v>
          </cell>
          <cell r="CS116">
            <v>111.43342345540096</v>
          </cell>
          <cell r="CT116">
            <v>124.42726855152895</v>
          </cell>
          <cell r="CU116">
            <v>129.36410462503699</v>
          </cell>
          <cell r="CW116">
            <v>61.648080485439969</v>
          </cell>
          <cell r="CX116">
            <v>85.513713922240811</v>
          </cell>
          <cell r="CY116">
            <v>102.42434516450132</v>
          </cell>
          <cell r="CZ116">
            <v>117.93034600346496</v>
          </cell>
          <cell r="DA116">
            <v>126.89568658828297</v>
          </cell>
          <cell r="DC116">
            <v>3.3316077759999993E-2</v>
          </cell>
          <cell r="DD116">
            <v>4.0600876159999993E-2</v>
          </cell>
          <cell r="DE116">
            <v>4.101084063999999E-2</v>
          </cell>
          <cell r="DF116">
            <v>3.9169174079999994E-2</v>
          </cell>
          <cell r="DG116">
            <v>3.4154818879999993E-2</v>
          </cell>
          <cell r="DI116">
            <v>4.1131432250000002E-2</v>
          </cell>
          <cell r="DJ116">
            <v>4.8092557000000001E-2</v>
          </cell>
          <cell r="DK116">
            <v>4.8108535250000001E-2</v>
          </cell>
          <cell r="DL116">
            <v>4.4096435750000003E-2</v>
          </cell>
          <cell r="DM116">
            <v>3.4917338249999999E-2</v>
          </cell>
          <cell r="DO116">
            <v>3.7378978004396192E-2</v>
          </cell>
          <cell r="DP116">
            <v>4.4869587263604661E-2</v>
          </cell>
          <cell r="DQ116">
            <v>4.5203991112272496E-2</v>
          </cell>
          <cell r="DR116">
            <v>4.2155865779035101E-2</v>
          </cell>
          <cell r="DS116">
            <v>3.4616353008517536E-2</v>
          </cell>
          <cell r="DU116">
            <v>3.4937621500000002E-2</v>
          </cell>
          <cell r="DV116">
            <v>4.6320119E-2</v>
          </cell>
          <cell r="DW116">
            <v>4.69606885E-2</v>
          </cell>
          <cell r="DX116">
            <v>4.4083084500000001E-2</v>
          </cell>
          <cell r="DY116">
            <v>3.6248154500000004E-2</v>
          </cell>
          <cell r="EA116">
            <v>3.3316077759999993E-2</v>
          </cell>
          <cell r="EB116">
            <v>4.0600876159999993E-2</v>
          </cell>
          <cell r="EC116">
            <v>4.101084063999999E-2</v>
          </cell>
          <cell r="ED116">
            <v>3.9169174079999994E-2</v>
          </cell>
          <cell r="EE116">
            <v>3.4154818879999993E-2</v>
          </cell>
          <cell r="EG116">
            <v>2.6868713549999999E-2</v>
          </cell>
          <cell r="EH116">
            <v>2.6585250749999997E-2</v>
          </cell>
          <cell r="EI116">
            <v>2.6658284309999999E-2</v>
          </cell>
          <cell r="EJ116">
            <v>2.7275875709999998E-2</v>
          </cell>
          <cell r="EK116">
            <v>2.8538667509999997E-2</v>
          </cell>
          <cell r="EM116">
            <v>6.0995563179999997E-2</v>
          </cell>
          <cell r="EN116">
            <v>6.8445748329999986E-2</v>
          </cell>
          <cell r="EO116">
            <v>7.0644048880000004E-2</v>
          </cell>
          <cell r="EP116">
            <v>6.8902004999999988E-2</v>
          </cell>
          <cell r="EQ116">
            <v>6.091635300851754E-2</v>
          </cell>
          <cell r="ES116">
            <v>2.3616585175603805E-2</v>
          </cell>
          <cell r="ET116">
            <v>2.3576161066395325E-2</v>
          </cell>
          <cell r="EU116">
            <v>2.5440057767727509E-2</v>
          </cell>
          <cell r="EV116">
            <v>2.6746139220964887E-2</v>
          </cell>
          <cell r="EW116">
            <v>2.6300000000000004E-2</v>
          </cell>
          <cell r="EY116">
            <v>0.2952437237729475</v>
          </cell>
          <cell r="EZ116">
            <v>0.16684912145048392</v>
          </cell>
          <cell r="FA116">
            <v>0.14523934882267087</v>
          </cell>
          <cell r="FB116">
            <v>0.10203643691009012</v>
          </cell>
          <cell r="FC116">
            <v>5.5404962675625669E-2</v>
          </cell>
          <cell r="FE116">
            <v>0.13786747350325679</v>
          </cell>
          <cell r="FG116">
            <v>8.8619034812544382E-3</v>
          </cell>
          <cell r="FH116">
            <v>8.0213804740509008E-3</v>
          </cell>
          <cell r="FI116">
            <v>8.0078129506115491E-3</v>
          </cell>
          <cell r="FJ116">
            <v>9.1039726815337289E-3</v>
          </cell>
          <cell r="FK116">
            <v>9.1179275741424155E-3</v>
          </cell>
          <cell r="FN116">
            <v>5.0000000000000002E-5</v>
          </cell>
          <cell r="FO116">
            <v>2.9999999999999997E-4</v>
          </cell>
          <cell r="FP116">
            <v>6.9999999999999999E-4</v>
          </cell>
          <cell r="FQ116">
            <v>1.1999999999999999E-3</v>
          </cell>
          <cell r="FR116">
            <v>1.1999999999999999E-3</v>
          </cell>
          <cell r="FS116">
            <v>3</v>
          </cell>
          <cell r="FT116">
            <v>5</v>
          </cell>
          <cell r="FV116">
            <v>2.5542525039429151E-2</v>
          </cell>
          <cell r="FW116">
            <v>2.6282060445932811E-2</v>
          </cell>
          <cell r="FX116">
            <v>2.8095764140169666E-2</v>
          </cell>
          <cell r="FY116">
            <v>2.9193675071406758E-2</v>
          </cell>
          <cell r="FZ116">
            <v>2.7738480267802072E-2</v>
          </cell>
          <cell r="GB116">
            <v>4.6924131080714577</v>
          </cell>
          <cell r="GC116">
            <v>5.5414781635374091</v>
          </cell>
          <cell r="GD116">
            <v>6.9188564735124194</v>
          </cell>
          <cell r="GE116">
            <v>7.6390169927797773</v>
          </cell>
          <cell r="GF116">
            <v>7.9598948683263835</v>
          </cell>
          <cell r="GH116">
            <v>0.14022735537321585</v>
          </cell>
          <cell r="GJ116">
            <v>0.18404858601560009</v>
          </cell>
          <cell r="GK116">
            <v>0.18222407538641777</v>
          </cell>
          <cell r="GL116">
            <v>0.19039519512422132</v>
          </cell>
          <cell r="GM116">
            <v>0.17742192746657393</v>
          </cell>
          <cell r="GN116">
            <v>0.16169565165204655</v>
          </cell>
          <cell r="GP116">
            <v>68.214025720821368</v>
          </cell>
          <cell r="GR116">
            <v>72.783114534139287</v>
          </cell>
          <cell r="GX116">
            <v>9.873609600000003E-3</v>
          </cell>
          <cell r="GY116">
            <v>4.2158585799999995E-2</v>
          </cell>
          <cell r="GZ116">
            <v>5.2032195400000002E-2</v>
          </cell>
          <cell r="HA116">
            <v>2.6847031079999997E-2</v>
          </cell>
          <cell r="HB116">
            <v>4.2524467500000005E-3</v>
          </cell>
          <cell r="HC116">
            <v>1.7714435000000008E-3</v>
          </cell>
          <cell r="HD116">
            <v>2.7370500992948094E-2</v>
          </cell>
          <cell r="HF116">
            <v>0.2952437237729475</v>
          </cell>
          <cell r="HG116">
            <v>0.16684912145048392</v>
          </cell>
          <cell r="HH116">
            <v>0.14523934882267087</v>
          </cell>
          <cell r="HI116">
            <v>0.10203643691009012</v>
          </cell>
          <cell r="HJ116">
            <v>5.5404962675625669E-2</v>
          </cell>
          <cell r="HL116">
            <v>-0.10246250435995807</v>
          </cell>
          <cell r="HM116">
            <v>-0.13907758312477658</v>
          </cell>
          <cell r="HN116">
            <v>-4.6096345514950121E-2</v>
          </cell>
          <cell r="HO116">
            <v>0.39179648312543747</v>
          </cell>
          <cell r="HP116">
            <v>-2.4241806065551375E-2</v>
          </cell>
          <cell r="HR116">
            <v>1.3627160829074034</v>
          </cell>
          <cell r="HS116">
            <v>1.1299682032476976</v>
          </cell>
          <cell r="HT116">
            <v>1.1895096240937515</v>
          </cell>
          <cell r="HU116">
            <v>1.2393938147169212</v>
          </cell>
          <cell r="HV116">
            <v>1.3626407421217639</v>
          </cell>
          <cell r="HX116">
            <v>1.2568456934175074</v>
          </cell>
          <cell r="HY116">
            <v>0.25883419152199999</v>
          </cell>
        </row>
        <row r="117">
          <cell r="B117">
            <v>105</v>
          </cell>
          <cell r="C117">
            <v>4.6467708000000003E-2</v>
          </cell>
          <cell r="D117">
            <v>4.7929883999999999E-2</v>
          </cell>
          <cell r="E117">
            <v>6.1406846000000001E-2</v>
          </cell>
          <cell r="F117">
            <v>6.5012318999999999E-2</v>
          </cell>
          <cell r="G117">
            <v>5.3819812000000002E-2</v>
          </cell>
          <cell r="I117">
            <v>5.5993310999999997E-2</v>
          </cell>
          <cell r="J117">
            <v>6.2308480999999999E-2</v>
          </cell>
          <cell r="K117">
            <v>7.4879078000000002E-2</v>
          </cell>
          <cell r="L117">
            <v>6.4810179999999995E-2</v>
          </cell>
          <cell r="M117">
            <v>6.6491289999999995E-2</v>
          </cell>
          <cell r="O117">
            <v>2.2167708000000005E-2</v>
          </cell>
          <cell r="P117">
            <v>1.4621759999999956E-3</v>
          </cell>
          <cell r="Q117">
            <v>1.3476962000000002E-2</v>
          </cell>
          <cell r="R117">
            <v>3.6054729999999979E-3</v>
          </cell>
          <cell r="S117">
            <v>-1.1192506999999997E-2</v>
          </cell>
          <cell r="U117">
            <v>1.1993311E-2</v>
          </cell>
          <cell r="V117">
            <v>6.3151700000000019E-3</v>
          </cell>
          <cell r="W117">
            <v>1.2570597000000003E-2</v>
          </cell>
          <cell r="X117">
            <v>-1.0068898000000007E-2</v>
          </cell>
          <cell r="Y117">
            <v>1.6811099999999995E-3</v>
          </cell>
          <cell r="AA117">
            <v>9.5256029999999936E-3</v>
          </cell>
          <cell r="AB117">
            <v>1.4378597E-2</v>
          </cell>
          <cell r="AC117">
            <v>1.3472232000000001E-2</v>
          </cell>
          <cell r="AD117">
            <v>-2.0213900000000395E-4</v>
          </cell>
          <cell r="AE117">
            <v>1.2671477999999993E-2</v>
          </cell>
          <cell r="AG117">
            <v>-1.1474397000000008E-2</v>
          </cell>
          <cell r="AH117">
            <v>4.8529940000000063E-3</v>
          </cell>
          <cell r="AI117">
            <v>-9.0636499999999925E-4</v>
          </cell>
          <cell r="AJ117">
            <v>-1.3674371000000005E-2</v>
          </cell>
          <cell r="AK117">
            <v>1.2873616999999997E-2</v>
          </cell>
          <cell r="AM117">
            <v>2377.4499999999998</v>
          </cell>
          <cell r="AN117">
            <v>2046.8</v>
          </cell>
          <cell r="AO117">
            <v>1837.6000000000001</v>
          </cell>
          <cell r="AP117">
            <v>3186.3</v>
          </cell>
          <cell r="AQ117">
            <v>2400.2800000000002</v>
          </cell>
          <cell r="AS117">
            <v>0.36340719780999997</v>
          </cell>
          <cell r="AT117">
            <v>0.35025248177000001</v>
          </cell>
          <cell r="AU117">
            <v>0.35453956768</v>
          </cell>
          <cell r="AV117">
            <v>0.24626314173999997</v>
          </cell>
          <cell r="AW117">
            <v>0.25248863152000001</v>
          </cell>
          <cell r="AY117">
            <v>6.0000000000000005E-2</v>
          </cell>
          <cell r="AZ117">
            <v>7.0000000000000007E-2</v>
          </cell>
          <cell r="BA117">
            <v>0.08</v>
          </cell>
          <cell r="BB117">
            <v>0.09</v>
          </cell>
          <cell r="BC117">
            <v>0.1</v>
          </cell>
          <cell r="BD117">
            <v>4</v>
          </cell>
          <cell r="BE117">
            <v>5</v>
          </cell>
          <cell r="BG117">
            <v>51.838946546003065</v>
          </cell>
          <cell r="BH117">
            <v>50.182774578078522</v>
          </cell>
          <cell r="BI117">
            <v>52.120152765501444</v>
          </cell>
          <cell r="BJ117">
            <v>70.620142367354575</v>
          </cell>
          <cell r="BK117">
            <v>60.604341246482569</v>
          </cell>
          <cell r="BM117">
            <v>0.20860675611000001</v>
          </cell>
          <cell r="BN117">
            <v>0.16446371780999997</v>
          </cell>
          <cell r="BO117">
            <v>0.08</v>
          </cell>
          <cell r="BP117">
            <v>0.14697684179999998</v>
          </cell>
          <cell r="BQ117">
            <v>0.13522588289999998</v>
          </cell>
          <cell r="BS117">
            <v>21.417447043057592</v>
          </cell>
          <cell r="BT117">
            <v>21.888558353444367</v>
          </cell>
          <cell r="BU117">
            <v>12.910777258206371</v>
          </cell>
          <cell r="BV117">
            <v>29.482686013442944</v>
          </cell>
          <cell r="BW117">
            <v>32.688361947476992</v>
          </cell>
          <cell r="BY117">
            <v>133.09049950294548</v>
          </cell>
          <cell r="BZ117">
            <v>161.38471572757965</v>
          </cell>
          <cell r="CA117">
            <v>200.59409123487472</v>
          </cell>
          <cell r="CB117">
            <v>241.73154758878633</v>
          </cell>
          <cell r="CC117">
            <v>269.64752688779191</v>
          </cell>
          <cell r="CE117">
            <v>60.91010765</v>
          </cell>
          <cell r="CF117">
            <v>68.219320568000015</v>
          </cell>
          <cell r="CG117">
            <v>73.676866213440022</v>
          </cell>
          <cell r="CH117">
            <v>79.571015510515224</v>
          </cell>
          <cell r="CI117">
            <v>85.93669675135645</v>
          </cell>
          <cell r="CK117">
            <v>56.937553825000002</v>
          </cell>
          <cell r="CL117">
            <v>64.564714109000008</v>
          </cell>
          <cell r="CM117">
            <v>70.948093390720018</v>
          </cell>
          <cell r="CN117">
            <v>76.623940861977616</v>
          </cell>
          <cell r="CO117">
            <v>82.753856130935844</v>
          </cell>
          <cell r="CQ117">
            <v>77.725829332234881</v>
          </cell>
          <cell r="CR117">
            <v>99.889758314895445</v>
          </cell>
          <cell r="CS117">
            <v>135.27531215622116</v>
          </cell>
          <cell r="CT117">
            <v>172.23267989447055</v>
          </cell>
          <cell r="CU117">
            <v>194.94614375676014</v>
          </cell>
          <cell r="CW117">
            <v>61.704914666117439</v>
          </cell>
          <cell r="CX117">
            <v>88.807793823565163</v>
          </cell>
          <cell r="CY117">
            <v>117.58253523555831</v>
          </cell>
          <cell r="CZ117">
            <v>153.75399602534586</v>
          </cell>
          <cell r="DA117">
            <v>183.58941182561534</v>
          </cell>
          <cell r="DC117">
            <v>3.3729666559999996E-2</v>
          </cell>
          <cell r="DD117">
            <v>4.129122944E-2</v>
          </cell>
          <cell r="DE117">
            <v>4.6071753600000001E-2</v>
          </cell>
          <cell r="DF117">
            <v>5.1538132800000004E-2</v>
          </cell>
          <cell r="DG117">
            <v>4.9110281920000005E-2</v>
          </cell>
          <cell r="DI117">
            <v>4.2100781000000004E-2</v>
          </cell>
          <cell r="DJ117">
            <v>4.9064339999999998E-2</v>
          </cell>
          <cell r="DK117">
            <v>5.95376055E-2</v>
          </cell>
          <cell r="DL117">
            <v>6.5610950750000008E-2</v>
          </cell>
          <cell r="DM117">
            <v>5.8117938750000001E-2</v>
          </cell>
          <cell r="DO117">
            <v>3.8083410280522603E-2</v>
          </cell>
          <cell r="DP117">
            <v>4.5792119523141724E-2</v>
          </cell>
          <cell r="DQ117">
            <v>5.4470118454801451E-2</v>
          </cell>
          <cell r="DR117">
            <v>6.0930316897073476E-2</v>
          </cell>
          <cell r="DS117">
            <v>5.5319225859279363E-2</v>
          </cell>
          <cell r="DU117">
            <v>3.5583854000000005E-2</v>
          </cell>
          <cell r="DV117">
            <v>4.7398796000000007E-2</v>
          </cell>
          <cell r="DW117">
            <v>5.4868365000000002E-2</v>
          </cell>
          <cell r="DX117">
            <v>6.3409582500000006E-2</v>
          </cell>
          <cell r="DY117">
            <v>5.9616065500000009E-2</v>
          </cell>
          <cell r="EA117">
            <v>3.3729666559999996E-2</v>
          </cell>
          <cell r="EB117">
            <v>4.129122944E-2</v>
          </cell>
          <cell r="EC117">
            <v>4.6071753600000001E-2</v>
          </cell>
          <cell r="ED117">
            <v>5.1538132800000004E-2</v>
          </cell>
          <cell r="EE117">
            <v>4.9110281920000005E-2</v>
          </cell>
          <cell r="EG117">
            <v>2.6674843799999997E-2</v>
          </cell>
          <cell r="EH117">
            <v>2.6455517399999996E-2</v>
          </cell>
          <cell r="EI117">
            <v>2.4838281959999996E-2</v>
          </cell>
          <cell r="EJ117">
            <v>2.4405625199999996E-2</v>
          </cell>
          <cell r="EK117">
            <v>2.5748726039999996E-2</v>
          </cell>
          <cell r="EM117">
            <v>6.1331604079999998E-2</v>
          </cell>
          <cell r="EN117">
            <v>6.9200530120000006E-2</v>
          </cell>
          <cell r="EO117">
            <v>7.5308341259999995E-2</v>
          </cell>
          <cell r="EP117">
            <v>8.1879482850000004E-2</v>
          </cell>
          <cell r="EQ117">
            <v>8.161922585927936E-2</v>
          </cell>
          <cell r="ES117">
            <v>2.3248193799477394E-2</v>
          </cell>
          <cell r="ET117">
            <v>2.3408410596858283E-2</v>
          </cell>
          <cell r="EU117">
            <v>2.0838222805198543E-2</v>
          </cell>
          <cell r="EV117">
            <v>2.0949165952926528E-2</v>
          </cell>
          <cell r="EW117">
            <v>2.6299999999999997E-2</v>
          </cell>
          <cell r="EY117">
            <v>0.29630657260658522</v>
          </cell>
          <cell r="EZ117">
            <v>0.21259380895184021</v>
          </cell>
          <cell r="FA117">
            <v>0.24295594121491182</v>
          </cell>
          <cell r="FB117">
            <v>0.20507810624264078</v>
          </cell>
          <cell r="FC117">
            <v>0.115483392951647</v>
          </cell>
          <cell r="FE117">
            <v>0.18680344990035769</v>
          </cell>
          <cell r="FG117">
            <v>8.8394100210541608E-3</v>
          </cell>
          <cell r="FH117">
            <v>9.279760749174323E-3</v>
          </cell>
          <cell r="FI117">
            <v>8.4732738296787041E-3</v>
          </cell>
          <cell r="FJ117">
            <v>8.7092774637929481E-3</v>
          </cell>
          <cell r="FK117">
            <v>9.3495134750570981E-3</v>
          </cell>
          <cell r="FN117">
            <v>5.0000000000000002E-5</v>
          </cell>
          <cell r="FO117">
            <v>2.9999999999999997E-4</v>
          </cell>
          <cell r="FP117">
            <v>6.9999999999999999E-4</v>
          </cell>
          <cell r="FQ117">
            <v>1.1999999999999999E-3</v>
          </cell>
          <cell r="FR117">
            <v>1.1999999999999999E-3</v>
          </cell>
          <cell r="FS117">
            <v>3</v>
          </cell>
          <cell r="FT117">
            <v>4</v>
          </cell>
          <cell r="FV117">
            <v>2.5547723560257557E-2</v>
          </cell>
          <cell r="FW117">
            <v>2.6114453743289089E-2</v>
          </cell>
          <cell r="FX117">
            <v>2.3867889591331539E-2</v>
          </cell>
          <cell r="FY117">
            <v>2.3878223423611126E-2</v>
          </cell>
          <cell r="FZ117">
            <v>2.8333304030576607E-2</v>
          </cell>
          <cell r="GB117">
            <v>4.692372203376781</v>
          </cell>
          <cell r="GC117">
            <v>5.2393836371769806</v>
          </cell>
          <cell r="GD117">
            <v>5.7984755957958081</v>
          </cell>
          <cell r="GE117">
            <v>6.6871267550748899</v>
          </cell>
          <cell r="GF117">
            <v>9.6708555333292736</v>
          </cell>
          <cell r="GH117">
            <v>0.18550385024993843</v>
          </cell>
          <cell r="GJ117">
            <v>0.18404712926911546</v>
          </cell>
          <cell r="GK117">
            <v>0.17315037162514621</v>
          </cell>
          <cell r="GL117">
            <v>0.16344266729650722</v>
          </cell>
          <cell r="GM117">
            <v>0.16163449022218157</v>
          </cell>
          <cell r="GN117">
            <v>0.19674701391588928</v>
          </cell>
          <cell r="GP117">
            <v>88.535458465485789</v>
          </cell>
          <cell r="GR117">
            <v>94.537208287302548</v>
          </cell>
          <cell r="GX117">
            <v>9.9691541999999966E-3</v>
          </cell>
          <cell r="GY117">
            <v>5.4927313800000002E-2</v>
          </cell>
          <cell r="GZ117">
            <v>6.4896467999999999E-2</v>
          </cell>
          <cell r="HA117">
            <v>2.5593567089999998E-2</v>
          </cell>
          <cell r="HB117">
            <v>1.0178079749999999E-2</v>
          </cell>
          <cell r="HC117">
            <v>5.2025449999999994E-3</v>
          </cell>
          <cell r="HD117">
            <v>2.5548318869813187E-2</v>
          </cell>
          <cell r="HF117">
            <v>0.29630657260658499</v>
          </cell>
          <cell r="HG117">
            <v>0.21259380895184021</v>
          </cell>
          <cell r="HH117">
            <v>0.24295594121491182</v>
          </cell>
          <cell r="HI117">
            <v>0.20507810624264078</v>
          </cell>
          <cell r="HJ117">
            <v>0.115483392951647</v>
          </cell>
          <cell r="HL117">
            <v>-0.17075340076735268</v>
          </cell>
          <cell r="HM117">
            <v>-0.13907758312477647</v>
          </cell>
          <cell r="HN117">
            <v>-0.10220832519054124</v>
          </cell>
          <cell r="HO117">
            <v>0.73394645189377439</v>
          </cell>
          <cell r="HP117">
            <v>-0.24668738034711102</v>
          </cell>
          <cell r="HR117">
            <v>1.4129793634124763</v>
          </cell>
          <cell r="HS117">
            <v>1.2532289171105127</v>
          </cell>
          <cell r="HT117">
            <v>1.2547252785043053</v>
          </cell>
          <cell r="HU117">
            <v>1.1049689973826355</v>
          </cell>
          <cell r="HV117">
            <v>1.1049323856693267</v>
          </cell>
          <cell r="HX117">
            <v>1.2261669884158513</v>
          </cell>
          <cell r="HY117">
            <v>0.31339020410399998</v>
          </cell>
        </row>
        <row r="118">
          <cell r="B118">
            <v>106</v>
          </cell>
          <cell r="C118">
            <v>4.7497169999999998E-2</v>
          </cell>
          <cell r="D118">
            <v>4.6058376999999998E-2</v>
          </cell>
          <cell r="E118">
            <v>5.3672705000000001E-2</v>
          </cell>
          <cell r="F118">
            <v>5.7259495000000001E-2</v>
          </cell>
          <cell r="G118">
            <v>6.0591291999999998E-2</v>
          </cell>
          <cell r="I118">
            <v>5.3069927000000003E-2</v>
          </cell>
          <cell r="J118">
            <v>4.3726687E-2</v>
          </cell>
          <cell r="K118">
            <v>4.7469624000000002E-2</v>
          </cell>
          <cell r="L118">
            <v>5.1519623000000001E-2</v>
          </cell>
          <cell r="M118">
            <v>4.2919921999999999E-2</v>
          </cell>
          <cell r="O118">
            <v>2.319717E-2</v>
          </cell>
          <cell r="P118">
            <v>-1.4387930000000007E-3</v>
          </cell>
          <cell r="Q118">
            <v>7.6143280000000035E-3</v>
          </cell>
          <cell r="R118">
            <v>3.5867899999999994E-3</v>
          </cell>
          <cell r="S118">
            <v>3.3317969999999975E-3</v>
          </cell>
          <cell r="U118">
            <v>9.0699270000000054E-3</v>
          </cell>
          <cell r="V118">
            <v>-9.3432400000000027E-3</v>
          </cell>
          <cell r="W118">
            <v>3.7429370000000017E-3</v>
          </cell>
          <cell r="X118">
            <v>4.0499989999999986E-3</v>
          </cell>
          <cell r="Y118">
            <v>-8.5997010000000013E-3</v>
          </cell>
          <cell r="AA118">
            <v>5.5727570000000046E-3</v>
          </cell>
          <cell r="AB118">
            <v>-2.3316899999999974E-3</v>
          </cell>
          <cell r="AC118">
            <v>-6.2030809999999992E-3</v>
          </cell>
          <cell r="AD118">
            <v>-5.739872E-3</v>
          </cell>
          <cell r="AE118">
            <v>-1.7671369999999999E-2</v>
          </cell>
          <cell r="AG118">
            <v>-1.5427242999999997E-2</v>
          </cell>
          <cell r="AH118">
            <v>-7.9044470000000019E-3</v>
          </cell>
          <cell r="AI118">
            <v>-3.8713910000000018E-3</v>
          </cell>
          <cell r="AJ118">
            <v>4.6320899999999915E-4</v>
          </cell>
          <cell r="AK118">
            <v>-1.1931497999999999E-2</v>
          </cell>
          <cell r="AM118">
            <v>2573.2400000000002</v>
          </cell>
          <cell r="AN118">
            <v>2889.6</v>
          </cell>
          <cell r="AO118">
            <v>2113.2400000000002</v>
          </cell>
          <cell r="AP118">
            <v>2254.92</v>
          </cell>
          <cell r="AQ118">
            <v>3130.7999999999997</v>
          </cell>
          <cell r="AS118">
            <v>0.34734289745000002</v>
          </cell>
          <cell r="AT118">
            <v>0.25251653045</v>
          </cell>
          <cell r="AU118">
            <v>0.20458425650000001</v>
          </cell>
          <cell r="AV118">
            <v>0.16613273397</v>
          </cell>
          <cell r="AW118">
            <v>0.11903305757999999</v>
          </cell>
          <cell r="AY118">
            <v>6.0000000000000005E-2</v>
          </cell>
          <cell r="AZ118">
            <v>7.0000000000000007E-2</v>
          </cell>
          <cell r="BA118">
            <v>0.08</v>
          </cell>
          <cell r="BB118">
            <v>0.09</v>
          </cell>
          <cell r="BC118">
            <v>0.1</v>
          </cell>
          <cell r="BD118">
            <v>4</v>
          </cell>
          <cell r="BE118">
            <v>4</v>
          </cell>
          <cell r="BG118">
            <v>53.627798246054297</v>
          </cell>
          <cell r="BH118">
            <v>51.077023647182401</v>
          </cell>
          <cell r="BI118">
            <v>34.586850736484806</v>
          </cell>
          <cell r="BJ118">
            <v>33.715442203526919</v>
          </cell>
          <cell r="BK118">
            <v>37.266869667146395</v>
          </cell>
          <cell r="BM118">
            <v>0.22904121026999996</v>
          </cell>
          <cell r="BN118">
            <v>0.29435045786999997</v>
          </cell>
          <cell r="BO118">
            <v>0.26818732823999997</v>
          </cell>
          <cell r="BP118">
            <v>0.23987783522999995</v>
          </cell>
          <cell r="BQ118">
            <v>0.29998974521999999</v>
          </cell>
          <cell r="BS118">
            <v>23.515432017210628</v>
          </cell>
          <cell r="BT118">
            <v>39.084255946064282</v>
          </cell>
          <cell r="BU118">
            <v>38.826588176936383</v>
          </cell>
          <cell r="BV118">
            <v>33.711086805258212</v>
          </cell>
          <cell r="BW118">
            <v>42.160184372351587</v>
          </cell>
          <cell r="BY118">
            <v>132.78136622884367</v>
          </cell>
          <cell r="BZ118">
            <v>144.77413392996181</v>
          </cell>
          <cell r="CA118">
            <v>140.53439648951021</v>
          </cell>
          <cell r="CB118">
            <v>140.53875188777891</v>
          </cell>
          <cell r="CC118">
            <v>135.64543718257374</v>
          </cell>
          <cell r="CE118">
            <v>60.91010765</v>
          </cell>
          <cell r="CF118">
            <v>68.219320568000015</v>
          </cell>
          <cell r="CG118">
            <v>73.676866213440022</v>
          </cell>
          <cell r="CH118">
            <v>79.571015510515224</v>
          </cell>
          <cell r="CI118">
            <v>85.93669675135645</v>
          </cell>
          <cell r="CK118">
            <v>56.937553825000002</v>
          </cell>
          <cell r="CL118">
            <v>64.564714109000008</v>
          </cell>
          <cell r="CM118">
            <v>70.948093390720018</v>
          </cell>
          <cell r="CN118">
            <v>76.623940861977616</v>
          </cell>
          <cell r="CO118">
            <v>82.753856130935844</v>
          </cell>
          <cell r="CQ118">
            <v>77.4038155050455</v>
          </cell>
          <cell r="CR118">
            <v>82.58706894237686</v>
          </cell>
          <cell r="CS118">
            <v>72.713130129799779</v>
          </cell>
          <cell r="CT118">
            <v>66.823517705921148</v>
          </cell>
          <cell r="CU118">
            <v>55.360633647157883</v>
          </cell>
          <cell r="CW118">
            <v>61.543907752522749</v>
          </cell>
          <cell r="CX118">
            <v>79.99544222371118</v>
          </cell>
          <cell r="CY118">
            <v>77.650099536088319</v>
          </cell>
          <cell r="CZ118">
            <v>69.768323917860471</v>
          </cell>
          <cell r="DA118">
            <v>61.092075676539515</v>
          </cell>
          <cell r="DC118">
            <v>3.4059094399999996E-2</v>
          </cell>
          <cell r="DD118">
            <v>4.1021775039999993E-2</v>
          </cell>
          <cell r="DE118">
            <v>4.2997946239999994E-2</v>
          </cell>
          <cell r="DF118">
            <v>4.6582303999999998E-2</v>
          </cell>
          <cell r="DG118">
            <v>4.8796251839999992E-2</v>
          </cell>
          <cell r="DI118">
            <v>4.2872877500000003E-2</v>
          </cell>
          <cell r="DJ118">
            <v>4.7918075249999997E-2</v>
          </cell>
          <cell r="DK118">
            <v>5.3269123000000002E-2</v>
          </cell>
          <cell r="DL118">
            <v>5.78627975E-2</v>
          </cell>
          <cell r="DM118">
            <v>6.125834275E-2</v>
          </cell>
          <cell r="DO118">
            <v>3.8637318257427916E-2</v>
          </cell>
          <cell r="DP118">
            <v>4.483798968033785E-2</v>
          </cell>
          <cell r="DQ118">
            <v>4.8365157523380761E-2</v>
          </cell>
          <cell r="DR118">
            <v>5.1958415406193038E-2</v>
          </cell>
          <cell r="DS118">
            <v>5.4088963224988018E-2</v>
          </cell>
          <cell r="DU118">
            <v>3.6098585000000002E-2</v>
          </cell>
          <cell r="DV118">
            <v>4.69777735E-2</v>
          </cell>
          <cell r="DW118">
            <v>5.0065541000000005E-2</v>
          </cell>
          <cell r="DX118">
            <v>5.5666100000000003E-2</v>
          </cell>
          <cell r="DY118">
            <v>5.9125393499999998E-2</v>
          </cell>
          <cell r="EA118">
            <v>3.4059094399999996E-2</v>
          </cell>
          <cell r="EB118">
            <v>4.1021775039999993E-2</v>
          </cell>
          <cell r="EC118">
            <v>4.2997946239999994E-2</v>
          </cell>
          <cell r="ED118">
            <v>4.6582303999999998E-2</v>
          </cell>
          <cell r="EE118">
            <v>4.8796251839999992E-2</v>
          </cell>
          <cell r="EG118">
            <v>2.6520424500000001E-2</v>
          </cell>
          <cell r="EH118">
            <v>2.6736243450000002E-2</v>
          </cell>
          <cell r="EI118">
            <v>2.5822524090000003E-2</v>
          </cell>
          <cell r="EJ118">
            <v>2.5392109290000003E-2</v>
          </cell>
          <cell r="EK118">
            <v>2.4992293650000004E-2</v>
          </cell>
          <cell r="EM118">
            <v>6.1599264200000003E-2</v>
          </cell>
          <cell r="EN118">
            <v>6.9136017719999984E-2</v>
          </cell>
          <cell r="EO118">
            <v>7.2354267710000003E-2</v>
          </cell>
          <cell r="EP118">
            <v>7.651631129E-2</v>
          </cell>
          <cell r="EQ118">
            <v>8.0388963224988022E-2</v>
          </cell>
          <cell r="ES118">
            <v>2.2961945942572087E-2</v>
          </cell>
          <cell r="ET118">
            <v>2.4298028039662134E-2</v>
          </cell>
          <cell r="EU118">
            <v>2.3989110186619242E-2</v>
          </cell>
          <cell r="EV118">
            <v>2.4557895883806961E-2</v>
          </cell>
          <cell r="EW118">
            <v>2.6300000000000004E-2</v>
          </cell>
          <cell r="EY118">
            <v>0.29329560265361176</v>
          </cell>
          <cell r="EZ118">
            <v>9.0319658862743291E-2</v>
          </cell>
          <cell r="FA118">
            <v>-2.9285186002236285E-2</v>
          </cell>
          <cell r="FB118">
            <v>3.0991688707571186E-5</v>
          </cell>
          <cell r="FC118">
            <v>-3.4818259301978904E-2</v>
          </cell>
          <cell r="FE118">
            <v>6.4808114462453714E-2</v>
          </cell>
          <cell r="FG118">
            <v>8.2619527432412476E-3</v>
          </cell>
          <cell r="FH118">
            <v>8.9007449635940331E-3</v>
          </cell>
          <cell r="FI118">
            <v>9.7041609831102806E-3</v>
          </cell>
          <cell r="FJ118">
            <v>9.1256456182821633E-3</v>
          </cell>
          <cell r="FK118">
            <v>9.061472945272122E-3</v>
          </cell>
          <cell r="FN118">
            <v>4.0000000000000003E-5</v>
          </cell>
          <cell r="FO118">
            <v>4.0000000000000003E-5</v>
          </cell>
          <cell r="FP118">
            <v>4.0000000000000003E-5</v>
          </cell>
          <cell r="FQ118">
            <v>4.0000000000000003E-5</v>
          </cell>
          <cell r="FR118">
            <v>4.0000000000000003E-5</v>
          </cell>
          <cell r="FS118">
            <v>1</v>
          </cell>
          <cell r="FT118">
            <v>5</v>
          </cell>
          <cell r="FV118">
            <v>2.5545586458305819E-2</v>
          </cell>
          <cell r="FW118">
            <v>2.7106259991220009E-2</v>
          </cell>
          <cell r="FX118">
            <v>2.7286696576977073E-2</v>
          </cell>
          <cell r="FY118">
            <v>2.8093384570169078E-2</v>
          </cell>
          <cell r="FZ118">
            <v>2.9483698598310636E-2</v>
          </cell>
          <cell r="GB118">
            <v>4.7267877682565063</v>
          </cell>
          <cell r="GC118">
            <v>5.4519945443781435</v>
          </cell>
          <cell r="GD118">
            <v>5.8463259455919721</v>
          </cell>
          <cell r="GE118">
            <v>6.8352155573745499</v>
          </cell>
          <cell r="GF118">
            <v>7.9808053388496978</v>
          </cell>
          <cell r="GH118">
            <v>0.14082579735325917</v>
          </cell>
          <cell r="GJ118">
            <v>0.18527195147838013</v>
          </cell>
          <cell r="GK118">
            <v>0.17943618917062742</v>
          </cell>
          <cell r="GL118">
            <v>0.1710517822946209</v>
          </cell>
          <cell r="GM118">
            <v>0.18479535637703148</v>
          </cell>
          <cell r="GN118">
            <v>0.19974057644604978</v>
          </cell>
          <cell r="GP118">
            <v>61.881616067542296</v>
          </cell>
          <cell r="GR118">
            <v>66.004270000304032</v>
          </cell>
          <cell r="GX118">
            <v>-5.2746511999999983E-3</v>
          </cell>
          <cell r="GY118">
            <v>5.3015807800000002E-2</v>
          </cell>
          <cell r="GZ118">
            <v>4.7741156600000001E-2</v>
          </cell>
          <cell r="HA118">
            <v>2.6117825332500004E-2</v>
          </cell>
          <cell r="HB118">
            <v>8.2398737500000013E-3</v>
          </cell>
          <cell r="HC118">
            <v>1.8799057500000008E-3</v>
          </cell>
          <cell r="HD118">
            <v>2.7503125238996524E-2</v>
          </cell>
          <cell r="HF118">
            <v>0.29329560265361176</v>
          </cell>
          <cell r="HG118">
            <v>9.0319658862743291E-2</v>
          </cell>
          <cell r="HH118">
            <v>-2.9285186002236285E-2</v>
          </cell>
          <cell r="HI118">
            <v>3.0991688707571186E-5</v>
          </cell>
          <cell r="HJ118">
            <v>-3.4818259301978904E-2</v>
          </cell>
          <cell r="HL118">
            <v>-0.10246250435995807</v>
          </cell>
          <cell r="HM118">
            <v>0.12294228288072606</v>
          </cell>
          <cell r="HN118">
            <v>-0.26867386489479506</v>
          </cell>
          <cell r="HO118">
            <v>6.7043970396168939E-2</v>
          </cell>
          <cell r="HP118">
            <v>0.38843063168538117</v>
          </cell>
          <cell r="HR118">
            <v>1.3520021332317138</v>
          </cell>
          <cell r="HS118">
            <v>1.0346432371348331</v>
          </cell>
          <cell r="HT118">
            <v>0.91442215577286134</v>
          </cell>
          <cell r="HU118">
            <v>0.89234006897907003</v>
          </cell>
          <cell r="HV118">
            <v>0.80134844581054854</v>
          </cell>
          <cell r="HX118">
            <v>0.99895120818580541</v>
          </cell>
          <cell r="HY118">
            <v>0.21792189519000002</v>
          </cell>
        </row>
        <row r="119">
          <cell r="B119">
            <v>107</v>
          </cell>
          <cell r="C119">
            <v>4.1011013999999998E-2</v>
          </cell>
          <cell r="D119">
            <v>3.5652885000000002E-2</v>
          </cell>
          <cell r="E119">
            <v>3.8056463999999998E-2</v>
          </cell>
          <cell r="F119">
            <v>7.0909372999999998E-2</v>
          </cell>
          <cell r="G119">
            <v>7.8573669999999998E-2</v>
          </cell>
          <cell r="I119">
            <v>4.8705644999999999E-2</v>
          </cell>
          <cell r="J119">
            <v>5.6571021999999999E-2</v>
          </cell>
          <cell r="K119">
            <v>5.5432622000000001E-2</v>
          </cell>
          <cell r="L119">
            <v>6.1881284000000002E-2</v>
          </cell>
          <cell r="M119">
            <v>6.4935071999999996E-2</v>
          </cell>
          <cell r="O119">
            <v>1.6711014E-2</v>
          </cell>
          <cell r="P119">
            <v>-5.3581289999999962E-3</v>
          </cell>
          <cell r="Q119">
            <v>2.403578999999996E-3</v>
          </cell>
          <cell r="R119">
            <v>3.2852909E-2</v>
          </cell>
          <cell r="S119">
            <v>7.6642970000000005E-3</v>
          </cell>
          <cell r="U119">
            <v>4.7056450000000014E-3</v>
          </cell>
          <cell r="V119">
            <v>7.8653769999999998E-3</v>
          </cell>
          <cell r="W119">
            <v>-1.1383999999999977E-3</v>
          </cell>
          <cell r="X119">
            <v>6.4486620000000008E-3</v>
          </cell>
          <cell r="Y119">
            <v>3.0537879999999948E-3</v>
          </cell>
          <cell r="AA119">
            <v>7.6946310000000004E-3</v>
          </cell>
          <cell r="AB119">
            <v>2.0918136999999996E-2</v>
          </cell>
          <cell r="AC119">
            <v>1.7376158000000003E-2</v>
          </cell>
          <cell r="AD119">
            <v>-9.0280889999999961E-3</v>
          </cell>
          <cell r="AE119">
            <v>-1.3638598000000002E-2</v>
          </cell>
          <cell r="AG119">
            <v>-1.3305369000000001E-2</v>
          </cell>
          <cell r="AH119">
            <v>1.3223505999999996E-2</v>
          </cell>
          <cell r="AI119">
            <v>-3.5419789999999937E-3</v>
          </cell>
          <cell r="AJ119">
            <v>-2.6404246999999999E-2</v>
          </cell>
          <cell r="AK119">
            <v>-4.6105090000000057E-3</v>
          </cell>
          <cell r="AM119">
            <v>3076.7000000000003</v>
          </cell>
          <cell r="AN119">
            <v>2046.8</v>
          </cell>
          <cell r="AO119">
            <v>2526.7000000000003</v>
          </cell>
          <cell r="AP119">
            <v>2083.35</v>
          </cell>
          <cell r="AQ119">
            <v>2400.2800000000002</v>
          </cell>
          <cell r="AS119">
            <v>0.33122327803000001</v>
          </cell>
          <cell r="AT119">
            <v>0.33094167437999999</v>
          </cell>
          <cell r="AU119">
            <v>0.28368244283999999</v>
          </cell>
          <cell r="AV119">
            <v>0.22922606190000003</v>
          </cell>
          <cell r="AW119">
            <v>0.21156589698</v>
          </cell>
          <cell r="AY119">
            <v>6.0000000000000005E-2</v>
          </cell>
          <cell r="AZ119">
            <v>7.0000000000000007E-2</v>
          </cell>
          <cell r="BA119">
            <v>0.08</v>
          </cell>
          <cell r="BB119">
            <v>0.09</v>
          </cell>
          <cell r="BC119">
            <v>0.1</v>
          </cell>
          <cell r="BD119">
            <v>3</v>
          </cell>
          <cell r="BE119">
            <v>3</v>
          </cell>
          <cell r="BG119">
            <v>61.14447957089407</v>
          </cell>
          <cell r="BH119">
            <v>47.415999338468886</v>
          </cell>
          <cell r="BI119">
            <v>57.342434265906242</v>
          </cell>
          <cell r="BJ119">
            <v>42.980230445342855</v>
          </cell>
          <cell r="BK119">
            <v>50.78173912031545</v>
          </cell>
          <cell r="BM119">
            <v>0.25954754144999997</v>
          </cell>
          <cell r="BN119">
            <v>0.20456855621999998</v>
          </cell>
          <cell r="BO119">
            <v>0.21252597221999997</v>
          </cell>
          <cell r="BP119">
            <v>0.16744982483999993</v>
          </cell>
          <cell r="BQ119">
            <v>0.14610384671999999</v>
          </cell>
          <cell r="BS119">
            <v>26.647486533130046</v>
          </cell>
          <cell r="BT119">
            <v>28.059849158217954</v>
          </cell>
          <cell r="BU119">
            <v>33.265020661366698</v>
          </cell>
          <cell r="BV119">
            <v>30.241364156118362</v>
          </cell>
          <cell r="BW119">
            <v>28.247487335409861</v>
          </cell>
          <cell r="BY119">
            <v>137.16599303776403</v>
          </cell>
          <cell r="BZ119">
            <v>156.52214321801495</v>
          </cell>
          <cell r="CA119">
            <v>180.59955682255449</v>
          </cell>
          <cell r="CB119">
            <v>193.33842311177901</v>
          </cell>
          <cell r="CC119">
            <v>215.8726748966846</v>
          </cell>
          <cell r="CE119">
            <v>60.91010765</v>
          </cell>
          <cell r="CF119">
            <v>68.219320568000015</v>
          </cell>
          <cell r="CG119">
            <v>73.676866213440022</v>
          </cell>
          <cell r="CH119">
            <v>79.571015510515224</v>
          </cell>
          <cell r="CI119">
            <v>85.93669675135645</v>
          </cell>
          <cell r="CK119">
            <v>56.937553825000002</v>
          </cell>
          <cell r="CL119">
            <v>64.564714109000008</v>
          </cell>
          <cell r="CM119">
            <v>70.948093390720018</v>
          </cell>
          <cell r="CN119">
            <v>76.623940861977616</v>
          </cell>
          <cell r="CO119">
            <v>82.753856130935844</v>
          </cell>
          <cell r="CQ119">
            <v>81.971135097670853</v>
          </cell>
          <cell r="CR119">
            <v>94.824578617432238</v>
          </cell>
          <cell r="CS119">
            <v>114.44767214338758</v>
          </cell>
          <cell r="CT119">
            <v>121.82317523092124</v>
          </cell>
          <cell r="CU119">
            <v>138.93067293269002</v>
          </cell>
          <cell r="CW119">
            <v>63.827567548835425</v>
          </cell>
          <cell r="CX119">
            <v>88.397856857551545</v>
          </cell>
          <cell r="CY119">
            <v>104.63612538040991</v>
          </cell>
          <cell r="CZ119">
            <v>118.1354236871544</v>
          </cell>
          <cell r="DA119">
            <v>130.37692408180561</v>
          </cell>
          <cell r="DC119">
            <v>3.1983524479999997E-2</v>
          </cell>
          <cell r="DD119">
            <v>3.5616447679999996E-2</v>
          </cell>
          <cell r="DE119">
            <v>3.4670991679999999E-2</v>
          </cell>
          <cell r="DF119">
            <v>4.5953067839999993E-2</v>
          </cell>
          <cell r="DG119">
            <v>5.8918573759999988E-2</v>
          </cell>
          <cell r="DI119">
            <v>3.8008260500000002E-2</v>
          </cell>
          <cell r="DJ119">
            <v>3.8492417250000001E-2</v>
          </cell>
          <cell r="DK119">
            <v>3.8955569250000002E-2</v>
          </cell>
          <cell r="DL119">
            <v>6.4196145750000003E-2</v>
          </cell>
          <cell r="DM119">
            <v>7.8157595750000003E-2</v>
          </cell>
          <cell r="DO119">
            <v>3.5167757153356675E-2</v>
          </cell>
          <cell r="DP119">
            <v>3.7278485293313436E-2</v>
          </cell>
          <cell r="DQ119">
            <v>3.7224305405768196E-2</v>
          </cell>
          <cell r="DR119">
            <v>5.701879370763567E-2</v>
          </cell>
          <cell r="DS119">
            <v>7.0687519131919882E-2</v>
          </cell>
          <cell r="DU119">
            <v>3.2855506999999999E-2</v>
          </cell>
          <cell r="DV119">
            <v>3.8531949500000003E-2</v>
          </cell>
          <cell r="DW119">
            <v>3.7054674500000002E-2</v>
          </cell>
          <cell r="DX119">
            <v>5.4682918499999997E-2</v>
          </cell>
          <cell r="DY119">
            <v>7.4941521500000011E-2</v>
          </cell>
          <cell r="EA119">
            <v>3.1983524479999997E-2</v>
          </cell>
          <cell r="EB119">
            <v>3.5616447679999996E-2</v>
          </cell>
          <cell r="EC119">
            <v>3.4670991679999999E-2</v>
          </cell>
          <cell r="ED119">
            <v>4.5953067839999993E-2</v>
          </cell>
          <cell r="EE119">
            <v>5.8918573759999988E-2</v>
          </cell>
          <cell r="EG119">
            <v>2.7493347899999999E-2</v>
          </cell>
          <cell r="EH119">
            <v>2.8297067249999999E-2</v>
          </cell>
          <cell r="EI119">
            <v>2.8008637770000001E-2</v>
          </cell>
          <cell r="EJ119">
            <v>2.406628869E-2</v>
          </cell>
          <cell r="EK119">
            <v>2.3146573050000001E-2</v>
          </cell>
          <cell r="EM119">
            <v>5.9912863639999994E-2</v>
          </cell>
          <cell r="EN119">
            <v>6.3771265839999994E-2</v>
          </cell>
          <cell r="EO119">
            <v>6.3871470860000001E-2</v>
          </cell>
          <cell r="EP119">
            <v>7.4384281859999998E-2</v>
          </cell>
          <cell r="EQ119">
            <v>9.6987519131919886E-2</v>
          </cell>
          <cell r="ES119">
            <v>2.4745106486643319E-2</v>
          </cell>
          <cell r="ET119">
            <v>2.6492780546686558E-2</v>
          </cell>
          <cell r="EU119">
            <v>2.6647165454231805E-2</v>
          </cell>
          <cell r="EV119">
            <v>1.7365488152364328E-2</v>
          </cell>
          <cell r="EW119">
            <v>2.6300000000000004E-2</v>
          </cell>
          <cell r="EY119">
            <v>0.33600203603584355</v>
          </cell>
          <cell r="EZ119">
            <v>0.14111478910754394</v>
          </cell>
          <cell r="FA119">
            <v>0.15382752311922321</v>
          </cell>
          <cell r="FB119">
            <v>7.0536531281419013E-2</v>
          </cell>
          <cell r="FC119">
            <v>0.11655340631322608</v>
          </cell>
          <cell r="FE119">
            <v>0.13494748816509206</v>
          </cell>
          <cell r="FG119">
            <v>9.0373319515705628E-3</v>
          </cell>
          <cell r="FH119">
            <v>8.1929223656517312E-3</v>
          </cell>
          <cell r="FI119">
            <v>8.9556909006563261E-3</v>
          </cell>
          <cell r="FJ119">
            <v>8.7083707014787813E-3</v>
          </cell>
          <cell r="FK119">
            <v>8.5752175502134161E-3</v>
          </cell>
          <cell r="FN119">
            <v>5.0000000000000002E-5</v>
          </cell>
          <cell r="FO119">
            <v>2.9999999999999997E-4</v>
          </cell>
          <cell r="FP119">
            <v>6.9999999999999999E-4</v>
          </cell>
          <cell r="FQ119">
            <v>1.1999999999999999E-3</v>
          </cell>
          <cell r="FR119">
            <v>1.1999999999999999E-3</v>
          </cell>
          <cell r="FS119">
            <v>3</v>
          </cell>
          <cell r="FT119">
            <v>4</v>
          </cell>
          <cell r="FV119">
            <v>2.5532715683542217E-2</v>
          </cell>
          <cell r="FW119">
            <v>2.8571392603891257E-2</v>
          </cell>
          <cell r="FX119">
            <v>2.8811570275846122E-2</v>
          </cell>
          <cell r="FY119">
            <v>2.3E-2</v>
          </cell>
          <cell r="FZ119">
            <v>3.0436740845789938E-2</v>
          </cell>
          <cell r="GB119">
            <v>4.6846341537004035</v>
          </cell>
          <cell r="GC119">
            <v>6.1150868493820596</v>
          </cell>
          <cell r="GD119">
            <v>6.8532325984449036</v>
          </cell>
          <cell r="GE119">
            <v>4.8074975807278912</v>
          </cell>
          <cell r="GF119">
            <v>9.147691541761489</v>
          </cell>
          <cell r="GH119">
            <v>0.17239050376095633</v>
          </cell>
          <cell r="GJ119">
            <v>0.18377151062248401</v>
          </cell>
          <cell r="GK119">
            <v>0.1992583735166138</v>
          </cell>
          <cell r="GL119">
            <v>0.18586331055764752</v>
          </cell>
          <cell r="GM119">
            <v>0.11350543257906606</v>
          </cell>
          <cell r="GN119">
            <v>0.18954569721792955</v>
          </cell>
          <cell r="GP119">
            <v>81.177068387775577</v>
          </cell>
          <cell r="GR119">
            <v>86.660051709113759</v>
          </cell>
          <cell r="GX119">
            <v>4.6644478000000007E-3</v>
          </cell>
          <cell r="GY119">
            <v>5.2840681199999996E-2</v>
          </cell>
          <cell r="GZ119">
            <v>5.7505129000000002E-2</v>
          </cell>
          <cell r="HA119">
            <v>2.69663354025E-2</v>
          </cell>
          <cell r="HB119">
            <v>1.1652343249999999E-2</v>
          </cell>
          <cell r="HC119">
            <v>4.4703210000000011E-3</v>
          </cell>
          <cell r="HD119">
            <v>2.7270483881813905E-2</v>
          </cell>
          <cell r="HF119">
            <v>0.33600203603584355</v>
          </cell>
          <cell r="HG119">
            <v>0.14111478910754394</v>
          </cell>
          <cell r="HH119">
            <v>0.15382752311922321</v>
          </cell>
          <cell r="HI119">
            <v>7.0536531281419013E-2</v>
          </cell>
          <cell r="HJ119">
            <v>0.11655340631322608</v>
          </cell>
          <cell r="HL119">
            <v>7.3142657830485014E-2</v>
          </cell>
          <cell r="HM119">
            <v>-0.33474176877823647</v>
          </cell>
          <cell r="HN119">
            <v>0.23446355286300591</v>
          </cell>
          <cell r="HO119">
            <v>-0.1754660228756878</v>
          </cell>
          <cell r="HP119">
            <v>0.15212518299853617</v>
          </cell>
          <cell r="HR119">
            <v>1.4194488696806944</v>
          </cell>
          <cell r="HS119">
            <v>1.3732234907593206</v>
          </cell>
          <cell r="HT119">
            <v>1.5195310434772662</v>
          </cell>
          <cell r="HU119">
            <v>1.0766118008160668</v>
          </cell>
          <cell r="HV119">
            <v>0.84836616551885424</v>
          </cell>
          <cell r="HX119">
            <v>1.2474362740504403</v>
          </cell>
          <cell r="HY119">
            <v>0.27732787082599997</v>
          </cell>
        </row>
        <row r="120">
          <cell r="B120">
            <v>108</v>
          </cell>
          <cell r="C120">
            <v>4.6894724999999998E-2</v>
          </cell>
          <cell r="D120">
            <v>5.0937926000000001E-2</v>
          </cell>
          <cell r="E120">
            <v>2.7972421000000001E-2</v>
          </cell>
          <cell r="F120">
            <v>2.8689537000000001E-2</v>
          </cell>
          <cell r="G120">
            <v>2.1132722999999999E-2</v>
          </cell>
          <cell r="I120">
            <v>5.3378861E-2</v>
          </cell>
          <cell r="J120">
            <v>5.3965141000000001E-2</v>
          </cell>
          <cell r="K120">
            <v>2.9781229999999999E-2</v>
          </cell>
          <cell r="L120">
            <v>2.2173571999999999E-2</v>
          </cell>
          <cell r="M120">
            <v>2.2792579E-2</v>
          </cell>
          <cell r="O120">
            <v>2.2594725E-2</v>
          </cell>
          <cell r="P120">
            <v>4.0432010000000032E-3</v>
          </cell>
          <cell r="Q120">
            <v>-2.2965505000000001E-2</v>
          </cell>
          <cell r="R120">
            <v>7.1711600000000028E-4</v>
          </cell>
          <cell r="S120">
            <v>-7.556814000000002E-3</v>
          </cell>
          <cell r="U120">
            <v>9.3788610000000022E-3</v>
          </cell>
          <cell r="V120">
            <v>5.8628000000000152E-4</v>
          </cell>
          <cell r="W120">
            <v>-2.4183911000000002E-2</v>
          </cell>
          <cell r="X120">
            <v>-7.6076579999999998E-3</v>
          </cell>
          <cell r="Y120">
            <v>6.1900700000000128E-4</v>
          </cell>
          <cell r="AA120">
            <v>6.4841360000000015E-3</v>
          </cell>
          <cell r="AB120">
            <v>3.0272149999999998E-3</v>
          </cell>
          <cell r="AC120">
            <v>1.808808999999998E-3</v>
          </cell>
          <cell r="AD120">
            <v>-6.515965000000002E-3</v>
          </cell>
          <cell r="AE120">
            <v>1.6598560000000012E-3</v>
          </cell>
          <cell r="AG120">
            <v>-1.4515864E-2</v>
          </cell>
          <cell r="AH120">
            <v>-3.4569210000000017E-3</v>
          </cell>
          <cell r="AI120">
            <v>-1.2184060000000017E-3</v>
          </cell>
          <cell r="AJ120">
            <v>-8.3247740000000001E-3</v>
          </cell>
          <cell r="AK120">
            <v>8.1758210000000033E-3</v>
          </cell>
          <cell r="AM120">
            <v>2573.2400000000002</v>
          </cell>
          <cell r="AN120">
            <v>2215.36</v>
          </cell>
          <cell r="AO120">
            <v>2986.1</v>
          </cell>
          <cell r="AP120">
            <v>2941.2</v>
          </cell>
          <cell r="AQ120">
            <v>2869.9</v>
          </cell>
          <cell r="AS120">
            <v>0.34952430364999998</v>
          </cell>
          <cell r="AT120">
            <v>0.30135576195000002</v>
          </cell>
          <cell r="AU120">
            <v>0.14392703261999998</v>
          </cell>
          <cell r="AV120">
            <v>5.0850782359999992E-2</v>
          </cell>
          <cell r="AW120">
            <v>5.3286067610000001E-2</v>
          </cell>
          <cell r="AY120">
            <v>0.05</v>
          </cell>
          <cell r="AZ120">
            <v>0.05</v>
          </cell>
          <cell r="BA120">
            <v>0.05</v>
          </cell>
          <cell r="BB120">
            <v>0.05</v>
          </cell>
          <cell r="BC120">
            <v>0.05</v>
          </cell>
          <cell r="BD120">
            <v>1</v>
          </cell>
          <cell r="BE120">
            <v>1</v>
          </cell>
          <cell r="BG120">
            <v>44.970495956216304</v>
          </cell>
          <cell r="BH120">
            <v>33.380575039677602</v>
          </cell>
          <cell r="BI120">
            <v>21.489025605329097</v>
          </cell>
          <cell r="BJ120">
            <v>7.4781160538615978</v>
          </cell>
          <cell r="BK120">
            <v>7.6462842716969508</v>
          </cell>
          <cell r="BM120">
            <v>0.22688176160999995</v>
          </cell>
          <cell r="BN120">
            <v>0.22278366440999997</v>
          </cell>
          <cell r="BO120">
            <v>0.39182920229999996</v>
          </cell>
          <cell r="BP120">
            <v>0.44500673171999999</v>
          </cell>
          <cell r="BQ120">
            <v>0.44067987278999998</v>
          </cell>
          <cell r="BS120">
            <v>23.293723582737087</v>
          </cell>
          <cell r="BT120">
            <v>27.702206823255437</v>
          </cell>
          <cell r="BU120">
            <v>50.947255287084104</v>
          </cell>
          <cell r="BV120">
            <v>44.752507335678906</v>
          </cell>
          <cell r="BW120">
            <v>27.891298817616477</v>
          </cell>
          <cell r="BY120">
            <v>124.34577237347921</v>
          </cell>
          <cell r="BZ120">
            <v>130.02414058990138</v>
          </cell>
          <cell r="CA120">
            <v>100.56591090814636</v>
          </cell>
          <cell r="CB120">
            <v>63.291519626329055</v>
          </cell>
          <cell r="CC120">
            <v>43.046505080409531</v>
          </cell>
          <cell r="CE120">
            <v>60.91010765</v>
          </cell>
          <cell r="CF120">
            <v>68.219320568000015</v>
          </cell>
          <cell r="CG120">
            <v>73.676866213440022</v>
          </cell>
          <cell r="CH120">
            <v>79.571015510515224</v>
          </cell>
          <cell r="CI120">
            <v>85.93669675135645</v>
          </cell>
          <cell r="CK120">
            <v>56.937553825000002</v>
          </cell>
          <cell r="CL120">
            <v>64.564714109000008</v>
          </cell>
          <cell r="CM120">
            <v>70.948093390720018</v>
          </cell>
          <cell r="CN120">
            <v>76.623940861977616</v>
          </cell>
          <cell r="CO120">
            <v>82.753856130935844</v>
          </cell>
          <cell r="CQ120">
            <v>68.616738572374189</v>
          </cell>
          <cell r="CR120">
            <v>67.222492546480581</v>
          </cell>
          <cell r="CS120">
            <v>31.079290982545771</v>
          </cell>
          <cell r="CT120">
            <v>0</v>
          </cell>
          <cell r="CU120">
            <v>0</v>
          </cell>
          <cell r="CW120">
            <v>57.150369286187093</v>
          </cell>
          <cell r="CX120">
            <v>67.919615559427385</v>
          </cell>
          <cell r="CY120">
            <v>49.150891764513176</v>
          </cell>
          <cell r="CZ120">
            <v>15.539645491272886</v>
          </cell>
          <cell r="DA120">
            <v>0</v>
          </cell>
          <cell r="DC120">
            <v>3.3866311999999996E-2</v>
          </cell>
          <cell r="DD120">
            <v>4.2390448319999996E-2</v>
          </cell>
          <cell r="DE120">
            <v>3.6335311039999998E-2</v>
          </cell>
          <cell r="DF120">
            <v>2.9215826559999998E-2</v>
          </cell>
          <cell r="DG120">
            <v>2.7027123199999999E-2</v>
          </cell>
          <cell r="DI120">
            <v>4.2421043749999998E-2</v>
          </cell>
          <cell r="DJ120">
            <v>5.1427125750000004E-2</v>
          </cell>
          <cell r="DK120">
            <v>3.5213797250000005E-2</v>
          </cell>
          <cell r="DL120">
            <v>3.0010258000000001E-2</v>
          </cell>
          <cell r="DM120">
            <v>2.4521926499999999E-2</v>
          </cell>
          <cell r="DO120">
            <v>3.8151656717690184E-2</v>
          </cell>
          <cell r="DP120">
            <v>4.7023204952548539E-2</v>
          </cell>
          <cell r="DQ120">
            <v>3.5876327953394821E-2</v>
          </cell>
          <cell r="DR120">
            <v>2.9349775155461597E-2</v>
          </cell>
          <cell r="DS120">
            <v>2.7027123199999999E-2</v>
          </cell>
          <cell r="DU120">
            <v>3.5797362499999999E-2</v>
          </cell>
          <cell r="DV120">
            <v>4.9116325500000002E-2</v>
          </cell>
          <cell r="DW120">
            <v>3.9655173500000002E-2</v>
          </cell>
          <cell r="DX120">
            <v>2.8530979000000001E-2</v>
          </cell>
          <cell r="DY120">
            <v>2.5111129999999999E-2</v>
          </cell>
          <cell r="EA120">
            <v>3.3866311999999996E-2</v>
          </cell>
          <cell r="EB120">
            <v>4.2390448319999996E-2</v>
          </cell>
          <cell r="EC120">
            <v>3.6335311039999998E-2</v>
          </cell>
          <cell r="ED120">
            <v>2.9215826559999998E-2</v>
          </cell>
          <cell r="EE120">
            <v>2.7027123199999999E-2</v>
          </cell>
          <cell r="EG120">
            <v>2.6610791249999998E-2</v>
          </cell>
          <cell r="EH120">
            <v>2.6004311099999997E-2</v>
          </cell>
          <cell r="EI120">
            <v>2.8760171699999997E-2</v>
          </cell>
          <cell r="EJ120">
            <v>2.8674117779999998E-2</v>
          </cell>
          <cell r="EK120">
            <v>2.9580935459999999E-2</v>
          </cell>
          <cell r="EM120">
            <v>6.1442628499999999E-2</v>
          </cell>
          <cell r="EN120">
            <v>7.0157698009999991E-2</v>
          </cell>
          <cell r="EO120">
            <v>6.6755413969999997E-2</v>
          </cell>
          <cell r="EP120">
            <v>5.7547520559999996E-2</v>
          </cell>
          <cell r="EQ120">
            <v>5.33271232E-2</v>
          </cell>
          <cell r="ES120">
            <v>2.3290971782309815E-2</v>
          </cell>
          <cell r="ET120">
            <v>2.3134493057451452E-2</v>
          </cell>
          <cell r="EU120">
            <v>3.0879086016605176E-2</v>
          </cell>
          <cell r="EV120">
            <v>2.8197745404538399E-2</v>
          </cell>
          <cell r="EW120">
            <v>2.63E-2</v>
          </cell>
          <cell r="EY120">
            <v>0.21113259478011104</v>
          </cell>
          <cell r="EZ120">
            <v>4.5665953156548644E-2</v>
          </cell>
          <cell r="FA120">
            <v>-0.22655969536200848</v>
          </cell>
          <cell r="FB120">
            <v>-0.37064638449765075</v>
          </cell>
          <cell r="FC120">
            <v>-0.31986930738028396</v>
          </cell>
          <cell r="FE120">
            <v>-9.2218687323451176E-2</v>
          </cell>
          <cell r="FG120">
            <v>8.77095973054208E-3</v>
          </cell>
          <cell r="FH120">
            <v>7.9163161585454594E-3</v>
          </cell>
          <cell r="FI120">
            <v>8.4242488407032055E-3</v>
          </cell>
          <cell r="FJ120">
            <v>8.3056711637447145E-3</v>
          </cell>
          <cell r="FK120">
            <v>8.6910505755285767E-3</v>
          </cell>
          <cell r="FN120">
            <v>1E-4</v>
          </cell>
          <cell r="FO120">
            <v>5.9999999999999995E-4</v>
          </cell>
          <cell r="FP120">
            <v>1.4E-3</v>
          </cell>
          <cell r="FQ120">
            <v>2.3999999999999998E-3</v>
          </cell>
          <cell r="FR120">
            <v>2.3999999999999998E-3</v>
          </cell>
          <cell r="FS120">
            <v>5</v>
          </cell>
          <cell r="FT120">
            <v>4</v>
          </cell>
          <cell r="FV120">
            <v>2.5561667475483288E-2</v>
          </cell>
          <cell r="FW120">
            <v>2.6086006757379352E-2</v>
          </cell>
          <cell r="FX120">
            <v>3.2759531379618088E-2</v>
          </cell>
          <cell r="FY120">
            <v>2.9915319490264065E-2</v>
          </cell>
          <cell r="FZ120">
            <v>2.5760304022206523E-2</v>
          </cell>
          <cell r="GB120">
            <v>4.6927108286955797</v>
          </cell>
          <cell r="GC120">
            <v>5.0971169329300716</v>
          </cell>
          <cell r="GD120">
            <v>6.5810876102810534</v>
          </cell>
          <cell r="GE120">
            <v>5.304284904815324</v>
          </cell>
          <cell r="GF120">
            <v>4.3230575675995917</v>
          </cell>
          <cell r="GH120">
            <v>9.1789737965382034E-3</v>
          </cell>
          <cell r="GJ120">
            <v>0.18405918872504104</v>
          </cell>
          <cell r="GK120">
            <v>0.17193799326118944</v>
          </cell>
          <cell r="GL120">
            <v>0.21520469843342283</v>
          </cell>
          <cell r="GM120">
            <v>0.19491415368451706</v>
          </cell>
          <cell r="GN120">
            <v>0.18631455672903569</v>
          </cell>
          <cell r="GP120">
            <v>40.653958048795246</v>
          </cell>
          <cell r="GR120">
            <v>43.280062091235308</v>
          </cell>
          <cell r="GX120">
            <v>1.2928101999999998E-3</v>
          </cell>
          <cell r="GY120">
            <v>3.5125466399999999E-2</v>
          </cell>
          <cell r="GZ120">
            <v>3.64182766E-2</v>
          </cell>
          <cell r="HA120">
            <v>2.7512347957499999E-2</v>
          </cell>
          <cell r="HB120">
            <v>1.0973842500000006E-3</v>
          </cell>
          <cell r="HC120">
            <v>-5.4566069999999996E-3</v>
          </cell>
          <cell r="HD120">
            <v>2.8016565824990257E-2</v>
          </cell>
          <cell r="HF120">
            <v>0.21113259478011104</v>
          </cell>
          <cell r="HG120">
            <v>4.5665953156548644E-2</v>
          </cell>
          <cell r="HH120">
            <v>-0.22655969536200848</v>
          </cell>
          <cell r="HI120">
            <v>-0.37064638449765075</v>
          </cell>
          <cell r="HJ120">
            <v>-0.31986930738028396</v>
          </cell>
          <cell r="HL120">
            <v>-0.10246250435995807</v>
          </cell>
          <cell r="HM120">
            <v>-0.13907758312477658</v>
          </cell>
          <cell r="HN120">
            <v>0.34790733785930938</v>
          </cell>
          <cell r="HO120">
            <v>-1.5036335018920988E-2</v>
          </cell>
          <cell r="HP120">
            <v>-2.4241806065551375E-2</v>
          </cell>
          <cell r="HR120">
            <v>1.3677819669926388</v>
          </cell>
          <cell r="HS120">
            <v>1.0972206201383625</v>
          </cell>
          <cell r="HT120">
            <v>1.0612850428854406</v>
          </cell>
          <cell r="HU120">
            <v>0.91692563818567641</v>
          </cell>
          <cell r="HV120">
            <v>0.90253133840175048</v>
          </cell>
          <cell r="HX120">
            <v>1.0691489213207739</v>
          </cell>
          <cell r="HY120">
            <v>0.17978878963799999</v>
          </cell>
        </row>
        <row r="121">
          <cell r="B121">
            <v>109</v>
          </cell>
          <cell r="C121">
            <v>4.6198471999999997E-2</v>
          </cell>
          <cell r="D121">
            <v>5.0106895999999998E-2</v>
          </cell>
          <cell r="E121">
            <v>5.4072097E-2</v>
          </cell>
          <cell r="F121">
            <v>6.2443686999999998E-2</v>
          </cell>
          <cell r="G121">
            <v>6.9033589000000006E-2</v>
          </cell>
          <cell r="I121">
            <v>4.7880620999999998E-2</v>
          </cell>
          <cell r="J121">
            <v>5.1330530999999999E-2</v>
          </cell>
          <cell r="K121">
            <v>5.4001818E-2</v>
          </cell>
          <cell r="L121">
            <v>6.4959810000000007E-2</v>
          </cell>
          <cell r="M121">
            <v>6.1820930000000003E-2</v>
          </cell>
          <cell r="O121">
            <v>2.1898471999999999E-2</v>
          </cell>
          <cell r="P121">
            <v>3.9084240000000006E-3</v>
          </cell>
          <cell r="Q121">
            <v>3.9652010000000015E-3</v>
          </cell>
          <cell r="R121">
            <v>8.3715899999999982E-3</v>
          </cell>
          <cell r="S121">
            <v>6.5899020000000086E-3</v>
          </cell>
          <cell r="U121">
            <v>3.8806210000000008E-3</v>
          </cell>
          <cell r="V121">
            <v>3.4499100000000005E-3</v>
          </cell>
          <cell r="W121">
            <v>2.6712870000000014E-3</v>
          </cell>
          <cell r="X121">
            <v>1.0957992000000007E-2</v>
          </cell>
          <cell r="Y121">
            <v>-3.1388800000000036E-3</v>
          </cell>
          <cell r="AA121">
            <v>1.6821490000000008E-3</v>
          </cell>
          <cell r="AB121">
            <v>1.2236350000000007E-3</v>
          </cell>
          <cell r="AC121">
            <v>-7.0278999999999481E-5</v>
          </cell>
          <cell r="AD121">
            <v>2.516123000000009E-3</v>
          </cell>
          <cell r="AE121">
            <v>-7.2126590000000032E-3</v>
          </cell>
          <cell r="AG121">
            <v>-1.9317851E-2</v>
          </cell>
          <cell r="AH121">
            <v>-4.5851400000000014E-4</v>
          </cell>
          <cell r="AI121">
            <v>-1.2939140000000002E-3</v>
          </cell>
          <cell r="AJ121">
            <v>2.5864020000000085E-3</v>
          </cell>
          <cell r="AK121">
            <v>-9.7287820000000122E-3</v>
          </cell>
          <cell r="AM121">
            <v>3076.7000000000003</v>
          </cell>
          <cell r="AN121">
            <v>2215.36</v>
          </cell>
          <cell r="AO121">
            <v>2113.2400000000002</v>
          </cell>
          <cell r="AP121">
            <v>1960.8000000000002</v>
          </cell>
          <cell r="AQ121">
            <v>2869.9</v>
          </cell>
          <cell r="AS121">
            <v>0.32189069559</v>
          </cell>
          <cell r="AT121">
            <v>0.28389598258999998</v>
          </cell>
          <cell r="AU121">
            <v>0.24131786994000001</v>
          </cell>
          <cell r="AV121">
            <v>0.23627933482000008</v>
          </cell>
          <cell r="AW121">
            <v>0.21619067282000004</v>
          </cell>
          <cell r="AY121">
            <v>6.0000000000000005E-2</v>
          </cell>
          <cell r="AZ121">
            <v>7.0000000000000007E-2</v>
          </cell>
          <cell r="BA121">
            <v>0.08</v>
          </cell>
          <cell r="BB121">
            <v>0.09</v>
          </cell>
          <cell r="BC121">
            <v>0.1</v>
          </cell>
          <cell r="BD121">
            <v>4</v>
          </cell>
          <cell r="BE121">
            <v>4</v>
          </cell>
          <cell r="BG121">
            <v>59.421666187305192</v>
          </cell>
          <cell r="BH121">
            <v>44.025226279340771</v>
          </cell>
          <cell r="BI121">
            <v>40.797006037760461</v>
          </cell>
          <cell r="BJ121">
            <v>41.696686774355058</v>
          </cell>
          <cell r="BK121">
            <v>62.044561192611809</v>
          </cell>
          <cell r="BM121">
            <v>0.26531445920999996</v>
          </cell>
          <cell r="BN121">
            <v>0.24119958830999999</v>
          </cell>
          <cell r="BO121">
            <v>0.22252729217999995</v>
          </cell>
          <cell r="BP121">
            <v>0.14593092809999991</v>
          </cell>
          <cell r="BQ121">
            <v>0.16787169929999995</v>
          </cell>
          <cell r="BS121">
            <v>27.239570212631488</v>
          </cell>
          <cell r="BT121">
            <v>32.52602883224359</v>
          </cell>
          <cell r="BU121">
            <v>32.56693450489513</v>
          </cell>
          <cell r="BV121">
            <v>22.558056123866759</v>
          </cell>
          <cell r="BW121">
            <v>29.162502992921471</v>
          </cell>
          <cell r="BY121">
            <v>134.85109597467368</v>
          </cell>
          <cell r="BZ121">
            <v>146.35029342177086</v>
          </cell>
          <cell r="CA121">
            <v>154.5803649546362</v>
          </cell>
          <cell r="CB121">
            <v>173.71899560512449</v>
          </cell>
          <cell r="CC121">
            <v>206.60105380481482</v>
          </cell>
          <cell r="CE121">
            <v>60.91010765</v>
          </cell>
          <cell r="CF121">
            <v>68.219320568000015</v>
          </cell>
          <cell r="CG121">
            <v>73.676866213440022</v>
          </cell>
          <cell r="CH121">
            <v>79.571015510515224</v>
          </cell>
          <cell r="CI121">
            <v>85.93669675135645</v>
          </cell>
          <cell r="CK121">
            <v>56.937553825000002</v>
          </cell>
          <cell r="CL121">
            <v>64.564714109000008</v>
          </cell>
          <cell r="CM121">
            <v>70.948093390720018</v>
          </cell>
          <cell r="CN121">
            <v>76.623940861977616</v>
          </cell>
          <cell r="CO121">
            <v>82.753856130935844</v>
          </cell>
          <cell r="CQ121">
            <v>79.559783990285084</v>
          </cell>
          <cell r="CR121">
            <v>84.228901746344647</v>
          </cell>
          <cell r="CS121">
            <v>87.344347280972684</v>
          </cell>
          <cell r="CT121">
            <v>101.38627157815614</v>
          </cell>
          <cell r="CU121">
            <v>129.27273429532568</v>
          </cell>
          <cell r="CW121">
            <v>62.621891995142541</v>
          </cell>
          <cell r="CX121">
            <v>81.894342868314865</v>
          </cell>
          <cell r="CY121">
            <v>85.786624513658666</v>
          </cell>
          <cell r="CZ121">
            <v>94.365309429564405</v>
          </cell>
          <cell r="DA121">
            <v>115.32950293674091</v>
          </cell>
          <cell r="DC121">
            <v>3.3643511039999997E-2</v>
          </cell>
          <cell r="DD121">
            <v>4.1901717759999998E-2</v>
          </cell>
          <cell r="DE121">
            <v>4.4421277759999996E-2</v>
          </cell>
          <cell r="DF121">
            <v>4.8369050879999993E-2</v>
          </cell>
          <cell r="DG121">
            <v>5.3156728319999999E-2</v>
          </cell>
          <cell r="DI121">
            <v>4.1898853999999999E-2</v>
          </cell>
          <cell r="DJ121">
            <v>5.0629790000000001E-2</v>
          </cell>
          <cell r="DK121">
            <v>5.458079675E-2</v>
          </cell>
          <cell r="DL121">
            <v>6.1850789500000003E-2</v>
          </cell>
          <cell r="DM121">
            <v>6.8886113500000012E-2</v>
          </cell>
          <cell r="DO121">
            <v>3.7967428666731633E-2</v>
          </cell>
          <cell r="DP121">
            <v>4.6782124307426384E-2</v>
          </cell>
          <cell r="DQ121">
            <v>4.9981952845185876E-2</v>
          </cell>
          <cell r="DR121">
            <v>5.5809334022686764E-2</v>
          </cell>
          <cell r="DS121">
            <v>6.2314802894503508E-2</v>
          </cell>
          <cell r="DU121">
            <v>3.5449236000000002E-2</v>
          </cell>
          <cell r="DV121">
            <v>4.8352684E-2</v>
          </cell>
          <cell r="DW121">
            <v>5.2289496500000004E-2</v>
          </cell>
          <cell r="DX121">
            <v>5.8457891999999997E-2</v>
          </cell>
          <cell r="DY121">
            <v>6.5938638000000008E-2</v>
          </cell>
          <cell r="EA121">
            <v>3.3643511039999997E-2</v>
          </cell>
          <cell r="EB121">
            <v>4.1901717759999998E-2</v>
          </cell>
          <cell r="EC121">
            <v>4.4421277759999996E-2</v>
          </cell>
          <cell r="ED121">
            <v>4.8369050879999993E-2</v>
          </cell>
          <cell r="EE121">
            <v>5.3156728319999999E-2</v>
          </cell>
          <cell r="EG121">
            <v>2.6715229199999999E-2</v>
          </cell>
          <cell r="EH121">
            <v>2.6128965599999998E-2</v>
          </cell>
          <cell r="EI121">
            <v>2.5653141479999999E-2</v>
          </cell>
          <cell r="EJ121">
            <v>2.4648550679999999E-2</v>
          </cell>
          <cell r="EK121">
            <v>2.3857762439999999E-2</v>
          </cell>
          <cell r="EM121">
            <v>6.1261602720000002E-2</v>
          </cell>
          <cell r="EN121">
            <v>6.965616647999999E-2</v>
          </cell>
          <cell r="EO121">
            <v>7.4008528609999999E-2</v>
          </cell>
          <cell r="EP121">
            <v>7.8062022119999991E-2</v>
          </cell>
          <cell r="EQ121">
            <v>8.8614802894503505E-2</v>
          </cell>
          <cell r="ES121">
            <v>2.329417405326837E-2</v>
          </cell>
          <cell r="ET121">
            <v>2.2874042172573605E-2</v>
          </cell>
          <cell r="EU121">
            <v>2.4026575764814123E-2</v>
          </cell>
          <cell r="EV121">
            <v>2.2252688097313227E-2</v>
          </cell>
          <cell r="EW121">
            <v>2.6299999999999997E-2</v>
          </cell>
          <cell r="EY121">
            <v>0.31345484980542992</v>
          </cell>
          <cell r="EZ121">
            <v>8.5273296178896674E-2</v>
          </cell>
          <cell r="FA121">
            <v>5.6235428986444624E-2</v>
          </cell>
          <cell r="FB121">
            <v>0.1238102307243536</v>
          </cell>
          <cell r="FC121">
            <v>0.18928303197442831</v>
          </cell>
          <cell r="FE121">
            <v>0.11091695615471719</v>
          </cell>
          <cell r="FG121">
            <v>9.3821015530296484E-3</v>
          </cell>
          <cell r="FH121">
            <v>8.3662911599200803E-3</v>
          </cell>
          <cell r="FI121">
            <v>7.8967373891166027E-3</v>
          </cell>
          <cell r="FJ121">
            <v>8.7266466513222039E-3</v>
          </cell>
          <cell r="FK121">
            <v>8.845635197613274E-3</v>
          </cell>
          <cell r="FN121">
            <v>5.0000000000000002E-5</v>
          </cell>
          <cell r="FO121">
            <v>2.9999999999999997E-4</v>
          </cell>
          <cell r="FP121">
            <v>6.9999999999999999E-4</v>
          </cell>
          <cell r="FQ121">
            <v>1.1999999999999999E-3</v>
          </cell>
          <cell r="FR121">
            <v>1.1999999999999999E-3</v>
          </cell>
          <cell r="FS121">
            <v>4</v>
          </cell>
          <cell r="FT121">
            <v>2</v>
          </cell>
          <cell r="FV121">
            <v>2.5533886668289547E-2</v>
          </cell>
          <cell r="FW121">
            <v>2.5879179704671972E-2</v>
          </cell>
          <cell r="FX121">
            <v>2.7364766790728592E-2</v>
          </cell>
          <cell r="FY121">
            <v>2.602753882213606E-2</v>
          </cell>
          <cell r="FZ121">
            <v>2.9861171895361454E-2</v>
          </cell>
          <cell r="GB121">
            <v>4.6640150917839831</v>
          </cell>
          <cell r="GC121">
            <v>5.2008627734395985</v>
          </cell>
          <cell r="GD121">
            <v>6.2183862030479062</v>
          </cell>
          <cell r="GE121">
            <v>6.0943567361435367</v>
          </cell>
          <cell r="GF121">
            <v>8.5627069513212319</v>
          </cell>
          <cell r="GH121">
            <v>0.1569969281142356</v>
          </cell>
          <cell r="GJ121">
            <v>0.18303667944848651</v>
          </cell>
          <cell r="GK121">
            <v>0.17214892829787268</v>
          </cell>
          <cell r="GL121">
            <v>0.17835779991839634</v>
          </cell>
          <cell r="GM121">
            <v>0.15306148805104783</v>
          </cell>
          <cell r="GN121">
            <v>0.18377493760342936</v>
          </cell>
          <cell r="GP121">
            <v>80.044674937058474</v>
          </cell>
          <cell r="GR121">
            <v>85.447824520121102</v>
          </cell>
          <cell r="GX121">
            <v>-3.7220619999999842E-4</v>
          </cell>
          <cell r="GY121">
            <v>5.6370948199999993E-2</v>
          </cell>
          <cell r="GZ121">
            <v>5.5998742000000004E-2</v>
          </cell>
          <cell r="HA121">
            <v>2.5786471739999997E-2</v>
          </cell>
          <cell r="HB121">
            <v>9.5359217499999989E-3</v>
          </cell>
          <cell r="HC121">
            <v>5.2399525000000023E-3</v>
          </cell>
          <cell r="HD121">
            <v>2.6933308776237525E-2</v>
          </cell>
          <cell r="HF121">
            <v>0.31345484980542992</v>
          </cell>
          <cell r="HG121">
            <v>8.5273296178896674E-2</v>
          </cell>
          <cell r="HH121">
            <v>5.6235428986444624E-2</v>
          </cell>
          <cell r="HI121">
            <v>0.1238102307243536</v>
          </cell>
          <cell r="HJ121">
            <v>0.18928303197442831</v>
          </cell>
          <cell r="HL121">
            <v>7.3142657830485014E-2</v>
          </cell>
          <cell r="HM121">
            <v>-0.27995579679526772</v>
          </cell>
          <cell r="HN121">
            <v>-4.6096345514950121E-2</v>
          </cell>
          <cell r="HO121">
            <v>-7.2135677916374874E-2</v>
          </cell>
          <cell r="HP121">
            <v>0.46363729090167261</v>
          </cell>
          <cell r="HR121">
            <v>1.3032994672565386</v>
          </cell>
          <cell r="HS121">
            <v>1.0301726067855324</v>
          </cell>
          <cell r="HT121">
            <v>1.0110709075485111</v>
          </cell>
          <cell r="HU121">
            <v>1.02099152506239</v>
          </cell>
          <cell r="HV121">
            <v>0.96427872448467822</v>
          </cell>
          <cell r="HX121">
            <v>1.0659626462275302</v>
          </cell>
          <cell r="HY121">
            <v>0.25991491115200005</v>
          </cell>
        </row>
        <row r="122">
          <cell r="B122">
            <v>110</v>
          </cell>
          <cell r="C122">
            <v>4.4564899999999998E-2</v>
          </cell>
          <cell r="D122">
            <v>4.7888904000000003E-2</v>
          </cell>
          <cell r="E122">
            <v>5.0159706999999998E-2</v>
          </cell>
          <cell r="F122">
            <v>6.5643878000000003E-2</v>
          </cell>
          <cell r="G122">
            <v>5.5647132000000002E-2</v>
          </cell>
          <cell r="I122">
            <v>4.7212755000000002E-2</v>
          </cell>
          <cell r="J122">
            <v>4.2930421000000003E-2</v>
          </cell>
          <cell r="K122">
            <v>6.2684629000000006E-2</v>
          </cell>
          <cell r="L122">
            <v>6.9691140999999998E-2</v>
          </cell>
          <cell r="M122">
            <v>6.5169043999999995E-2</v>
          </cell>
          <cell r="O122">
            <v>2.0264899999999999E-2</v>
          </cell>
          <cell r="P122">
            <v>3.3240040000000054E-3</v>
          </cell>
          <cell r="Q122">
            <v>2.2708029999999949E-3</v>
          </cell>
          <cell r="R122">
            <v>1.5484171000000005E-2</v>
          </cell>
          <cell r="S122">
            <v>-9.9967460000000008E-3</v>
          </cell>
          <cell r="U122">
            <v>3.2127550000000046E-3</v>
          </cell>
          <cell r="V122">
            <v>-4.2823339999999988E-3</v>
          </cell>
          <cell r="W122">
            <v>1.9754208000000002E-2</v>
          </cell>
          <cell r="X122">
            <v>7.0065119999999925E-3</v>
          </cell>
          <cell r="Y122">
            <v>-4.5220970000000027E-3</v>
          </cell>
          <cell r="AA122">
            <v>2.6478550000000045E-3</v>
          </cell>
          <cell r="AB122">
            <v>-4.9584829999999996E-3</v>
          </cell>
          <cell r="AC122">
            <v>1.2524922000000008E-2</v>
          </cell>
          <cell r="AD122">
            <v>4.0472629999999954E-3</v>
          </cell>
          <cell r="AE122">
            <v>9.5219119999999935E-3</v>
          </cell>
          <cell r="AG122">
            <v>-1.8352144999999997E-2</v>
          </cell>
          <cell r="AH122">
            <v>-7.6063380000000042E-3</v>
          </cell>
          <cell r="AI122">
            <v>1.7483405000000007E-2</v>
          </cell>
          <cell r="AJ122">
            <v>-8.4776590000000124E-3</v>
          </cell>
          <cell r="AK122">
            <v>5.4746489999999981E-3</v>
          </cell>
          <cell r="AM122">
            <v>3076.7000000000003</v>
          </cell>
          <cell r="AN122">
            <v>2648.8</v>
          </cell>
          <cell r="AO122">
            <v>1837.6000000000001</v>
          </cell>
          <cell r="AP122">
            <v>2083.35</v>
          </cell>
          <cell r="AQ122">
            <v>3130.7999999999997</v>
          </cell>
          <cell r="AS122">
            <v>0.32005208625000003</v>
          </cell>
          <cell r="AT122">
            <v>0.24375544013</v>
          </cell>
          <cell r="AU122">
            <v>0.28381001314999998</v>
          </cell>
          <cell r="AV122">
            <v>0.26985279927</v>
          </cell>
          <cell r="AW122">
            <v>0.24805270497999996</v>
          </cell>
          <cell r="AY122">
            <v>6.0000000000000005E-2</v>
          </cell>
          <cell r="AZ122">
            <v>7.0000000000000007E-2</v>
          </cell>
          <cell r="BA122">
            <v>0.08</v>
          </cell>
          <cell r="BB122">
            <v>0.09</v>
          </cell>
          <cell r="BC122">
            <v>0.1</v>
          </cell>
          <cell r="BD122">
            <v>4</v>
          </cell>
          <cell r="BE122">
            <v>4</v>
          </cell>
          <cell r="BG122">
            <v>59.082255225922516</v>
          </cell>
          <cell r="BH122">
            <v>45.196158687144084</v>
          </cell>
          <cell r="BI122">
            <v>41.722342413155204</v>
          </cell>
          <cell r="BJ122">
            <v>50.597804642323908</v>
          </cell>
          <cell r="BK122">
            <v>77.660340875138388</v>
          </cell>
          <cell r="BM122">
            <v>0.26998284254999994</v>
          </cell>
          <cell r="BN122">
            <v>0.29991635720999993</v>
          </cell>
          <cell r="BO122">
            <v>0.16183444328999991</v>
          </cell>
          <cell r="BP122">
            <v>0.11285892440999995</v>
          </cell>
          <cell r="BQ122">
            <v>0.14446838243999999</v>
          </cell>
          <cell r="BS122">
            <v>27.718868461765943</v>
          </cell>
          <cell r="BT122">
            <v>40.198505186467649</v>
          </cell>
          <cell r="BU122">
            <v>22.499849166845518</v>
          </cell>
          <cell r="BV122">
            <v>17.860210717225034</v>
          </cell>
          <cell r="BW122">
            <v>27.592034772723274</v>
          </cell>
          <cell r="BY122">
            <v>134.03238676415657</v>
          </cell>
          <cell r="BZ122">
            <v>139.03004026483299</v>
          </cell>
          <cell r="CA122">
            <v>158.25253351114267</v>
          </cell>
          <cell r="CB122">
            <v>190.99012743624152</v>
          </cell>
          <cell r="CC122">
            <v>241.0584335386566</v>
          </cell>
          <cell r="CE122">
            <v>60.91010765</v>
          </cell>
          <cell r="CF122">
            <v>68.219320568000015</v>
          </cell>
          <cell r="CG122">
            <v>73.676866213440022</v>
          </cell>
          <cell r="CH122">
            <v>79.571015510515224</v>
          </cell>
          <cell r="CI122">
            <v>85.93669675135645</v>
          </cell>
          <cell r="CK122">
            <v>56.937553825000002</v>
          </cell>
          <cell r="CL122">
            <v>64.564714109000008</v>
          </cell>
          <cell r="CM122">
            <v>70.948093390720018</v>
          </cell>
          <cell r="CN122">
            <v>76.623940861977616</v>
          </cell>
          <cell r="CO122">
            <v>82.753856130935844</v>
          </cell>
          <cell r="CQ122">
            <v>78.706961895996429</v>
          </cell>
          <cell r="CR122">
            <v>76.603638041201023</v>
          </cell>
          <cell r="CS122">
            <v>91.16952286066693</v>
          </cell>
          <cell r="CT122">
            <v>119.37703390223638</v>
          </cell>
          <cell r="CU122">
            <v>165.16583818474419</v>
          </cell>
          <cell r="CW122">
            <v>62.195480947998213</v>
          </cell>
          <cell r="CX122">
            <v>77.655299968598726</v>
          </cell>
          <cell r="CY122">
            <v>83.886580450933977</v>
          </cell>
          <cell r="CZ122">
            <v>105.27327838145166</v>
          </cell>
          <cell r="DA122">
            <v>142.27143604349027</v>
          </cell>
          <cell r="DC122">
            <v>3.3120767999999995E-2</v>
          </cell>
          <cell r="DD122">
            <v>4.0669217279999996E-2</v>
          </cell>
          <cell r="DE122">
            <v>4.2459555519999997E-2</v>
          </cell>
          <cell r="DF122">
            <v>4.8141147199999998E-2</v>
          </cell>
          <cell r="DG122">
            <v>4.9897123199999997E-2</v>
          </cell>
          <cell r="DI122">
            <v>4.0673674999999999E-2</v>
          </cell>
          <cell r="DJ122">
            <v>4.8557902999999999E-2</v>
          </cell>
          <cell r="DK122">
            <v>5.1092006250000002E-2</v>
          </cell>
          <cell r="DL122">
            <v>6.3272835250000006E-2</v>
          </cell>
          <cell r="DM122">
            <v>5.9646318500000003E-2</v>
          </cell>
          <cell r="DO122">
            <v>3.7063894978302862E-2</v>
          </cell>
          <cell r="DP122">
            <v>4.4976615643850193E-2</v>
          </cell>
          <cell r="DQ122">
            <v>4.713645866245398E-2</v>
          </cell>
          <cell r="DR122">
            <v>5.6898633516143778E-2</v>
          </cell>
          <cell r="DS122">
            <v>5.6061017054759674E-2</v>
          </cell>
          <cell r="DU122">
            <v>3.4632450000000002E-2</v>
          </cell>
          <cell r="DV122">
            <v>4.6426902000000006E-2</v>
          </cell>
          <cell r="DW122">
            <v>4.9224305500000003E-2</v>
          </cell>
          <cell r="DX122">
            <v>5.8101792499999999E-2</v>
          </cell>
          <cell r="DY122">
            <v>6.0845505000000008E-2</v>
          </cell>
          <cell r="EA122">
            <v>3.3120767999999995E-2</v>
          </cell>
          <cell r="EB122">
            <v>4.0669217279999996E-2</v>
          </cell>
          <cell r="EC122">
            <v>4.2459555519999997E-2</v>
          </cell>
          <cell r="ED122">
            <v>4.8141147199999998E-2</v>
          </cell>
          <cell r="EE122">
            <v>4.9897123199999997E-2</v>
          </cell>
          <cell r="EG122">
            <v>2.6960265000000001E-2</v>
          </cell>
          <cell r="EH122">
            <v>2.6461664400000001E-2</v>
          </cell>
          <cell r="EI122">
            <v>2.6189168040000002E-2</v>
          </cell>
          <cell r="EJ122">
            <v>2.4331067520000003E-2</v>
          </cell>
          <cell r="EK122">
            <v>2.5530677040000001E-2</v>
          </cell>
          <cell r="EM122">
            <v>6.0836873999999999E-2</v>
          </cell>
          <cell r="EN122">
            <v>6.8409724039999995E-2</v>
          </cell>
          <cell r="EO122">
            <v>7.2031098550000006E-2</v>
          </cell>
          <cell r="EP122">
            <v>7.7452537369999991E-2</v>
          </cell>
          <cell r="EQ122">
            <v>8.2361017054759678E-2</v>
          </cell>
          <cell r="ES122">
            <v>2.3772979021697137E-2</v>
          </cell>
          <cell r="ET122">
            <v>2.3433108396149802E-2</v>
          </cell>
          <cell r="EU122">
            <v>2.4894639887546026E-2</v>
          </cell>
          <cell r="EV122">
            <v>2.0553903853856213E-2</v>
          </cell>
          <cell r="EW122">
            <v>2.6300000000000004E-2</v>
          </cell>
          <cell r="EY122">
            <v>0.3054805906764122</v>
          </cell>
          <cell r="EZ122">
            <v>3.7286909689001391E-2</v>
          </cell>
          <cell r="FA122">
            <v>0.13826143766982657</v>
          </cell>
          <cell r="FB122">
            <v>0.20686931955369792</v>
          </cell>
          <cell r="FC122">
            <v>0.26215127857396414</v>
          </cell>
          <cell r="FE122">
            <v>0.13217697207265444</v>
          </cell>
          <cell r="FG122">
            <v>7.8626844363371626E-3</v>
          </cell>
          <cell r="FH122">
            <v>8.5133363291813469E-3</v>
          </cell>
          <cell r="FI122">
            <v>7.9920817699509344E-3</v>
          </cell>
          <cell r="FJ122">
            <v>8.9232901722918166E-3</v>
          </cell>
          <cell r="FK122">
            <v>8.9244190773154417E-3</v>
          </cell>
          <cell r="FN122">
            <v>5.0000000000000002E-5</v>
          </cell>
          <cell r="FO122">
            <v>2.9999999999999997E-4</v>
          </cell>
          <cell r="FP122">
            <v>6.9999999999999999E-4</v>
          </cell>
          <cell r="FQ122">
            <v>1.1999999999999999E-3</v>
          </cell>
          <cell r="FR122">
            <v>1.1999999999999999E-3</v>
          </cell>
          <cell r="FS122">
            <v>2</v>
          </cell>
          <cell r="FT122">
            <v>2</v>
          </cell>
          <cell r="FV122">
            <v>2.5536298356702888E-2</v>
          </cell>
          <cell r="FW122">
            <v>2.6313168231711436E-2</v>
          </cell>
          <cell r="FX122">
            <v>2.7994297838867654E-2</v>
          </cell>
          <cell r="FY122">
            <v>2.4244013219043955E-2</v>
          </cell>
          <cell r="FZ122">
            <v>2.8805671833761235E-2</v>
          </cell>
          <cell r="GB122">
            <v>4.7528989970180682</v>
          </cell>
          <cell r="GC122">
            <v>5.2120060575354161</v>
          </cell>
          <cell r="GD122">
            <v>6.3646937446119374</v>
          </cell>
          <cell r="GE122">
            <v>5.6705379088260486</v>
          </cell>
          <cell r="GF122">
            <v>8.9563265376152863</v>
          </cell>
          <cell r="GH122">
            <v>0.16744377420403422</v>
          </cell>
          <cell r="GJ122">
            <v>0.18620012730620003</v>
          </cell>
          <cell r="GK122">
            <v>0.17382227102057574</v>
          </cell>
          <cell r="GL122">
            <v>0.18192134650865868</v>
          </cell>
          <cell r="GM122">
            <v>0.14009275092471773</v>
          </cell>
          <cell r="GN122">
            <v>0.18897866008205702</v>
          </cell>
          <cell r="GP122">
            <v>86.355226749095777</v>
          </cell>
          <cell r="GR122">
            <v>92.203270234907038</v>
          </cell>
          <cell r="GX122">
            <v>4.7566938000000005E-3</v>
          </cell>
          <cell r="GY122">
            <v>5.2780904199999999E-2</v>
          </cell>
          <cell r="GZ122">
            <v>5.7537598000000002E-2</v>
          </cell>
          <cell r="HA122">
            <v>2.598554124E-2</v>
          </cell>
          <cell r="HB122">
            <v>1.03359695E-2</v>
          </cell>
          <cell r="HC122">
            <v>6.4227852500000002E-3</v>
          </cell>
          <cell r="HD122">
            <v>2.6578689896017436E-2</v>
          </cell>
          <cell r="HF122">
            <v>0.3054805906764122</v>
          </cell>
          <cell r="HG122">
            <v>3.7286909689001391E-2</v>
          </cell>
          <cell r="HH122">
            <v>0.13826143766982657</v>
          </cell>
          <cell r="HI122">
            <v>0.20686931955369792</v>
          </cell>
          <cell r="HJ122">
            <v>0.26215127857396414</v>
          </cell>
          <cell r="HL122">
            <v>7.3142657830485014E-2</v>
          </cell>
          <cell r="HM122">
            <v>-0.13907758312477658</v>
          </cell>
          <cell r="HN122">
            <v>-0.30625188764723643</v>
          </cell>
          <cell r="HO122">
            <v>0.13373421854592937</v>
          </cell>
          <cell r="HP122">
            <v>0.50277197782417726</v>
          </cell>
          <cell r="HR122">
            <v>1.3245173520908331</v>
          </cell>
          <cell r="HS122">
            <v>0.97500775630605752</v>
          </cell>
          <cell r="HT122">
            <v>1.0771702824020628</v>
          </cell>
          <cell r="HU122">
            <v>1.1431059755188062</v>
          </cell>
          <cell r="HV122">
            <v>1.1118728832417175</v>
          </cell>
          <cell r="HX122">
            <v>1.1263348499118955</v>
          </cell>
          <cell r="HY122">
            <v>0.27310460875599996</v>
          </cell>
        </row>
        <row r="123">
          <cell r="B123">
            <v>111</v>
          </cell>
          <cell r="C123">
            <v>5.2038162999999998E-2</v>
          </cell>
          <cell r="D123">
            <v>6.5147954999999994E-2</v>
          </cell>
          <cell r="E123">
            <v>5.3817338999999999E-2</v>
          </cell>
          <cell r="F123">
            <v>4.8395972000000002E-2</v>
          </cell>
          <cell r="G123">
            <v>5.5950079E-2</v>
          </cell>
          <cell r="I123">
            <v>5.8137393000000002E-2</v>
          </cell>
          <cell r="J123">
            <v>6.2979067E-2</v>
          </cell>
          <cell r="K123">
            <v>5.8915505999999999E-2</v>
          </cell>
          <cell r="L123">
            <v>5.3754822000000001E-2</v>
          </cell>
          <cell r="M123">
            <v>6.2731749000000003E-2</v>
          </cell>
          <cell r="O123">
            <v>2.7738163E-2</v>
          </cell>
          <cell r="P123">
            <v>1.3109791999999995E-2</v>
          </cell>
          <cell r="Q123">
            <v>-1.1330615999999995E-2</v>
          </cell>
          <cell r="R123">
            <v>-5.4213669999999964E-3</v>
          </cell>
          <cell r="S123">
            <v>7.5541069999999974E-3</v>
          </cell>
          <cell r="U123">
            <v>1.4137393000000005E-2</v>
          </cell>
          <cell r="V123">
            <v>4.8416739999999972E-3</v>
          </cell>
          <cell r="W123">
            <v>-4.0635610000000003E-3</v>
          </cell>
          <cell r="X123">
            <v>-5.1606839999999987E-3</v>
          </cell>
          <cell r="Y123">
            <v>8.9769270000000026E-3</v>
          </cell>
          <cell r="AA123">
            <v>6.0992300000000041E-3</v>
          </cell>
          <cell r="AB123">
            <v>-2.1688879999999938E-3</v>
          </cell>
          <cell r="AC123">
            <v>5.0981670000000007E-3</v>
          </cell>
          <cell r="AD123">
            <v>5.3588499999999983E-3</v>
          </cell>
          <cell r="AE123">
            <v>6.7816700000000035E-3</v>
          </cell>
          <cell r="AG123">
            <v>-1.4900769999999997E-2</v>
          </cell>
          <cell r="AH123">
            <v>-8.2681179999999979E-3</v>
          </cell>
          <cell r="AI123">
            <v>7.2670549999999945E-3</v>
          </cell>
          <cell r="AJ123">
            <v>2.6068299999999767E-4</v>
          </cell>
          <cell r="AK123">
            <v>1.4228200000000052E-3</v>
          </cell>
          <cell r="AM123">
            <v>2377.4499999999998</v>
          </cell>
          <cell r="AN123">
            <v>2215.36</v>
          </cell>
          <cell r="AO123">
            <v>2526.7000000000003</v>
          </cell>
          <cell r="AP123">
            <v>2941.2</v>
          </cell>
          <cell r="AQ123">
            <v>2217.65</v>
          </cell>
          <cell r="AS123">
            <v>0.36899017421000002</v>
          </cell>
          <cell r="AT123">
            <v>0.33347444454999997</v>
          </cell>
          <cell r="AU123">
            <v>0.26354835343999999</v>
          </cell>
          <cell r="AV123">
            <v>0.1974054844</v>
          </cell>
          <cell r="AW123">
            <v>0.23648910293000003</v>
          </cell>
          <cell r="AY123">
            <v>0.05</v>
          </cell>
          <cell r="AZ123">
            <v>0.05</v>
          </cell>
          <cell r="BA123">
            <v>0.05</v>
          </cell>
          <cell r="BB123">
            <v>0.05</v>
          </cell>
          <cell r="BC123">
            <v>0.05</v>
          </cell>
          <cell r="BD123">
            <v>1</v>
          </cell>
          <cell r="BE123">
            <v>3</v>
          </cell>
          <cell r="BG123">
            <v>43.862784483778228</v>
          </cell>
          <cell r="BH123">
            <v>36.938297273914401</v>
          </cell>
          <cell r="BI123">
            <v>33.295381231842406</v>
          </cell>
          <cell r="BJ123">
            <v>29.030450535863999</v>
          </cell>
          <cell r="BK123">
            <v>26.222502955635733</v>
          </cell>
          <cell r="BM123">
            <v>0.19361962292999996</v>
          </cell>
          <cell r="BN123">
            <v>0.15977632166999994</v>
          </cell>
          <cell r="BO123">
            <v>0.18818061305999995</v>
          </cell>
          <cell r="BP123">
            <v>0.22425379421999997</v>
          </cell>
          <cell r="BQ123">
            <v>0.16150507448999996</v>
          </cell>
          <cell r="BS123">
            <v>19.878733066600166</v>
          </cell>
          <cell r="BT123">
            <v>20.236158683718084</v>
          </cell>
          <cell r="BU123">
            <v>26.976667540920488</v>
          </cell>
          <cell r="BV123">
            <v>33.564940800061834</v>
          </cell>
          <cell r="BW123">
            <v>23.440751778108972</v>
          </cell>
          <cell r="BY123">
            <v>126.65305141717806</v>
          </cell>
          <cell r="BZ123">
            <v>143.35519000737438</v>
          </cell>
          <cell r="CA123">
            <v>149.6739036982963</v>
          </cell>
          <cell r="CB123">
            <v>145.13941343409846</v>
          </cell>
          <cell r="CC123">
            <v>147.92116461162522</v>
          </cell>
          <cell r="CE123">
            <v>60.91010765</v>
          </cell>
          <cell r="CF123">
            <v>68.219320568000015</v>
          </cell>
          <cell r="CG123">
            <v>73.676866213440022</v>
          </cell>
          <cell r="CH123">
            <v>79.571015510515224</v>
          </cell>
          <cell r="CI123">
            <v>85.93669675135645</v>
          </cell>
          <cell r="CK123">
            <v>56.937553825000002</v>
          </cell>
          <cell r="CL123">
            <v>64.564714109000008</v>
          </cell>
          <cell r="CM123">
            <v>70.948093390720018</v>
          </cell>
          <cell r="CN123">
            <v>76.623940861977616</v>
          </cell>
          <cell r="CO123">
            <v>82.753856130935844</v>
          </cell>
          <cell r="CQ123">
            <v>71.02015424289381</v>
          </cell>
          <cell r="CR123">
            <v>81.109002356348284</v>
          </cell>
          <cell r="CS123">
            <v>82.233450138951966</v>
          </cell>
          <cell r="CT123">
            <v>71.615873483337339</v>
          </cell>
          <cell r="CU123">
            <v>68.147849719086494</v>
          </cell>
          <cell r="CW123">
            <v>58.352077121446904</v>
          </cell>
          <cell r="CX123">
            <v>76.064578299621047</v>
          </cell>
          <cell r="CY123">
            <v>81.671226247650125</v>
          </cell>
          <cell r="CZ123">
            <v>76.924661811144659</v>
          </cell>
          <cell r="DA123">
            <v>69.881861601211909</v>
          </cell>
          <cell r="DC123">
            <v>3.5512212160000001E-2</v>
          </cell>
          <cell r="DD123">
            <v>4.858355776E-2</v>
          </cell>
          <cell r="DE123">
            <v>4.9152894080000002E-2</v>
          </cell>
          <cell r="DF123">
            <v>4.3792259520000001E-2</v>
          </cell>
          <cell r="DG123">
            <v>4.447473632E-2</v>
          </cell>
          <cell r="DI123">
            <v>4.6278622249999998E-2</v>
          </cell>
          <cell r="DJ123">
            <v>6.3370506999999993E-2</v>
          </cell>
          <cell r="DK123">
            <v>5.8149992999999997E-2</v>
          </cell>
          <cell r="DL123">
            <v>5.1251313749999999E-2</v>
          </cell>
          <cell r="DM123">
            <v>5.556155225E-2</v>
          </cell>
          <cell r="DO123">
            <v>4.0961465373280118E-2</v>
          </cell>
          <cell r="DP123">
            <v>5.6581628709616395E-2</v>
          </cell>
          <cell r="DQ123">
            <v>5.3967514556679627E-2</v>
          </cell>
          <cell r="DR123">
            <v>4.7529090816962209E-2</v>
          </cell>
          <cell r="DS123">
            <v>4.9550660539637567E-2</v>
          </cell>
          <cell r="DU123">
            <v>3.8369081499999999E-2</v>
          </cell>
          <cell r="DV123">
            <v>5.8793058999999995E-2</v>
          </cell>
          <cell r="DW123">
            <v>5.9682647000000005E-2</v>
          </cell>
          <cell r="DX123">
            <v>5.1306655500000006E-2</v>
          </cell>
          <cell r="DY123">
            <v>5.2373025500000003E-2</v>
          </cell>
          <cell r="EA123">
            <v>3.5512212160000001E-2</v>
          </cell>
          <cell r="EB123">
            <v>4.858355776E-2</v>
          </cell>
          <cell r="EC123">
            <v>4.9152894080000002E-2</v>
          </cell>
          <cell r="ED123">
            <v>4.3792259520000001E-2</v>
          </cell>
          <cell r="EE123">
            <v>4.447473632E-2</v>
          </cell>
          <cell r="EG123">
            <v>2.5839275549999999E-2</v>
          </cell>
          <cell r="EH123">
            <v>2.3872806749999999E-2</v>
          </cell>
          <cell r="EI123">
            <v>2.5232480669999998E-2</v>
          </cell>
          <cell r="EJ123">
            <v>2.5883044709999997E-2</v>
          </cell>
          <cell r="EK123">
            <v>2.4976551869999999E-2</v>
          </cell>
          <cell r="EM123">
            <v>6.2779922379999992E-2</v>
          </cell>
          <cell r="EN123">
            <v>7.5961115129999993E-2</v>
          </cell>
          <cell r="EO123">
            <v>7.9650251209999995E-2</v>
          </cell>
          <cell r="EP123">
            <v>7.3432502220000001E-2</v>
          </cell>
          <cell r="EQ123">
            <v>7.5850660539637571E-2</v>
          </cell>
          <cell r="ES123">
            <v>2.1818457006719874E-2</v>
          </cell>
          <cell r="ET123">
            <v>1.9379486420383597E-2</v>
          </cell>
          <cell r="EU123">
            <v>2.5682736653320368E-2</v>
          </cell>
          <cell r="EV123">
            <v>2.5903411403037792E-2</v>
          </cell>
          <cell r="EW123">
            <v>2.6300000000000004E-2</v>
          </cell>
          <cell r="EY123">
            <v>0.2336055812093043</v>
          </cell>
          <cell r="EZ123">
            <v>0.13187316375964531</v>
          </cell>
          <cell r="FA123">
            <v>4.4077327724213466E-2</v>
          </cell>
          <cell r="FB123">
            <v>-3.0295797411272196E-2</v>
          </cell>
          <cell r="FC123">
            <v>1.9166063247112675E-2</v>
          </cell>
          <cell r="FE123">
            <v>7.1690069128909517E-2</v>
          </cell>
          <cell r="FG123">
            <v>9.0464576170401507E-3</v>
          </cell>
          <cell r="FH123">
            <v>8.2188608805199483E-3</v>
          </cell>
          <cell r="FI123">
            <v>9.5038338821669278E-3</v>
          </cell>
          <cell r="FJ123">
            <v>8.7943326825320224E-3</v>
          </cell>
          <cell r="FK123">
            <v>8.2192876771511915E-3</v>
          </cell>
          <cell r="FN123">
            <v>5.0000000000000002E-5</v>
          </cell>
          <cell r="FO123">
            <v>2.9999999999999997E-4</v>
          </cell>
          <cell r="FP123">
            <v>6.9999999999999999E-4</v>
          </cell>
          <cell r="FQ123">
            <v>1.1999999999999999E-3</v>
          </cell>
          <cell r="FR123">
            <v>1.1999999999999999E-3</v>
          </cell>
          <cell r="FS123">
            <v>4</v>
          </cell>
          <cell r="FT123">
            <v>1</v>
          </cell>
          <cell r="FV123">
            <v>2.5559510025794749E-2</v>
          </cell>
          <cell r="FW123">
            <v>2.3098973255022456E-2</v>
          </cell>
          <cell r="FX123">
            <v>2.9026495378305078E-2</v>
          </cell>
          <cell r="FY123">
            <v>2.8889998104361776E-2</v>
          </cell>
          <cell r="FZ123">
            <v>2.9089706418483671E-2</v>
          </cell>
          <cell r="GB123">
            <v>4.6772388043996704</v>
          </cell>
          <cell r="GC123">
            <v>4.4781026534736137</v>
          </cell>
          <cell r="GD123">
            <v>6.2100078825320564</v>
          </cell>
          <cell r="GE123">
            <v>6.7193258661497515</v>
          </cell>
          <cell r="GF123">
            <v>7.6498775594040493</v>
          </cell>
          <cell r="GH123">
            <v>0.13120388107012637</v>
          </cell>
          <cell r="GJ123">
            <v>0.18350802028993221</v>
          </cell>
          <cell r="GK123">
            <v>0.1499532999644316</v>
          </cell>
          <cell r="GL123">
            <v>0.18167063207719306</v>
          </cell>
          <cell r="GM123">
            <v>0.17852999424874608</v>
          </cell>
          <cell r="GN123">
            <v>0.18734525875957769</v>
          </cell>
          <cell r="GP123">
            <v>62.468168672776237</v>
          </cell>
          <cell r="GR123">
            <v>66.632174564206963</v>
          </cell>
          <cell r="GX123">
            <v>4.2338058000000022E-3</v>
          </cell>
          <cell r="GY123">
            <v>5.5069901600000006E-2</v>
          </cell>
          <cell r="GZ123">
            <v>5.9303707400000003E-2</v>
          </cell>
          <cell r="HA123">
            <v>2.520690192E-2</v>
          </cell>
          <cell r="HB123">
            <v>6.0239930000000001E-3</v>
          </cell>
          <cell r="HC123">
            <v>2.4387055000000008E-3</v>
          </cell>
          <cell r="HD123">
            <v>2.7132936636393545E-2</v>
          </cell>
          <cell r="HF123">
            <v>0.2336055812093043</v>
          </cell>
          <cell r="HG123">
            <v>0.13187316375964531</v>
          </cell>
          <cell r="HH123">
            <v>4.4077327724213466E-2</v>
          </cell>
          <cell r="HI123">
            <v>-3.0295797411272196E-2</v>
          </cell>
          <cell r="HJ123">
            <v>1.9166063247112675E-2</v>
          </cell>
          <cell r="HL123">
            <v>-0.17075340076735268</v>
          </cell>
          <cell r="HM123">
            <v>-6.8178089970346245E-2</v>
          </cell>
          <cell r="HN123">
            <v>0.14053697818864652</v>
          </cell>
          <cell r="HO123">
            <v>0.16404796770491137</v>
          </cell>
          <cell r="HP123">
            <v>-0.24600503195974421</v>
          </cell>
          <cell r="HR123">
            <v>1.3379597960721166</v>
          </cell>
          <cell r="HS123">
            <v>1.0335393139313653</v>
          </cell>
          <cell r="HT123">
            <v>1.024622971133077</v>
          </cell>
          <cell r="HU123">
            <v>1.102305823944985</v>
          </cell>
          <cell r="HV123">
            <v>1.1163486292356193</v>
          </cell>
          <cell r="HX123">
            <v>1.1229553068634326</v>
          </cell>
          <cell r="HY123">
            <v>0.27998151190599996</v>
          </cell>
        </row>
        <row r="124">
          <cell r="B124">
            <v>112</v>
          </cell>
          <cell r="C124">
            <v>4.4081993999999999E-2</v>
          </cell>
          <cell r="D124">
            <v>4.1378117999999998E-2</v>
          </cell>
          <cell r="E124">
            <v>3.9226597000000002E-2</v>
          </cell>
          <cell r="F124">
            <v>4.6350047999999998E-2</v>
          </cell>
          <cell r="G124">
            <v>3.8542248000000001E-2</v>
          </cell>
          <cell r="I124">
            <v>4.9464044999999998E-2</v>
          </cell>
          <cell r="J124">
            <v>4.9214813000000003E-2</v>
          </cell>
          <cell r="K124">
            <v>4.8335920999999997E-2</v>
          </cell>
          <cell r="L124">
            <v>6.9114265999999994E-2</v>
          </cell>
          <cell r="M124">
            <v>6.1995399999999999E-2</v>
          </cell>
          <cell r="O124">
            <v>1.9781994000000001E-2</v>
          </cell>
          <cell r="P124">
            <v>-2.7038760000000009E-3</v>
          </cell>
          <cell r="Q124">
            <v>-2.1515209999999965E-3</v>
          </cell>
          <cell r="R124">
            <v>7.1234509999999959E-3</v>
          </cell>
          <cell r="S124">
            <v>-7.8077999999999967E-3</v>
          </cell>
          <cell r="U124">
            <v>5.4640450000000007E-3</v>
          </cell>
          <cell r="V124">
            <v>-2.4923199999999507E-4</v>
          </cell>
          <cell r="W124">
            <v>-8.7889200000000611E-4</v>
          </cell>
          <cell r="X124">
            <v>2.0778344999999997E-2</v>
          </cell>
          <cell r="Y124">
            <v>-7.1188659999999945E-3</v>
          </cell>
          <cell r="AA124">
            <v>5.3820509999999988E-3</v>
          </cell>
          <cell r="AB124">
            <v>7.8366950000000046E-3</v>
          </cell>
          <cell r="AC124">
            <v>9.109323999999995E-3</v>
          </cell>
          <cell r="AD124">
            <v>2.2764217999999996E-2</v>
          </cell>
          <cell r="AE124">
            <v>2.3453151999999998E-2</v>
          </cell>
          <cell r="AG124">
            <v>-1.5617949000000002E-2</v>
          </cell>
          <cell r="AH124">
            <v>2.4546440000000058E-3</v>
          </cell>
          <cell r="AI124">
            <v>1.2726289999999904E-3</v>
          </cell>
          <cell r="AJ124">
            <v>1.3654894000000001E-2</v>
          </cell>
          <cell r="AK124">
            <v>6.8893400000000216E-4</v>
          </cell>
          <cell r="AM124">
            <v>2573.2400000000002</v>
          </cell>
          <cell r="AN124">
            <v>2648.8</v>
          </cell>
          <cell r="AO124">
            <v>2526.7000000000003</v>
          </cell>
          <cell r="AP124">
            <v>1960.8000000000002</v>
          </cell>
          <cell r="AQ124">
            <v>3130.7999999999997</v>
          </cell>
          <cell r="AS124">
            <v>0.33211947762999999</v>
          </cell>
          <cell r="AT124">
            <v>0.28518014129000002</v>
          </cell>
          <cell r="AU124">
            <v>0.23316788918999998</v>
          </cell>
          <cell r="AV124">
            <v>0.28244256037999999</v>
          </cell>
          <cell r="AW124">
            <v>0.26681384059999996</v>
          </cell>
          <cell r="AY124">
            <v>6.4000000000000001E-2</v>
          </cell>
          <cell r="AZ124">
            <v>7.8E-2</v>
          </cell>
          <cell r="BA124">
            <v>9.1999999999999998E-2</v>
          </cell>
          <cell r="BB124">
            <v>0.106</v>
          </cell>
          <cell r="BC124">
            <v>0.12</v>
          </cell>
          <cell r="BD124">
            <v>5</v>
          </cell>
          <cell r="BE124">
            <v>4</v>
          </cell>
          <cell r="BG124">
            <v>54.695879975463761</v>
          </cell>
          <cell r="BH124">
            <v>58.920042343418267</v>
          </cell>
          <cell r="BI124">
            <v>54.201368116706313</v>
          </cell>
          <cell r="BJ124">
            <v>58.704217473669026</v>
          </cell>
          <cell r="BK124">
            <v>100.24089265805758</v>
          </cell>
          <cell r="BM124">
            <v>0.25424632544999998</v>
          </cell>
          <cell r="BN124">
            <v>0.25598845712999996</v>
          </cell>
          <cell r="BO124">
            <v>0.26213191220999998</v>
          </cell>
          <cell r="BP124">
            <v>0.11689128065999999</v>
          </cell>
          <cell r="BQ124">
            <v>0.166652154</v>
          </cell>
          <cell r="BS124">
            <v>26.103215987626047</v>
          </cell>
          <cell r="BT124">
            <v>33.601470844563053</v>
          </cell>
          <cell r="BU124">
            <v>41.044676542418912</v>
          </cell>
          <cell r="BV124">
            <v>19.840766779450995</v>
          </cell>
          <cell r="BW124">
            <v>34.763702278117485</v>
          </cell>
          <cell r="BY124">
            <v>131.26166398783772</v>
          </cell>
          <cell r="BZ124">
            <v>156.58023548669291</v>
          </cell>
          <cell r="CA124">
            <v>169.73692706098029</v>
          </cell>
          <cell r="CB124">
            <v>208.60037775519831</v>
          </cell>
          <cell r="CC124">
            <v>274.07756813513839</v>
          </cell>
          <cell r="CE124">
            <v>60.91010765</v>
          </cell>
          <cell r="CF124">
            <v>68.219320568000015</v>
          </cell>
          <cell r="CG124">
            <v>73.676866213440022</v>
          </cell>
          <cell r="CH124">
            <v>79.571015510515224</v>
          </cell>
          <cell r="CI124">
            <v>85.93669675135645</v>
          </cell>
          <cell r="CK124">
            <v>56.937553825000002</v>
          </cell>
          <cell r="CL124">
            <v>64.564714109000008</v>
          </cell>
          <cell r="CM124">
            <v>70.948093390720018</v>
          </cell>
          <cell r="CN124">
            <v>76.623940861977616</v>
          </cell>
          <cell r="CO124">
            <v>82.753856130935844</v>
          </cell>
          <cell r="CQ124">
            <v>75.820792337330957</v>
          </cell>
          <cell r="CR124">
            <v>94.885091397305118</v>
          </cell>
          <cell r="CS124">
            <v>103.13243280841446</v>
          </cell>
          <cell r="CT124">
            <v>137.7210446511497</v>
          </cell>
          <cell r="CU124">
            <v>199.56077005607938</v>
          </cell>
          <cell r="CW124">
            <v>60.752396168665477</v>
          </cell>
          <cell r="CX124">
            <v>85.352941867318037</v>
          </cell>
          <cell r="CY124">
            <v>99.008762102859791</v>
          </cell>
          <cell r="CZ124">
            <v>120.42673872978207</v>
          </cell>
          <cell r="DA124">
            <v>168.64090735361452</v>
          </cell>
          <cell r="DC124">
            <v>3.2966238080000002E-2</v>
          </cell>
          <cell r="DD124">
            <v>3.8431235840000001E-2</v>
          </cell>
          <cell r="DE124">
            <v>3.68775088E-2</v>
          </cell>
          <cell r="DF124">
            <v>3.8468526400000001E-2</v>
          </cell>
          <cell r="DG124">
            <v>3.8249534719999999E-2</v>
          </cell>
          <cell r="DI124">
            <v>4.0311495500000002E-2</v>
          </cell>
          <cell r="DJ124">
            <v>4.3554086999999998E-2</v>
          </cell>
          <cell r="DK124">
            <v>4.1264477250000001E-2</v>
          </cell>
          <cell r="DL124">
            <v>4.6069185249999998E-2</v>
          </cell>
          <cell r="DM124">
            <v>4.1994198000000003E-2</v>
          </cell>
          <cell r="DO124">
            <v>3.6757912634749056E-2</v>
          </cell>
          <cell r="DP124">
            <v>4.1347839721023023E-2</v>
          </cell>
          <cell r="DQ124">
            <v>3.9433147490521722E-2</v>
          </cell>
          <cell r="DR124">
            <v>4.3113638811687581E-2</v>
          </cell>
          <cell r="DS124">
            <v>4.0761533794761044E-2</v>
          </cell>
          <cell r="DU124">
            <v>3.4390997E-2</v>
          </cell>
          <cell r="DV124">
            <v>4.2930056000000001E-2</v>
          </cell>
          <cell r="DW124">
            <v>4.0502357500000002E-2</v>
          </cell>
          <cell r="DX124">
            <v>4.2988322500000002E-2</v>
          </cell>
          <cell r="DY124">
            <v>4.2646148000000002E-2</v>
          </cell>
          <cell r="EA124">
            <v>3.2966238080000002E-2</v>
          </cell>
          <cell r="EB124">
            <v>3.8431235840000001E-2</v>
          </cell>
          <cell r="EC124">
            <v>3.68775088E-2</v>
          </cell>
          <cell r="ED124">
            <v>3.8468526400000001E-2</v>
          </cell>
          <cell r="EE124">
            <v>3.8249534719999999E-2</v>
          </cell>
          <cell r="EG124">
            <v>2.7032700899999998E-2</v>
          </cell>
          <cell r="EH124">
            <v>2.7438282299999998E-2</v>
          </cell>
          <cell r="EI124">
            <v>2.7696464819999999E-2</v>
          </cell>
          <cell r="EJ124">
            <v>2.6841650700000001E-2</v>
          </cell>
          <cell r="EK124">
            <v>2.77785867E-2</v>
          </cell>
          <cell r="EM124">
            <v>6.0711318439999995E-2</v>
          </cell>
          <cell r="EN124">
            <v>6.6518928219999995E-2</v>
          </cell>
          <cell r="EO124">
            <v>6.6386397970000011E-2</v>
          </cell>
          <cell r="EP124">
            <v>6.7570075150000006E-2</v>
          </cell>
          <cell r="EQ124">
            <v>6.7061533794761041E-2</v>
          </cell>
          <cell r="ES124">
            <v>2.3953405805250939E-2</v>
          </cell>
          <cell r="ET124">
            <v>2.5171088498976972E-2</v>
          </cell>
          <cell r="EU124">
            <v>2.6953250479478288E-2</v>
          </cell>
          <cell r="EV124">
            <v>2.4456436338312425E-2</v>
          </cell>
          <cell r="EW124">
            <v>2.6299999999999997E-2</v>
          </cell>
          <cell r="EY124">
            <v>0.27849364450649894</v>
          </cell>
          <cell r="EZ124">
            <v>0.19288626038750456</v>
          </cell>
          <cell r="FA124">
            <v>8.4025238136811398E-2</v>
          </cell>
          <cell r="FB124">
            <v>0.22896285073109524</v>
          </cell>
          <cell r="FC124">
            <v>0.31388816781904594</v>
          </cell>
          <cell r="FE124">
            <v>0.1523254446696034</v>
          </cell>
          <cell r="FG124">
            <v>8.5581674179933884E-3</v>
          </cell>
          <cell r="FH124">
            <v>8.1635076561982454E-3</v>
          </cell>
          <cell r="FI124">
            <v>7.5410934451959699E-3</v>
          </cell>
          <cell r="FJ124">
            <v>8.2982063477672532E-3</v>
          </cell>
          <cell r="FK124">
            <v>9.0254515483169651E-3</v>
          </cell>
          <cell r="FN124">
            <v>5.0000000000000002E-5</v>
          </cell>
          <cell r="FO124">
            <v>2.9999999999999997E-4</v>
          </cell>
          <cell r="FP124">
            <v>6.9999999999999999E-4</v>
          </cell>
          <cell r="FQ124">
            <v>1.1999999999999999E-3</v>
          </cell>
          <cell r="FR124">
            <v>1.1999999999999999E-3</v>
          </cell>
          <cell r="FS124">
            <v>4</v>
          </cell>
          <cell r="FT124">
            <v>1</v>
          </cell>
          <cell r="FV124">
            <v>2.5544907366506928E-2</v>
          </cell>
          <cell r="FW124">
            <v>2.7519696531594025E-2</v>
          </cell>
          <cell r="FX124">
            <v>2.9225707050625639E-2</v>
          </cell>
          <cell r="FY124">
            <v>2.7024055548724748E-2</v>
          </cell>
          <cell r="FZ124">
            <v>2.7815773859657535E-2</v>
          </cell>
          <cell r="GB124">
            <v>4.7096021346554151</v>
          </cell>
          <cell r="GC124">
            <v>5.8829585188099518</v>
          </cell>
          <cell r="GD124">
            <v>7.3662133336299993</v>
          </cell>
          <cell r="GE124">
            <v>7.2622244275817422</v>
          </cell>
          <cell r="GF124">
            <v>9.2249456402657088</v>
          </cell>
          <cell r="GH124">
            <v>0.17436406294487194</v>
          </cell>
          <cell r="GJ124">
            <v>0.18466053523154238</v>
          </cell>
          <cell r="GK124">
            <v>0.19226458071810423</v>
          </cell>
          <cell r="GL124">
            <v>0.20038140247543812</v>
          </cell>
          <cell r="GM124">
            <v>0.16661841511522452</v>
          </cell>
          <cell r="GN124">
            <v>0.17936054084225586</v>
          </cell>
          <cell r="GP124">
            <v>90.999563653038877</v>
          </cell>
          <cell r="GR124">
            <v>97.175032890578123</v>
          </cell>
          <cell r="GX124">
            <v>1.3709087999999998E-2</v>
          </cell>
          <cell r="GY124">
            <v>4.1915801000000003E-2</v>
          </cell>
          <cell r="GZ124">
            <v>5.5624888999999997E-2</v>
          </cell>
          <cell r="HA124">
            <v>2.7252274679999997E-2</v>
          </cell>
          <cell r="HB124">
            <v>5.5125119999999998E-3</v>
          </cell>
          <cell r="HC124">
            <v>6.2785664999999991E-3</v>
          </cell>
          <cell r="HD124">
            <v>2.7426028071421776E-2</v>
          </cell>
          <cell r="HF124">
            <v>0.27849364450649872</v>
          </cell>
          <cell r="HG124">
            <v>0.19288626038750456</v>
          </cell>
          <cell r="HH124">
            <v>8.4025238136811398E-2</v>
          </cell>
          <cell r="HI124">
            <v>0.22896285073109524</v>
          </cell>
          <cell r="HJ124">
            <v>0.31388816781904594</v>
          </cell>
          <cell r="HL124">
            <v>-0.10246250435995807</v>
          </cell>
          <cell r="HM124">
            <v>2.9363759307332371E-2</v>
          </cell>
          <cell r="HN124">
            <v>-4.6096345514950121E-2</v>
          </cell>
          <cell r="HO124">
            <v>-0.22396802153005901</v>
          </cell>
          <cell r="HP124">
            <v>0.59669522643818818</v>
          </cell>
          <cell r="HR124">
            <v>1.3667932087502448</v>
          </cell>
          <cell r="HS124">
            <v>1.1546773774413026</v>
          </cell>
          <cell r="HT124">
            <v>1.2102360761402111</v>
          </cell>
          <cell r="HU124">
            <v>1.3724560830820134</v>
          </cell>
          <cell r="HV124">
            <v>1.5444236070608808</v>
          </cell>
          <cell r="HX124">
            <v>1.3297172704949305</v>
          </cell>
          <cell r="HY124">
            <v>0.27994478181799998</v>
          </cell>
        </row>
        <row r="125">
          <cell r="B125">
            <v>113</v>
          </cell>
          <cell r="C125">
            <v>4.9838162999999998E-2</v>
          </cell>
          <cell r="D125">
            <v>6.2947955E-2</v>
          </cell>
          <cell r="E125">
            <v>5.1617338999999998E-2</v>
          </cell>
          <cell r="F125">
            <v>4.6195972000000002E-2</v>
          </cell>
          <cell r="G125">
            <v>5.3750078999999999E-2</v>
          </cell>
          <cell r="I125">
            <v>5.5937393000000002E-2</v>
          </cell>
          <cell r="J125">
            <v>6.0779066999999999E-2</v>
          </cell>
          <cell r="K125">
            <v>5.6715505999999999E-2</v>
          </cell>
          <cell r="L125">
            <v>5.1554822E-2</v>
          </cell>
          <cell r="M125">
            <v>6.0531749000000003E-2</v>
          </cell>
          <cell r="O125">
            <v>2.5538162999999999E-2</v>
          </cell>
          <cell r="P125">
            <v>1.3109792000000002E-2</v>
          </cell>
          <cell r="Q125">
            <v>-1.1330616000000002E-2</v>
          </cell>
          <cell r="R125">
            <v>-5.4213669999999964E-3</v>
          </cell>
          <cell r="S125">
            <v>7.5541069999999974E-3</v>
          </cell>
          <cell r="U125">
            <v>1.1937393000000004E-2</v>
          </cell>
          <cell r="V125">
            <v>4.8416739999999972E-3</v>
          </cell>
          <cell r="W125">
            <v>-4.0635610000000003E-3</v>
          </cell>
          <cell r="X125">
            <v>-5.1606839999999987E-3</v>
          </cell>
          <cell r="Y125">
            <v>8.9769270000000026E-3</v>
          </cell>
          <cell r="AA125">
            <v>6.0992300000000041E-3</v>
          </cell>
          <cell r="AB125">
            <v>-2.1688880000000008E-3</v>
          </cell>
          <cell r="AC125">
            <v>5.0981670000000007E-3</v>
          </cell>
          <cell r="AD125">
            <v>5.3588499999999983E-3</v>
          </cell>
          <cell r="AE125">
            <v>6.7816700000000035E-3</v>
          </cell>
          <cell r="AG125">
            <v>-1.4900769999999997E-2</v>
          </cell>
          <cell r="AH125">
            <v>-8.2681180000000049E-3</v>
          </cell>
          <cell r="AI125">
            <v>7.2670550000000014E-3</v>
          </cell>
          <cell r="AJ125">
            <v>2.6068299999999767E-4</v>
          </cell>
          <cell r="AK125">
            <v>1.4228200000000052E-3</v>
          </cell>
          <cell r="AM125">
            <v>2377.4499999999998</v>
          </cell>
          <cell r="AN125">
            <v>2215.36</v>
          </cell>
          <cell r="AO125">
            <v>2526.7000000000003</v>
          </cell>
          <cell r="AP125">
            <v>2941.2</v>
          </cell>
          <cell r="AQ125">
            <v>2217.65</v>
          </cell>
          <cell r="AS125">
            <v>0.35981617421000001</v>
          </cell>
          <cell r="AT125">
            <v>0.32430044454999996</v>
          </cell>
          <cell r="AU125">
            <v>0.25437435343999998</v>
          </cell>
          <cell r="AV125">
            <v>0.18823148440000001</v>
          </cell>
          <cell r="AW125">
            <v>0.22731510293000001</v>
          </cell>
          <cell r="AY125">
            <v>6.0000000000000005E-2</v>
          </cell>
          <cell r="AZ125">
            <v>7.0000000000000007E-2</v>
          </cell>
          <cell r="BA125">
            <v>0.08</v>
          </cell>
          <cell r="BB125">
            <v>0.09</v>
          </cell>
          <cell r="BC125">
            <v>0.1</v>
          </cell>
          <cell r="BD125">
            <v>4</v>
          </cell>
          <cell r="BE125">
            <v>1</v>
          </cell>
          <cell r="BG125">
            <v>51.326697802533872</v>
          </cell>
          <cell r="BH125">
            <v>50.290956298680165</v>
          </cell>
          <cell r="BI125">
            <v>51.418214306947839</v>
          </cell>
          <cell r="BJ125">
            <v>49.8263797725552</v>
          </cell>
          <cell r="BK125">
            <v>50.410533801271455</v>
          </cell>
          <cell r="BM125">
            <v>0.20899762292999996</v>
          </cell>
          <cell r="BN125">
            <v>0.17515432166999995</v>
          </cell>
          <cell r="BO125">
            <v>0.20355861305999995</v>
          </cell>
          <cell r="BP125">
            <v>0.23963179421999997</v>
          </cell>
          <cell r="BQ125">
            <v>0.17688307448999996</v>
          </cell>
          <cell r="BS125">
            <v>21.457576948600167</v>
          </cell>
          <cell r="BT125">
            <v>23.214624653587229</v>
          </cell>
          <cell r="BU125">
            <v>32.490896575033098</v>
          </cell>
          <cell r="BV125">
            <v>42.784284743655455</v>
          </cell>
          <cell r="BW125">
            <v>32.826644662898588</v>
          </cell>
          <cell r="BY125">
            <v>132.53812085393369</v>
          </cell>
          <cell r="BZ125">
            <v>159.61445249902661</v>
          </cell>
          <cell r="CA125">
            <v>178.54177023094135</v>
          </cell>
          <cell r="CB125">
            <v>185.5838652598411</v>
          </cell>
          <cell r="CC125">
            <v>203.16775439821399</v>
          </cell>
          <cell r="CE125">
            <v>60.91010765</v>
          </cell>
          <cell r="CF125">
            <v>68.219320568000015</v>
          </cell>
          <cell r="CG125">
            <v>73.676866213440022</v>
          </cell>
          <cell r="CH125">
            <v>79.571015510515224</v>
          </cell>
          <cell r="CI125">
            <v>85.93669675135645</v>
          </cell>
          <cell r="CK125">
            <v>56.937553825000002</v>
          </cell>
          <cell r="CL125">
            <v>64.564714109000008</v>
          </cell>
          <cell r="CM125">
            <v>70.948093390720018</v>
          </cell>
          <cell r="CN125">
            <v>76.623940861977616</v>
          </cell>
          <cell r="CO125">
            <v>82.753856130935844</v>
          </cell>
          <cell r="CQ125">
            <v>77.150434906180934</v>
          </cell>
          <cell r="CR125">
            <v>98.045734118486038</v>
          </cell>
          <cell r="CS125">
            <v>112.30414444379055</v>
          </cell>
          <cell r="CT125">
            <v>113.74551080181928</v>
          </cell>
          <cell r="CU125">
            <v>125.69638074678313</v>
          </cell>
          <cell r="CW125">
            <v>61.417217453090466</v>
          </cell>
          <cell r="CX125">
            <v>87.598084512333486</v>
          </cell>
          <cell r="CY125">
            <v>105.17493928113829</v>
          </cell>
          <cell r="CZ125">
            <v>113.02482762280491</v>
          </cell>
          <cell r="DA125">
            <v>119.72094577430121</v>
          </cell>
          <cell r="DC125">
            <v>3.4808212159999997E-2</v>
          </cell>
          <cell r="DD125">
            <v>4.717555776E-2</v>
          </cell>
          <cell r="DE125">
            <v>4.7744894080000003E-2</v>
          </cell>
          <cell r="DF125">
            <v>4.2384259520000002E-2</v>
          </cell>
          <cell r="DG125">
            <v>4.3066736320000007E-2</v>
          </cell>
          <cell r="DI125">
            <v>4.462862225E-2</v>
          </cell>
          <cell r="DJ125">
            <v>6.1170506999999999E-2</v>
          </cell>
          <cell r="DK125">
            <v>5.5949993000000003E-2</v>
          </cell>
          <cell r="DL125">
            <v>4.9051313750000006E-2</v>
          </cell>
          <cell r="DM125">
            <v>5.3361552249999999E-2</v>
          </cell>
          <cell r="DO125">
            <v>3.9904265791491457E-2</v>
          </cell>
          <cell r="DP125">
            <v>5.5232262535272587E-2</v>
          </cell>
          <cell r="DQ125">
            <v>5.2644711938091102E-2</v>
          </cell>
          <cell r="DR125">
            <v>4.6357618593819178E-2</v>
          </cell>
          <cell r="DS125">
            <v>4.9153938718097832E-2</v>
          </cell>
          <cell r="DU125">
            <v>3.7269081500000002E-2</v>
          </cell>
          <cell r="DV125">
            <v>5.6593059000000001E-2</v>
          </cell>
          <cell r="DW125">
            <v>5.7482647000000005E-2</v>
          </cell>
          <cell r="DX125">
            <v>4.9106655499999999E-2</v>
          </cell>
          <cell r="DY125">
            <v>5.0173025500000003E-2</v>
          </cell>
          <cell r="EA125">
            <v>3.4808212159999997E-2</v>
          </cell>
          <cell r="EB125">
            <v>4.717555776E-2</v>
          </cell>
          <cell r="EC125">
            <v>4.7744894080000003E-2</v>
          </cell>
          <cell r="ED125">
            <v>4.2384259520000002E-2</v>
          </cell>
          <cell r="EE125">
            <v>4.3066736320000007E-2</v>
          </cell>
          <cell r="EG125">
            <v>2.6169275549999999E-2</v>
          </cell>
          <cell r="EH125">
            <v>2.420280675E-2</v>
          </cell>
          <cell r="EI125">
            <v>2.5562480669999998E-2</v>
          </cell>
          <cell r="EJ125">
            <v>2.6213044709999998E-2</v>
          </cell>
          <cell r="EK125">
            <v>2.5306551869999999E-2</v>
          </cell>
          <cell r="EM125">
            <v>6.2207922380000003E-2</v>
          </cell>
          <cell r="EN125">
            <v>7.448711512999999E-2</v>
          </cell>
          <cell r="EO125">
            <v>7.8176251209999992E-2</v>
          </cell>
          <cell r="EP125">
            <v>7.1958502219999998E-2</v>
          </cell>
          <cell r="EQ125">
            <v>7.5453938718097829E-2</v>
          </cell>
          <cell r="ES125">
            <v>2.2303656588508546E-2</v>
          </cell>
          <cell r="ET125">
            <v>1.9254852594727402E-2</v>
          </cell>
          <cell r="EU125">
            <v>2.553153927190889E-2</v>
          </cell>
          <cell r="EV125">
            <v>2.560088362618082E-2</v>
          </cell>
          <cell r="EW125">
            <v>2.6299999999999997E-2</v>
          </cell>
          <cell r="EY125">
            <v>0.29092638336726462</v>
          </cell>
          <cell r="EZ125">
            <v>0.20429089737082462</v>
          </cell>
          <cell r="FA125">
            <v>0.11858147827829169</v>
          </cell>
          <cell r="FB125">
            <v>3.944228300072794E-2</v>
          </cell>
          <cell r="FC125">
            <v>9.4749018799415552E-2</v>
          </cell>
          <cell r="FE125">
            <v>0.12569354761707419</v>
          </cell>
          <cell r="FG125">
            <v>8.9472519533345431E-3</v>
          </cell>
          <cell r="FH125">
            <v>9.0479463116704129E-3</v>
          </cell>
          <cell r="FI125">
            <v>8.5893202313432285E-3</v>
          </cell>
          <cell r="FJ125">
            <v>8.1101305218414695E-3</v>
          </cell>
          <cell r="FK125">
            <v>9.4147579755745874E-3</v>
          </cell>
          <cell r="FN125">
            <v>4.0000000000000003E-5</v>
          </cell>
          <cell r="FO125">
            <v>4.0000000000000003E-5</v>
          </cell>
          <cell r="FP125">
            <v>4.0000000000000003E-5</v>
          </cell>
          <cell r="FQ125">
            <v>4.0000000000000003E-5</v>
          </cell>
          <cell r="FR125">
            <v>4.0000000000000003E-5</v>
          </cell>
          <cell r="FS125">
            <v>1</v>
          </cell>
          <cell r="FT125">
            <v>2</v>
          </cell>
          <cell r="FV125">
            <v>2.554773494793669E-2</v>
          </cell>
          <cell r="FW125">
            <v>2.3E-2</v>
          </cell>
          <cell r="FX125">
            <v>2.8474824941200322E-2</v>
          </cell>
          <cell r="FY125">
            <v>2.8325881128459837E-2</v>
          </cell>
          <cell r="FZ125">
            <v>2.8916638360823182E-2</v>
          </cell>
          <cell r="GB125">
            <v>4.6860547720798635</v>
          </cell>
          <cell r="GC125">
            <v>4.469661636097034</v>
          </cell>
          <cell r="GD125">
            <v>7.2549807213457322</v>
          </cell>
          <cell r="GE125">
            <v>8.1834757004716003</v>
          </cell>
          <cell r="GF125">
            <v>8.8661683869633912</v>
          </cell>
          <cell r="GH125">
            <v>0.16508385657704605</v>
          </cell>
          <cell r="GJ125">
            <v>0.18382211735773701</v>
          </cell>
          <cell r="GK125">
            <v>0.1496474291103691</v>
          </cell>
          <cell r="GL125">
            <v>0.2047734173351381</v>
          </cell>
          <cell r="GM125">
            <v>0.1954151580627719</v>
          </cell>
          <cell r="GN125">
            <v>0.18403569439956341</v>
          </cell>
          <cell r="GP125">
            <v>76.926162066852086</v>
          </cell>
          <cell r="GR125">
            <v>82.109456492565158</v>
          </cell>
          <cell r="GX125">
            <v>4.2338058000000013E-3</v>
          </cell>
          <cell r="GY125">
            <v>5.2869901599999991E-2</v>
          </cell>
          <cell r="GZ125">
            <v>5.7103707400000002E-2</v>
          </cell>
          <cell r="HA125">
            <v>2.5536901919999997E-2</v>
          </cell>
          <cell r="HB125">
            <v>5.4739929999999999E-3</v>
          </cell>
          <cell r="HC125">
            <v>1.8887055000000007E-3</v>
          </cell>
          <cell r="HD125">
            <v>2.6853015875684005E-2</v>
          </cell>
          <cell r="HF125">
            <v>0.29092638336726462</v>
          </cell>
          <cell r="HG125">
            <v>0.20429089737082462</v>
          </cell>
          <cell r="HH125">
            <v>0.11858147827829169</v>
          </cell>
          <cell r="HI125">
            <v>3.944228300072794E-2</v>
          </cell>
          <cell r="HJ125">
            <v>9.4749018799415552E-2</v>
          </cell>
          <cell r="HL125">
            <v>-0.17075340076735268</v>
          </cell>
          <cell r="HM125">
            <v>-6.8178089970346245E-2</v>
          </cell>
          <cell r="HN125">
            <v>0.14053697818864652</v>
          </cell>
          <cell r="HO125">
            <v>0.16404796770491137</v>
          </cell>
          <cell r="HP125">
            <v>-0.24600503195974421</v>
          </cell>
          <cell r="HR125">
            <v>1.3479885251540427</v>
          </cell>
          <cell r="HS125">
            <v>1.0348477460674725</v>
          </cell>
          <cell r="HT125">
            <v>1.0255686421055228</v>
          </cell>
          <cell r="HU125">
            <v>1.1069079135865261</v>
          </cell>
          <cell r="HV125">
            <v>1.121470732245339</v>
          </cell>
          <cell r="HX125">
            <v>1.1273567118317807</v>
          </cell>
          <cell r="HY125">
            <v>0.27080751190599994</v>
          </cell>
        </row>
        <row r="126">
          <cell r="B126">
            <v>114</v>
          </cell>
          <cell r="C126">
            <v>5.0138162999999999E-2</v>
          </cell>
          <cell r="D126">
            <v>6.3247954999999995E-2</v>
          </cell>
          <cell r="E126">
            <v>5.1917339E-2</v>
          </cell>
          <cell r="F126">
            <v>4.6495972000000003E-2</v>
          </cell>
          <cell r="G126">
            <v>5.4050079000000001E-2</v>
          </cell>
          <cell r="I126">
            <v>5.6237393000000004E-2</v>
          </cell>
          <cell r="J126">
            <v>6.1079067000000001E-2</v>
          </cell>
          <cell r="K126">
            <v>5.7015506000000001E-2</v>
          </cell>
          <cell r="L126">
            <v>5.1854822000000002E-2</v>
          </cell>
          <cell r="M126">
            <v>6.0831749000000004E-2</v>
          </cell>
          <cell r="O126">
            <v>2.5838163000000001E-2</v>
          </cell>
          <cell r="P126">
            <v>1.3109791999999995E-2</v>
          </cell>
          <cell r="Q126">
            <v>-1.1330615999999995E-2</v>
          </cell>
          <cell r="R126">
            <v>-5.4213669999999964E-3</v>
          </cell>
          <cell r="S126">
            <v>7.5541069999999974E-3</v>
          </cell>
          <cell r="U126">
            <v>1.2237393000000006E-2</v>
          </cell>
          <cell r="V126">
            <v>4.8416739999999972E-3</v>
          </cell>
          <cell r="W126">
            <v>-4.0635610000000003E-3</v>
          </cell>
          <cell r="X126">
            <v>-5.1606839999999987E-3</v>
          </cell>
          <cell r="Y126">
            <v>8.9769270000000026E-3</v>
          </cell>
          <cell r="AA126">
            <v>6.0992300000000041E-3</v>
          </cell>
          <cell r="AB126">
            <v>-2.1688879999999938E-3</v>
          </cell>
          <cell r="AC126">
            <v>5.0981670000000007E-3</v>
          </cell>
          <cell r="AD126">
            <v>5.3588499999999983E-3</v>
          </cell>
          <cell r="AE126">
            <v>6.7816700000000035E-3</v>
          </cell>
          <cell r="AG126">
            <v>-1.4900769999999997E-2</v>
          </cell>
          <cell r="AH126">
            <v>-8.2681179999999979E-3</v>
          </cell>
          <cell r="AI126">
            <v>7.2670549999999945E-3</v>
          </cell>
          <cell r="AJ126">
            <v>2.6068299999999767E-4</v>
          </cell>
          <cell r="AK126">
            <v>1.4228200000000052E-3</v>
          </cell>
          <cell r="AM126">
            <v>2377.4499999999998</v>
          </cell>
          <cell r="AN126">
            <v>2215.36</v>
          </cell>
          <cell r="AO126">
            <v>2526.7000000000003</v>
          </cell>
          <cell r="AP126">
            <v>2941.2</v>
          </cell>
          <cell r="AQ126">
            <v>2217.65</v>
          </cell>
          <cell r="AS126">
            <v>0.36106717421000001</v>
          </cell>
          <cell r="AT126">
            <v>0.32555144454999996</v>
          </cell>
          <cell r="AU126">
            <v>0.25562535344000004</v>
          </cell>
          <cell r="AV126">
            <v>0.18948248440000001</v>
          </cell>
          <cell r="AW126">
            <v>0.22856610293000001</v>
          </cell>
          <cell r="AY126">
            <v>6.0000000000000005E-2</v>
          </cell>
          <cell r="AZ126">
            <v>7.0000000000000007E-2</v>
          </cell>
          <cell r="BA126">
            <v>0.08</v>
          </cell>
          <cell r="BB126">
            <v>0.09</v>
          </cell>
          <cell r="BC126">
            <v>0.1</v>
          </cell>
          <cell r="BD126">
            <v>3</v>
          </cell>
          <cell r="BE126">
            <v>4</v>
          </cell>
          <cell r="BG126">
            <v>51.505149199533875</v>
          </cell>
          <cell r="BH126">
            <v>50.484955373880162</v>
          </cell>
          <cell r="BI126">
            <v>51.671086442947853</v>
          </cell>
          <cell r="BJ126">
            <v>50.157529480555198</v>
          </cell>
          <cell r="BK126">
            <v>50.687961816271461</v>
          </cell>
          <cell r="BM126">
            <v>0.20690062292999994</v>
          </cell>
          <cell r="BN126">
            <v>0.17305732166999999</v>
          </cell>
          <cell r="BO126">
            <v>0.20146161305999999</v>
          </cell>
          <cell r="BP126">
            <v>0.23753479421999996</v>
          </cell>
          <cell r="BQ126">
            <v>0.17478607448999994</v>
          </cell>
          <cell r="BS126">
            <v>21.242280055600165</v>
          </cell>
          <cell r="BT126">
            <v>23.004833238636081</v>
          </cell>
          <cell r="BU126">
            <v>32.316858517269807</v>
          </cell>
          <cell r="BV126">
            <v>42.700731886532829</v>
          </cell>
          <cell r="BW126">
            <v>32.72397616045123</v>
          </cell>
          <cell r="BY126">
            <v>132.93186914393371</v>
          </cell>
          <cell r="BZ126">
            <v>160.41199127917778</v>
          </cell>
          <cell r="CA126">
            <v>179.76621920485582</v>
          </cell>
          <cell r="CB126">
            <v>187.22301679887818</v>
          </cell>
          <cell r="CC126">
            <v>205.18700245469842</v>
          </cell>
          <cell r="CE126">
            <v>60.91010765</v>
          </cell>
          <cell r="CF126">
            <v>68.219320568000015</v>
          </cell>
          <cell r="CG126">
            <v>73.676866213440022</v>
          </cell>
          <cell r="CH126">
            <v>79.571015510515224</v>
          </cell>
          <cell r="CI126">
            <v>85.93669675135645</v>
          </cell>
          <cell r="CK126">
            <v>56.937553825000002</v>
          </cell>
          <cell r="CL126">
            <v>64.564714109000008</v>
          </cell>
          <cell r="CM126">
            <v>70.948093390720018</v>
          </cell>
          <cell r="CN126">
            <v>76.623940861977616</v>
          </cell>
          <cell r="CO126">
            <v>82.753856130935844</v>
          </cell>
          <cell r="CQ126">
            <v>77.560589374930956</v>
          </cell>
          <cell r="CR126">
            <v>98.876503681143518</v>
          </cell>
          <cell r="CS126">
            <v>113.57961212495145</v>
          </cell>
          <cell r="CT126">
            <v>115.45296032164956</v>
          </cell>
          <cell r="CU126">
            <v>127.79976413895442</v>
          </cell>
          <cell r="CW126">
            <v>61.622294687465477</v>
          </cell>
          <cell r="CX126">
            <v>88.218546528037237</v>
          </cell>
          <cell r="CY126">
            <v>106.22805790304749</v>
          </cell>
          <cell r="CZ126">
            <v>114.51628622330051</v>
          </cell>
          <cell r="DA126">
            <v>121.62636223030199</v>
          </cell>
          <cell r="DC126">
            <v>3.4904212160000003E-2</v>
          </cell>
          <cell r="DD126">
            <v>4.7367557759999998E-2</v>
          </cell>
          <cell r="DE126">
            <v>4.793689408E-2</v>
          </cell>
          <cell r="DF126">
            <v>4.257625952E-2</v>
          </cell>
          <cell r="DG126">
            <v>4.3258736319999998E-2</v>
          </cell>
          <cell r="DI126">
            <v>4.4853622250000003E-2</v>
          </cell>
          <cell r="DJ126">
            <v>6.1470506999999994E-2</v>
          </cell>
          <cell r="DK126">
            <v>5.6249992999999998E-2</v>
          </cell>
          <cell r="DL126">
            <v>4.935131375E-2</v>
          </cell>
          <cell r="DM126">
            <v>5.3661552250000001E-2</v>
          </cell>
          <cell r="DO126">
            <v>4.007548631583667E-2</v>
          </cell>
          <cell r="DP126">
            <v>5.5510738357952789E-2</v>
          </cell>
          <cell r="DQ126">
            <v>5.2921110900261102E-2</v>
          </cell>
          <cell r="DR126">
            <v>4.6635342535711347E-2</v>
          </cell>
          <cell r="DS126">
            <v>4.9449436519179851E-2</v>
          </cell>
          <cell r="DU126">
            <v>3.74190815E-2</v>
          </cell>
          <cell r="DV126">
            <v>5.6893058999999996E-2</v>
          </cell>
          <cell r="DW126">
            <v>5.7782647000000006E-2</v>
          </cell>
          <cell r="DX126">
            <v>4.9406655500000007E-2</v>
          </cell>
          <cell r="DY126">
            <v>5.0473025500000004E-2</v>
          </cell>
          <cell r="EA126">
            <v>3.4904212160000003E-2</v>
          </cell>
          <cell r="EB126">
            <v>4.7367557759999998E-2</v>
          </cell>
          <cell r="EC126">
            <v>4.793689408E-2</v>
          </cell>
          <cell r="ED126">
            <v>4.257625952E-2</v>
          </cell>
          <cell r="EE126">
            <v>4.3258736319999998E-2</v>
          </cell>
          <cell r="EG126">
            <v>2.6124275549999999E-2</v>
          </cell>
          <cell r="EH126">
            <v>2.415780675E-2</v>
          </cell>
          <cell r="EI126">
            <v>2.5517480669999999E-2</v>
          </cell>
          <cell r="EJ126">
            <v>2.6168044709999998E-2</v>
          </cell>
          <cell r="EK126">
            <v>2.5261551869999999E-2</v>
          </cell>
          <cell r="EM126">
            <v>6.2285922379999997E-2</v>
          </cell>
          <cell r="EN126">
            <v>7.4688115129999996E-2</v>
          </cell>
          <cell r="EO126">
            <v>7.8377251209999999E-2</v>
          </cell>
          <cell r="EP126">
            <v>7.2159502220000005E-2</v>
          </cell>
          <cell r="EQ126">
            <v>7.5749436519179855E-2</v>
          </cell>
          <cell r="ES126">
            <v>2.2210436064163327E-2</v>
          </cell>
          <cell r="ET126">
            <v>1.9177376772047207E-2</v>
          </cell>
          <cell r="EU126">
            <v>2.5456140309738896E-2</v>
          </cell>
          <cell r="EV126">
            <v>2.5524159684288658E-2</v>
          </cell>
          <cell r="EW126">
            <v>2.6300000000000004E-2</v>
          </cell>
          <cell r="EY126">
            <v>0.29476150682225111</v>
          </cell>
          <cell r="EZ126">
            <v>0.20672335619902871</v>
          </cell>
          <cell r="FA126">
            <v>0.1206532489955463</v>
          </cell>
          <cell r="FB126">
            <v>4.1480527470652451E-2</v>
          </cell>
          <cell r="FC126">
            <v>9.5949664538937496E-2</v>
          </cell>
          <cell r="FE126">
            <v>0.12767507514420284</v>
          </cell>
          <cell r="FG126">
            <v>9.355224902963595E-3</v>
          </cell>
          <cell r="FH126">
            <v>8.5711933031737166E-3</v>
          </cell>
          <cell r="FI126">
            <v>8.7801091248504229E-3</v>
          </cell>
          <cell r="FJ126">
            <v>9.0783347188355713E-3</v>
          </cell>
          <cell r="FK126">
            <v>8.2313852066932553E-3</v>
          </cell>
          <cell r="FN126">
            <v>5.0000000000000002E-5</v>
          </cell>
          <cell r="FO126">
            <v>2.9999999999999997E-4</v>
          </cell>
          <cell r="FP126">
            <v>6.9999999999999999E-4</v>
          </cell>
          <cell r="FQ126">
            <v>1.1999999999999999E-3</v>
          </cell>
          <cell r="FR126">
            <v>1.1999999999999999E-3</v>
          </cell>
          <cell r="FS126">
            <v>4</v>
          </cell>
          <cell r="FT126">
            <v>2</v>
          </cell>
          <cell r="FV126">
            <v>2.5546874724847866E-2</v>
          </cell>
          <cell r="FW126">
            <v>2.3E-2</v>
          </cell>
          <cell r="FX126">
            <v>2.838295802005697E-2</v>
          </cell>
          <cell r="FY126">
            <v>2.8243831768180974E-2</v>
          </cell>
          <cell r="FZ126">
            <v>2.8936712462992162E-2</v>
          </cell>
          <cell r="GB126">
            <v>4.6623841694597283</v>
          </cell>
          <cell r="GC126">
            <v>4.4846544995902038</v>
          </cell>
          <cell r="GD126">
            <v>6.8786073477429248</v>
          </cell>
          <cell r="GE126">
            <v>7.1882351424836672</v>
          </cell>
          <cell r="GF126">
            <v>8.5806723444429807</v>
          </cell>
          <cell r="GH126">
            <v>0.15748201962464492</v>
          </cell>
          <cell r="GJ126">
            <v>0.18297853054601979</v>
          </cell>
          <cell r="GK126">
            <v>0.150231259932157</v>
          </cell>
          <cell r="GL126">
            <v>0.19523558503051891</v>
          </cell>
          <cell r="GM126">
            <v>0.17303988584377336</v>
          </cell>
          <cell r="GN126">
            <v>0.17949917944405194</v>
          </cell>
          <cell r="GP126">
            <v>74.650577695706843</v>
          </cell>
          <cell r="GR126">
            <v>79.673443423254184</v>
          </cell>
          <cell r="GX126">
            <v>4.2338058000000022E-3</v>
          </cell>
          <cell r="GY126">
            <v>5.3169901599999993E-2</v>
          </cell>
          <cell r="GZ126">
            <v>5.7403707400000004E-2</v>
          </cell>
          <cell r="HA126">
            <v>2.5491901919999997E-2</v>
          </cell>
          <cell r="HB126">
            <v>5.5489930000000003E-3</v>
          </cell>
          <cell r="HC126">
            <v>1.9637055000000011E-3</v>
          </cell>
          <cell r="HD126">
            <v>2.6822075395215594E-2</v>
          </cell>
          <cell r="HF126">
            <v>0.29476150682225133</v>
          </cell>
          <cell r="HG126">
            <v>0.20672335619902871</v>
          </cell>
          <cell r="HH126">
            <v>0.1206532489955463</v>
          </cell>
          <cell r="HI126">
            <v>4.1480527470652451E-2</v>
          </cell>
          <cell r="HJ126">
            <v>9.5949664538937496E-2</v>
          </cell>
          <cell r="HL126">
            <v>-0.17075340076735268</v>
          </cell>
          <cell r="HM126">
            <v>-6.8178089970346245E-2</v>
          </cell>
          <cell r="HN126">
            <v>0.14053697818864652</v>
          </cell>
          <cell r="HO126">
            <v>0.16404796770491137</v>
          </cell>
          <cell r="HP126">
            <v>-0.24600503195974421</v>
          </cell>
          <cell r="HR126">
            <v>1.346586065000019</v>
          </cell>
          <cell r="HS126">
            <v>1.0346633438848309</v>
          </cell>
          <cell r="HT126">
            <v>1.0254354319626884</v>
          </cell>
          <cell r="HU126">
            <v>1.1062561242350641</v>
          </cell>
          <cell r="HV126">
            <v>1.1207458659912961</v>
          </cell>
          <cell r="HX126">
            <v>1.1267373662147797</v>
          </cell>
          <cell r="HY126">
            <v>0.272058511906</v>
          </cell>
        </row>
        <row r="127">
          <cell r="B127">
            <v>115</v>
          </cell>
          <cell r="C127">
            <v>4.5796997999999998E-2</v>
          </cell>
          <cell r="D127">
            <v>4.2629306999999998E-2</v>
          </cell>
          <cell r="E127">
            <v>2.9834797999999999E-2</v>
          </cell>
          <cell r="F127">
            <v>2.2365102000000001E-2</v>
          </cell>
          <cell r="G127">
            <v>3.8745132000000002E-2</v>
          </cell>
          <cell r="I127">
            <v>5.0735928999999999E-2</v>
          </cell>
          <cell r="J127">
            <v>4.0263998000000002E-2</v>
          </cell>
          <cell r="K127">
            <v>3.4007394000000003E-2</v>
          </cell>
          <cell r="L127">
            <v>3.4415106000000001E-2</v>
          </cell>
          <cell r="M127">
            <v>4.4910373000000003E-2</v>
          </cell>
          <cell r="O127">
            <v>2.1496998E-2</v>
          </cell>
          <cell r="P127">
            <v>-3.1676910000000003E-3</v>
          </cell>
          <cell r="Q127">
            <v>-1.2794508999999999E-2</v>
          </cell>
          <cell r="R127">
            <v>-7.4696959999999979E-3</v>
          </cell>
          <cell r="S127">
            <v>1.638003E-2</v>
          </cell>
          <cell r="U127">
            <v>6.7359290000000016E-3</v>
          </cell>
          <cell r="V127">
            <v>-1.0471930999999997E-2</v>
          </cell>
          <cell r="W127">
            <v>-6.2566039999999989E-3</v>
          </cell>
          <cell r="X127">
            <v>4.0771199999999758E-4</v>
          </cell>
          <cell r="Y127">
            <v>1.0495267000000003E-2</v>
          </cell>
          <cell r="AA127">
            <v>4.9389310000000006E-3</v>
          </cell>
          <cell r="AB127">
            <v>-2.365308999999996E-3</v>
          </cell>
          <cell r="AC127">
            <v>4.1725960000000041E-3</v>
          </cell>
          <cell r="AD127">
            <v>1.2050004E-2</v>
          </cell>
          <cell r="AE127">
            <v>6.1652410000000019E-3</v>
          </cell>
          <cell r="AG127">
            <v>-1.6061069000000001E-2</v>
          </cell>
          <cell r="AH127">
            <v>-7.3042399999999966E-3</v>
          </cell>
          <cell r="AI127">
            <v>6.5379050000000001E-3</v>
          </cell>
          <cell r="AJ127">
            <v>7.8774079999999955E-3</v>
          </cell>
          <cell r="AK127">
            <v>-5.8847629999999977E-3</v>
          </cell>
          <cell r="AM127">
            <v>2573.2400000000002</v>
          </cell>
          <cell r="AN127">
            <v>3130.4</v>
          </cell>
          <cell r="AO127">
            <v>2756.4</v>
          </cell>
          <cell r="AP127">
            <v>2696.1000000000004</v>
          </cell>
          <cell r="AQ127">
            <v>2217.65</v>
          </cell>
          <cell r="AS127">
            <v>0.33698897631000002</v>
          </cell>
          <cell r="AT127">
            <v>0.23742302122000003</v>
          </cell>
          <cell r="AU127">
            <v>0.15858197424000003</v>
          </cell>
          <cell r="AV127">
            <v>0.12240914002000002</v>
          </cell>
          <cell r="AW127">
            <v>0.16812719551000002</v>
          </cell>
          <cell r="AY127">
            <v>6.4000000000000001E-2</v>
          </cell>
          <cell r="AZ127">
            <v>7.8E-2</v>
          </cell>
          <cell r="BA127">
            <v>9.1999999999999998E-2</v>
          </cell>
          <cell r="BB127">
            <v>0.106</v>
          </cell>
          <cell r="BC127">
            <v>0.12</v>
          </cell>
          <cell r="BD127">
            <v>5</v>
          </cell>
          <cell r="BE127">
            <v>4</v>
          </cell>
          <cell r="BG127">
            <v>55.497824857596456</v>
          </cell>
          <cell r="BH127">
            <v>57.971863998912873</v>
          </cell>
          <cell r="BI127">
            <v>40.21461254915252</v>
          </cell>
          <cell r="BJ127">
            <v>34.982891935239742</v>
          </cell>
          <cell r="BK127">
            <v>44.741673014730189</v>
          </cell>
          <cell r="BM127">
            <v>0.24535585628999995</v>
          </cell>
          <cell r="BN127">
            <v>0.31855465397999994</v>
          </cell>
          <cell r="BO127">
            <v>0.36228831593999994</v>
          </cell>
          <cell r="BP127">
            <v>0.35943840905999996</v>
          </cell>
          <cell r="BQ127">
            <v>0.28607649272999996</v>
          </cell>
          <cell r="BS127">
            <v>25.190440409438004</v>
          </cell>
          <cell r="BT127">
            <v>42.360246135394561</v>
          </cell>
          <cell r="BU127">
            <v>53.831697126386196</v>
          </cell>
          <cell r="BV127">
            <v>48.513731939836362</v>
          </cell>
          <cell r="BW127">
            <v>34.741151513813058</v>
          </cell>
          <cell r="BY127">
            <v>132.97638444815846</v>
          </cell>
          <cell r="BZ127">
            <v>148.58800231167677</v>
          </cell>
          <cell r="CA127">
            <v>134.97091773444311</v>
          </cell>
          <cell r="CB127">
            <v>121.44007772984648</v>
          </cell>
          <cell r="CC127">
            <v>131.44059923076361</v>
          </cell>
          <cell r="CE127">
            <v>60.91010765</v>
          </cell>
          <cell r="CF127">
            <v>68.219320568000015</v>
          </cell>
          <cell r="CG127">
            <v>73.676866213440022</v>
          </cell>
          <cell r="CH127">
            <v>79.571015510515224</v>
          </cell>
          <cell r="CI127">
            <v>85.93669675135645</v>
          </cell>
          <cell r="CK127">
            <v>56.937553825000002</v>
          </cell>
          <cell r="CL127">
            <v>64.564714109000008</v>
          </cell>
          <cell r="CM127">
            <v>70.948093390720018</v>
          </cell>
          <cell r="CN127">
            <v>76.623940861977616</v>
          </cell>
          <cell r="CO127">
            <v>82.753856130935844</v>
          </cell>
          <cell r="CQ127">
            <v>77.606959483498386</v>
          </cell>
          <cell r="CR127">
            <v>86.5598485066633</v>
          </cell>
          <cell r="CS127">
            <v>66.917839759938218</v>
          </cell>
          <cell r="CT127">
            <v>46.929065458074859</v>
          </cell>
          <cell r="CU127">
            <v>50.98059411402231</v>
          </cell>
          <cell r="CW127">
            <v>61.645479741749192</v>
          </cell>
          <cell r="CX127">
            <v>82.083403995080843</v>
          </cell>
          <cell r="CY127">
            <v>76.738844133300759</v>
          </cell>
          <cell r="CZ127">
            <v>56.923452609006539</v>
          </cell>
          <cell r="DA127">
            <v>48.954829786048585</v>
          </cell>
          <cell r="DC127">
            <v>3.3515039359999999E-2</v>
          </cell>
          <cell r="DD127">
            <v>3.9380417600000002E-2</v>
          </cell>
          <cell r="DE127">
            <v>3.4272513600000006E-2</v>
          </cell>
          <cell r="DF127">
            <v>2.7787968000000003E-2</v>
          </cell>
          <cell r="DG127">
            <v>3.0639274880000004E-2</v>
          </cell>
          <cell r="DI127">
            <v>4.1597748500000004E-2</v>
          </cell>
          <cell r="DJ127">
            <v>4.492122975E-2</v>
          </cell>
          <cell r="DK127">
            <v>3.4533425249999999E-2</v>
          </cell>
          <cell r="DL127">
            <v>2.5732526000000002E-2</v>
          </cell>
          <cell r="DM127">
            <v>3.6150124500000005E-2</v>
          </cell>
          <cell r="DO127">
            <v>3.7716841823316596E-2</v>
          </cell>
          <cell r="DP127">
            <v>4.2481778381503583E-2</v>
          </cell>
          <cell r="DQ127">
            <v>3.440808455012994E-2</v>
          </cell>
          <cell r="DR127">
            <v>2.691185314491687E-2</v>
          </cell>
          <cell r="DS127">
            <v>3.2687603760098723E-2</v>
          </cell>
          <cell r="DU127">
            <v>3.5248499000000003E-2</v>
          </cell>
          <cell r="DV127">
            <v>4.4413152499999997E-2</v>
          </cell>
          <cell r="DW127">
            <v>3.6432052499999999E-2</v>
          </cell>
          <cell r="DX127">
            <v>2.6299949999999999E-2</v>
          </cell>
          <cell r="DY127">
            <v>3.0755117000000002E-2</v>
          </cell>
          <cell r="EA127">
            <v>3.3515039359999999E-2</v>
          </cell>
          <cell r="EB127">
            <v>3.9380417600000002E-2</v>
          </cell>
          <cell r="EC127">
            <v>3.4272513600000006E-2</v>
          </cell>
          <cell r="ED127">
            <v>2.7787968000000003E-2</v>
          </cell>
          <cell r="EE127">
            <v>3.0639274880000004E-2</v>
          </cell>
          <cell r="EG127">
            <v>2.67754503E-2</v>
          </cell>
          <cell r="EH127">
            <v>2.7250603950000001E-2</v>
          </cell>
          <cell r="EI127">
            <v>2.8785945029999999E-2</v>
          </cell>
          <cell r="EJ127">
            <v>2.9682308549999998E-2</v>
          </cell>
          <cell r="EK127">
            <v>2.7716704949999997E-2</v>
          </cell>
          <cell r="EM127">
            <v>6.1157219480000004E-2</v>
          </cell>
          <cell r="EN127">
            <v>6.7547388999999999E-2</v>
          </cell>
          <cell r="EO127">
            <v>6.4138228079999998E-2</v>
          </cell>
          <cell r="EP127">
            <v>5.6726267550000001E-2</v>
          </cell>
          <cell r="EQ127">
            <v>5.898760376009872E-2</v>
          </cell>
          <cell r="ES127">
            <v>2.3440377656683407E-2</v>
          </cell>
          <cell r="ET127">
            <v>2.5065610618496416E-2</v>
          </cell>
          <cell r="EU127">
            <v>2.9730143529870058E-2</v>
          </cell>
          <cell r="EV127">
            <v>2.9814414405083131E-2</v>
          </cell>
          <cell r="EW127">
            <v>2.6299999999999997E-2</v>
          </cell>
          <cell r="EY127">
            <v>0.2951950875937086</v>
          </cell>
          <cell r="EZ127">
            <v>0.11740143130154501</v>
          </cell>
          <cell r="FA127">
            <v>-9.1643230714351986E-2</v>
          </cell>
          <cell r="FB127">
            <v>-0.10025004076225308</v>
          </cell>
          <cell r="FC127">
            <v>8.2349432640879128E-2</v>
          </cell>
          <cell r="FE127">
            <v>3.4152392214909399E-2</v>
          </cell>
          <cell r="FG127">
            <v>8.5123701706187466E-3</v>
          </cell>
          <cell r="FH127">
            <v>8.094120471679624E-3</v>
          </cell>
          <cell r="FI127">
            <v>9.1427082489242209E-3</v>
          </cell>
          <cell r="FJ127">
            <v>8.9460394705752795E-3</v>
          </cell>
          <cell r="FK127">
            <v>8.9662030740413762E-3</v>
          </cell>
          <cell r="FN127">
            <v>5.0000000000000002E-5</v>
          </cell>
          <cell r="FO127">
            <v>2.9999999999999997E-4</v>
          </cell>
          <cell r="FP127">
            <v>6.9999999999999999E-4</v>
          </cell>
          <cell r="FQ127">
            <v>1.1999999999999999E-3</v>
          </cell>
          <cell r="FR127">
            <v>1.1999999999999999E-3</v>
          </cell>
          <cell r="FS127">
            <v>3</v>
          </cell>
          <cell r="FT127">
            <v>2</v>
          </cell>
          <cell r="FV127">
            <v>2.5542701311611234E-2</v>
          </cell>
          <cell r="FW127">
            <v>2.7615149947180725E-2</v>
          </cell>
          <cell r="FX127">
            <v>3.1595650461893381E-2</v>
          </cell>
          <cell r="FY127">
            <v>3.1143558468229804E-2</v>
          </cell>
          <cell r="FZ127">
            <v>2.7927074440362569E-2</v>
          </cell>
          <cell r="GB127">
            <v>4.7128865520692349</v>
          </cell>
          <cell r="GC127">
            <v>5.7692355990287005</v>
          </cell>
          <cell r="GD127">
            <v>6.9973378170509006</v>
          </cell>
          <cell r="GE127">
            <v>7.0490647694803936</v>
          </cell>
          <cell r="GF127">
            <v>6.6912217319882394</v>
          </cell>
          <cell r="GH127">
            <v>0.10131378179326855</v>
          </cell>
          <cell r="GJ127">
            <v>0.18477741735864914</v>
          </cell>
          <cell r="GK127">
            <v>0.18887856943951326</v>
          </cell>
          <cell r="GL127">
            <v>0.20543407978009084</v>
          </cell>
          <cell r="GM127">
            <v>0.19980623134451853</v>
          </cell>
          <cell r="GN127">
            <v>0.17571097084499165</v>
          </cell>
          <cell r="GP127">
            <v>60.798125162841906</v>
          </cell>
          <cell r="GR127">
            <v>64.844392986822271</v>
          </cell>
          <cell r="GX127">
            <v>4.9922926000000017E-3</v>
          </cell>
          <cell r="GY127">
            <v>3.5874267400000007E-2</v>
          </cell>
          <cell r="GZ127">
            <v>4.0866560000000003E-2</v>
          </cell>
          <cell r="HA127">
            <v>2.8123576957499997E-2</v>
          </cell>
          <cell r="HB127">
            <v>-4.8372449999999935E-4</v>
          </cell>
          <cell r="HC127">
            <v>-2.3962234999999991E-3</v>
          </cell>
          <cell r="HD127">
            <v>2.8764826925855542E-2</v>
          </cell>
          <cell r="HF127">
            <v>0.2951950875937086</v>
          </cell>
          <cell r="HG127">
            <v>0.11740143130154501</v>
          </cell>
          <cell r="HH127">
            <v>-9.1643230714351986E-2</v>
          </cell>
          <cell r="HI127">
            <v>-0.10025004076225308</v>
          </cell>
          <cell r="HJ127">
            <v>8.2349432640879128E-2</v>
          </cell>
          <cell r="HL127">
            <v>-0.10246250435995807</v>
          </cell>
          <cell r="HM127">
            <v>0.21652080645411997</v>
          </cell>
          <cell r="HN127">
            <v>-0.1194735497061078</v>
          </cell>
          <cell r="HO127">
            <v>-2.187636047017838E-2</v>
          </cell>
          <cell r="HP127">
            <v>-0.1774600348651757</v>
          </cell>
          <cell r="HR127">
            <v>1.3514976632808156</v>
          </cell>
          <cell r="HS127">
            <v>1.029104710413943</v>
          </cell>
          <cell r="HT127">
            <v>1.0249404446518728</v>
          </cell>
          <cell r="HU127">
            <v>1.3107783731386458</v>
          </cell>
          <cell r="HV127">
            <v>1.2980719235995726</v>
          </cell>
          <cell r="HX127">
            <v>1.2028786230169697</v>
          </cell>
          <cell r="HY127">
            <v>0.20470606146000003</v>
          </cell>
        </row>
        <row r="128">
          <cell r="B128">
            <v>116</v>
          </cell>
          <cell r="C128">
            <v>4.4382919E-2</v>
          </cell>
          <cell r="D128">
            <v>2.9469986E-2</v>
          </cell>
          <cell r="E128">
            <v>3.3538595999999997E-2</v>
          </cell>
          <cell r="F128">
            <v>4.5364611999999999E-2</v>
          </cell>
          <cell r="G128">
            <v>3.1567702000000003E-2</v>
          </cell>
          <cell r="I128">
            <v>4.3994614000000001E-2</v>
          </cell>
          <cell r="J128">
            <v>4.8450763000000001E-2</v>
          </cell>
          <cell r="K128">
            <v>4.7332854000000001E-2</v>
          </cell>
          <cell r="L128">
            <v>5.4196882000000002E-2</v>
          </cell>
          <cell r="M128">
            <v>5.5956363000000002E-2</v>
          </cell>
          <cell r="O128">
            <v>2.0082919000000001E-2</v>
          </cell>
          <cell r="P128">
            <v>-1.4912933E-2</v>
          </cell>
          <cell r="Q128">
            <v>4.0686099999999968E-3</v>
          </cell>
          <cell r="R128">
            <v>1.1826016000000002E-2</v>
          </cell>
          <cell r="S128">
            <v>-1.3796909999999996E-2</v>
          </cell>
          <cell r="U128">
            <v>-5.3859999999961161E-6</v>
          </cell>
          <cell r="V128">
            <v>4.4561489999999995E-3</v>
          </cell>
          <cell r="W128">
            <v>-1.1179090000000003E-3</v>
          </cell>
          <cell r="X128">
            <v>6.8640280000000012E-3</v>
          </cell>
          <cell r="Y128">
            <v>1.7594810000000002E-3</v>
          </cell>
          <cell r="AA128">
            <v>-3.8830499999999851E-4</v>
          </cell>
          <cell r="AB128">
            <v>1.8980777000000001E-2</v>
          </cell>
          <cell r="AC128">
            <v>1.3794258000000004E-2</v>
          </cell>
          <cell r="AD128">
            <v>8.8322700000000032E-3</v>
          </cell>
          <cell r="AE128">
            <v>2.4388660999999999E-2</v>
          </cell>
          <cell r="AG128">
            <v>-2.1388305E-2</v>
          </cell>
          <cell r="AH128">
            <v>1.9369081999999999E-2</v>
          </cell>
          <cell r="AI128">
            <v>-5.1865189999999971E-3</v>
          </cell>
          <cell r="AJ128">
            <v>-4.9619880000000005E-3</v>
          </cell>
          <cell r="AK128">
            <v>1.5556390999999996E-2</v>
          </cell>
          <cell r="AM128">
            <v>3076.7000000000003</v>
          </cell>
          <cell r="AN128">
            <v>2215.36</v>
          </cell>
          <cell r="AO128">
            <v>2526.7000000000003</v>
          </cell>
          <cell r="AP128">
            <v>2083.35</v>
          </cell>
          <cell r="AQ128">
            <v>2400.2800000000002</v>
          </cell>
          <cell r="AS128">
            <v>0.30365700148000002</v>
          </cell>
          <cell r="AT128">
            <v>0.28726030427000004</v>
          </cell>
          <cell r="AU128">
            <v>0.24449753548000003</v>
          </cell>
          <cell r="AV128">
            <v>0.21117499538000001</v>
          </cell>
          <cell r="AW128">
            <v>0.22889454609000001</v>
          </cell>
          <cell r="AY128">
            <v>0.05</v>
          </cell>
          <cell r="AZ128">
            <v>0.05</v>
          </cell>
          <cell r="BA128">
            <v>0.05</v>
          </cell>
          <cell r="BB128">
            <v>0.05</v>
          </cell>
          <cell r="BC128">
            <v>0.05</v>
          </cell>
          <cell r="BD128">
            <v>1</v>
          </cell>
          <cell r="BE128">
            <v>2</v>
          </cell>
          <cell r="BG128">
            <v>46.713074822675814</v>
          </cell>
          <cell r="BH128">
            <v>31.819249383379368</v>
          </cell>
          <cell r="BI128">
            <v>30.888596144865808</v>
          </cell>
          <cell r="BJ128">
            <v>21.997571331246149</v>
          </cell>
          <cell r="BK128">
            <v>27.470550054445269</v>
          </cell>
          <cell r="BM128">
            <v>0.29247764813999994</v>
          </cell>
          <cell r="BN128">
            <v>0.26132916662999994</v>
          </cell>
          <cell r="BO128">
            <v>0.26914335053999994</v>
          </cell>
          <cell r="BP128">
            <v>0.22116379481999998</v>
          </cell>
          <cell r="BQ128">
            <v>0.20886502262999995</v>
          </cell>
          <cell r="BS128">
            <v>30.028387656885656</v>
          </cell>
          <cell r="BT128">
            <v>31.190599601253659</v>
          </cell>
          <cell r="BU128">
            <v>32.292448171781302</v>
          </cell>
          <cell r="BV128">
            <v>26.225267709134584</v>
          </cell>
          <cell r="BW128">
            <v>23.883880036815409</v>
          </cell>
          <cell r="BY128">
            <v>119.35368716579015</v>
          </cell>
          <cell r="BZ128">
            <v>119.98233694791585</v>
          </cell>
          <cell r="CA128">
            <v>118.57848492100035</v>
          </cell>
          <cell r="CB128">
            <v>114.35078854311192</v>
          </cell>
          <cell r="CC128">
            <v>117.93745856074179</v>
          </cell>
          <cell r="CE128">
            <v>60.91010765</v>
          </cell>
          <cell r="CF128">
            <v>68.219320568000015</v>
          </cell>
          <cell r="CG128">
            <v>73.676866213440022</v>
          </cell>
          <cell r="CH128">
            <v>79.571015510515224</v>
          </cell>
          <cell r="CI128">
            <v>85.93669675135645</v>
          </cell>
          <cell r="CK128">
            <v>56.937553825000002</v>
          </cell>
          <cell r="CL128">
            <v>64.564714109000008</v>
          </cell>
          <cell r="CM128">
            <v>70.948093390720018</v>
          </cell>
          <cell r="CN128">
            <v>76.623940861977616</v>
          </cell>
          <cell r="CO128">
            <v>82.753856130935844</v>
          </cell>
          <cell r="CQ128">
            <v>63.416649814364746</v>
          </cell>
          <cell r="CR128">
            <v>56.762280419412335</v>
          </cell>
          <cell r="CS128">
            <v>49.842388912602019</v>
          </cell>
          <cell r="CT128">
            <v>39.544389221893027</v>
          </cell>
          <cell r="CU128">
            <v>36.914822582749579</v>
          </cell>
          <cell r="CW128">
            <v>54.550324907182372</v>
          </cell>
          <cell r="CX128">
            <v>60.08946511688854</v>
          </cell>
          <cell r="CY128">
            <v>53.302334666007177</v>
          </cell>
          <cell r="CZ128">
            <v>44.693389067247523</v>
          </cell>
          <cell r="DA128">
            <v>38.229605902321303</v>
          </cell>
          <cell r="DC128">
            <v>3.3062534079999997E-2</v>
          </cell>
          <cell r="DD128">
            <v>3.4716929599999995E-2</v>
          </cell>
          <cell r="DE128">
            <v>3.1246746239999994E-2</v>
          </cell>
          <cell r="DF128">
            <v>3.6333026559999995E-2</v>
          </cell>
          <cell r="DG128">
            <v>3.5702340479999997E-2</v>
          </cell>
          <cell r="DI128">
            <v>4.0537189250000001E-2</v>
          </cell>
          <cell r="DJ128">
            <v>3.4698219250000002E-2</v>
          </cell>
          <cell r="DK128">
            <v>3.4021443499999998E-2</v>
          </cell>
          <cell r="DL128">
            <v>4.3908108000000001E-2</v>
          </cell>
          <cell r="DM128">
            <v>3.6516929500000003E-2</v>
          </cell>
          <cell r="DO128">
            <v>3.6719836315269365E-2</v>
          </cell>
          <cell r="DP128">
            <v>3.4707910288087375E-2</v>
          </cell>
          <cell r="DQ128">
            <v>3.2437066822894482E-2</v>
          </cell>
          <cell r="DR128">
            <v>3.9123691852514388E-2</v>
          </cell>
          <cell r="DS128">
            <v>3.5959742745430269E-2</v>
          </cell>
          <cell r="DU128">
            <v>3.4541459500000003E-2</v>
          </cell>
          <cell r="DV128">
            <v>3.7126452500000004E-2</v>
          </cell>
          <cell r="DW128">
            <v>3.1704291000000002E-2</v>
          </cell>
          <cell r="DX128">
            <v>3.9651604E-2</v>
          </cell>
          <cell r="DY128">
            <v>3.8666157000000007E-2</v>
          </cell>
          <cell r="EA128">
            <v>3.3062534079999997E-2</v>
          </cell>
          <cell r="EB128">
            <v>3.4716929599999995E-2</v>
          </cell>
          <cell r="EC128">
            <v>3.1246746239999994E-2</v>
          </cell>
          <cell r="ED128">
            <v>3.6333026559999995E-2</v>
          </cell>
          <cell r="EE128">
            <v>3.5702340479999997E-2</v>
          </cell>
          <cell r="EG128">
            <v>2.6987562149999998E-2</v>
          </cell>
          <cell r="EH128">
            <v>2.9224502099999997E-2</v>
          </cell>
          <cell r="EI128">
            <v>2.8736268899999997E-2</v>
          </cell>
          <cell r="EJ128">
            <v>2.7317146979999998E-2</v>
          </cell>
          <cell r="EK128">
            <v>2.8972776179999996E-2</v>
          </cell>
          <cell r="EM128">
            <v>6.0789558940000002E-2</v>
          </cell>
          <cell r="EN128">
            <v>6.3546193149999999E-2</v>
          </cell>
          <cell r="EO128">
            <v>6.021178751999999E-2</v>
          </cell>
          <cell r="EP128">
            <v>6.5309462259999992E-2</v>
          </cell>
          <cell r="EQ128">
            <v>6.2259742745430266E-2</v>
          </cell>
          <cell r="ES128">
            <v>2.4069722624730637E-2</v>
          </cell>
          <cell r="ET128">
            <v>2.8838282861912624E-2</v>
          </cell>
          <cell r="EU128">
            <v>2.7774720697105508E-2</v>
          </cell>
          <cell r="EV128">
            <v>2.6185770407485605E-2</v>
          </cell>
          <cell r="EW128">
            <v>2.6299999999999997E-2</v>
          </cell>
          <cell r="EY128">
            <v>0.16250949328219955</v>
          </cell>
          <cell r="EZ128">
            <v>5.2671165596456238E-3</v>
          </cell>
          <cell r="FA128">
            <v>-1.1700489110533896E-2</v>
          </cell>
          <cell r="FB128">
            <v>-3.5653148888729835E-2</v>
          </cell>
          <cell r="FC128">
            <v>3.1365503144542339E-2</v>
          </cell>
          <cell r="FE128">
            <v>2.1786043416087697E-2</v>
          </cell>
          <cell r="FG128">
            <v>9.0067716045442604E-3</v>
          </cell>
          <cell r="FH128">
            <v>7.6914437919480636E-3</v>
          </cell>
          <cell r="FI128">
            <v>8.4815576146332131E-3</v>
          </cell>
          <cell r="FJ128">
            <v>8.7844804373749443E-3</v>
          </cell>
          <cell r="FK128">
            <v>9.0473485504174965E-3</v>
          </cell>
          <cell r="FN128">
            <v>5.0000000000000002E-5</v>
          </cell>
          <cell r="FO128">
            <v>2.9999999999999997E-4</v>
          </cell>
          <cell r="FP128">
            <v>6.9999999999999999E-4</v>
          </cell>
          <cell r="FQ128">
            <v>1.1999999999999999E-3</v>
          </cell>
          <cell r="FR128">
            <v>1.1999999999999999E-3</v>
          </cell>
          <cell r="FS128">
            <v>4</v>
          </cell>
          <cell r="FT128">
            <v>3</v>
          </cell>
          <cell r="FV128">
            <v>2.5561401340257705E-2</v>
          </cell>
          <cell r="FW128">
            <v>3.0658796156064289E-2</v>
          </cell>
          <cell r="FX128">
            <v>2.9662230638550675E-2</v>
          </cell>
          <cell r="FY128">
            <v>2.8679160975219321E-2</v>
          </cell>
          <cell r="FZ128">
            <v>2.7821821633968308E-2</v>
          </cell>
          <cell r="GB128">
            <v>4.6790646592314662</v>
          </cell>
          <cell r="GC128">
            <v>6.3659036003705403</v>
          </cell>
          <cell r="GD128">
            <v>6.2835796947071456</v>
          </cell>
          <cell r="GE128">
            <v>6.2486255921224965</v>
          </cell>
          <cell r="GF128">
            <v>6.531936786070947</v>
          </cell>
          <cell r="GH128">
            <v>9.6019760594075132E-2</v>
          </cell>
          <cell r="GJ128">
            <v>0.18357308113271603</v>
          </cell>
          <cell r="GK128">
            <v>0.21726936743691092</v>
          </cell>
          <cell r="GL128">
            <v>0.19577648943073536</v>
          </cell>
          <cell r="GM128">
            <v>0.18221598078799123</v>
          </cell>
          <cell r="GN128">
            <v>0.17602062432957208</v>
          </cell>
          <cell r="GP128">
            <v>56.614972025862599</v>
          </cell>
          <cell r="GR128">
            <v>60.366327553685913</v>
          </cell>
          <cell r="GX128">
            <v>1.3121532200000003E-2</v>
          </cell>
          <cell r="GY128">
            <v>3.6864763000000002E-2</v>
          </cell>
          <cell r="GZ128">
            <v>4.9986295200000003E-2</v>
          </cell>
          <cell r="HA128">
            <v>2.8066370032499999E-2</v>
          </cell>
          <cell r="HB128">
            <v>5.266153E-3</v>
          </cell>
          <cell r="HC128">
            <v>2.5492205000000011E-3</v>
          </cell>
          <cell r="HD128">
            <v>2.847668214881206E-2</v>
          </cell>
          <cell r="HF128">
            <v>0.16250949328219955</v>
          </cell>
          <cell r="HG128">
            <v>5.2671165596456238E-3</v>
          </cell>
          <cell r="HH128">
            <v>-1.1700489110533896E-2</v>
          </cell>
          <cell r="HI128">
            <v>-3.5653148888729835E-2</v>
          </cell>
          <cell r="HJ128">
            <v>3.1365503144542339E-2</v>
          </cell>
          <cell r="HL128">
            <v>7.3142657830485014E-2</v>
          </cell>
          <cell r="HM128">
            <v>-0.27995579679526772</v>
          </cell>
          <cell r="HN128">
            <v>0.14053697818864652</v>
          </cell>
          <cell r="HO128">
            <v>-0.1754660228756878</v>
          </cell>
          <cell r="HP128">
            <v>0.15212518299853617</v>
          </cell>
          <cell r="HR128">
            <v>1.2811717277187944</v>
          </cell>
          <cell r="HS128">
            <v>1.2517500428723827</v>
          </cell>
          <cell r="HT128">
            <v>1.5201677923810444</v>
          </cell>
          <cell r="HU128">
            <v>1.2867630933332901</v>
          </cell>
          <cell r="HV128">
            <v>1.4318202491608403</v>
          </cell>
          <cell r="HX128">
            <v>1.3543345810932705</v>
          </cell>
          <cell r="HY128">
            <v>0.25509687654000002</v>
          </cell>
        </row>
        <row r="129">
          <cell r="B129">
            <v>117</v>
          </cell>
          <cell r="C129">
            <v>4.6564420000000002E-2</v>
          </cell>
          <cell r="D129">
            <v>6.3987013999999995E-2</v>
          </cell>
          <cell r="E129">
            <v>6.9624363999999994E-2</v>
          </cell>
          <cell r="F129">
            <v>7.4751565000000006E-2</v>
          </cell>
          <cell r="G129">
            <v>6.7035980999999994E-2</v>
          </cell>
          <cell r="I129">
            <v>4.4824901E-2</v>
          </cell>
          <cell r="J129">
            <v>6.0406438999999999E-2</v>
          </cell>
          <cell r="K129">
            <v>6.0630835000000001E-2</v>
          </cell>
          <cell r="L129">
            <v>6.8347860999999996E-2</v>
          </cell>
          <cell r="M129">
            <v>6.9497481999999999E-2</v>
          </cell>
          <cell r="O129">
            <v>2.2264420000000004E-2</v>
          </cell>
          <cell r="P129">
            <v>1.7422593999999993E-2</v>
          </cell>
          <cell r="Q129">
            <v>5.6373499999999993E-3</v>
          </cell>
          <cell r="R129">
            <v>5.1272010000000118E-3</v>
          </cell>
          <cell r="S129">
            <v>-7.7155840000000114E-3</v>
          </cell>
          <cell r="U129">
            <v>8.2490100000000288E-4</v>
          </cell>
          <cell r="V129">
            <v>1.5581537999999999E-2</v>
          </cell>
          <cell r="W129">
            <v>2.2439600000000171E-4</v>
          </cell>
          <cell r="X129">
            <v>7.7170259999999949E-3</v>
          </cell>
          <cell r="Y129">
            <v>1.1496210000000034E-3</v>
          </cell>
          <cell r="AA129">
            <v>-1.7395190000000019E-3</v>
          </cell>
          <cell r="AB129">
            <v>-3.5805749999999956E-3</v>
          </cell>
          <cell r="AC129">
            <v>-8.9935289999999932E-3</v>
          </cell>
          <cell r="AD129">
            <v>-6.4037040000000101E-3</v>
          </cell>
          <cell r="AE129">
            <v>2.4615010000000048E-3</v>
          </cell>
          <cell r="AG129">
            <v>-2.2739519000000003E-2</v>
          </cell>
          <cell r="AH129">
            <v>-1.8410559999999937E-3</v>
          </cell>
          <cell r="AI129">
            <v>-5.4129539999999976E-3</v>
          </cell>
          <cell r="AJ129">
            <v>2.5898249999999831E-3</v>
          </cell>
          <cell r="AK129">
            <v>8.8652050000000149E-3</v>
          </cell>
          <cell r="AM129">
            <v>3076.7000000000003</v>
          </cell>
          <cell r="AN129">
            <v>1926.4</v>
          </cell>
          <cell r="AO129">
            <v>2526.7000000000003</v>
          </cell>
          <cell r="AP129">
            <v>2083.35</v>
          </cell>
          <cell r="AQ129">
            <v>2400.2800000000002</v>
          </cell>
          <cell r="AS129">
            <v>0.30579510855000003</v>
          </cell>
          <cell r="AT129">
            <v>0.31368115851</v>
          </cell>
          <cell r="AU129">
            <v>0.25550796003000004</v>
          </cell>
          <cell r="AV129">
            <v>0.23292129203</v>
          </cell>
          <cell r="AW129">
            <v>0.248941141</v>
          </cell>
          <cell r="AY129">
            <v>0.05</v>
          </cell>
          <cell r="AZ129">
            <v>0.05</v>
          </cell>
          <cell r="BA129">
            <v>0.05</v>
          </cell>
          <cell r="BB129">
            <v>0.05</v>
          </cell>
          <cell r="BC129">
            <v>0.05</v>
          </cell>
          <cell r="BD129">
            <v>1</v>
          </cell>
          <cell r="BE129">
            <v>5</v>
          </cell>
          <cell r="BG129">
            <v>47.041990523789259</v>
          </cell>
          <cell r="BH129">
            <v>30.213769187683205</v>
          </cell>
          <cell r="BI129">
            <v>32.279598130390063</v>
          </cell>
          <cell r="BJ129">
            <v>24.262828687535027</v>
          </cell>
          <cell r="BK129">
            <v>29.876422095974007</v>
          </cell>
          <cell r="BM129">
            <v>0.28667394200999996</v>
          </cell>
          <cell r="BN129">
            <v>0.17775899138999995</v>
          </cell>
          <cell r="BO129">
            <v>0.17619046334999994</v>
          </cell>
          <cell r="BP129">
            <v>0.12224845160999998</v>
          </cell>
          <cell r="BQ129">
            <v>0.11421260081999995</v>
          </cell>
          <cell r="BS129">
            <v>29.432526952224684</v>
          </cell>
          <cell r="BT129">
            <v>21.380578370420171</v>
          </cell>
          <cell r="BU129">
            <v>22.748242210652585</v>
          </cell>
          <cell r="BV129">
            <v>16.948893336771345</v>
          </cell>
          <cell r="BW129">
            <v>16.670122371495342</v>
          </cell>
          <cell r="BY129">
            <v>120.27846357156457</v>
          </cell>
          <cell r="BZ129">
            <v>129.11165438882759</v>
          </cell>
          <cell r="CA129">
            <v>138.64301030856507</v>
          </cell>
          <cell r="CB129">
            <v>145.95694565932877</v>
          </cell>
          <cell r="CC129">
            <v>159.16324538380744</v>
          </cell>
          <cell r="CE129">
            <v>60.91010765</v>
          </cell>
          <cell r="CF129">
            <v>68.219320568000015</v>
          </cell>
          <cell r="CG129">
            <v>73.676866213440022</v>
          </cell>
          <cell r="CH129">
            <v>79.571015510515224</v>
          </cell>
          <cell r="CI129">
            <v>85.93669675135645</v>
          </cell>
          <cell r="CK129">
            <v>56.937553825000002</v>
          </cell>
          <cell r="CL129">
            <v>64.564714109000008</v>
          </cell>
          <cell r="CM129">
            <v>70.948093390720018</v>
          </cell>
          <cell r="CN129">
            <v>76.623940861977616</v>
          </cell>
          <cell r="CO129">
            <v>82.753856130935844</v>
          </cell>
          <cell r="CQ129">
            <v>64.37995857037977</v>
          </cell>
          <cell r="CR129">
            <v>66.271986087028736</v>
          </cell>
          <cell r="CS129">
            <v>70.742936191315252</v>
          </cell>
          <cell r="CT129">
            <v>72.467469551285575</v>
          </cell>
          <cell r="CU129">
            <v>79.858350523442979</v>
          </cell>
          <cell r="CW129">
            <v>55.031979285189884</v>
          </cell>
          <cell r="CX129">
            <v>65.325972328704253</v>
          </cell>
          <cell r="CY129">
            <v>68.507461139171994</v>
          </cell>
          <cell r="CZ129">
            <v>71.605202871300406</v>
          </cell>
          <cell r="DA129">
            <v>76.16291003736427</v>
          </cell>
          <cell r="DC129">
            <v>3.37606144E-2</v>
          </cell>
          <cell r="DD129">
            <v>4.646045888E-2</v>
          </cell>
          <cell r="DE129">
            <v>5.3839640959999997E-2</v>
          </cell>
          <cell r="DF129">
            <v>5.728429728E-2</v>
          </cell>
          <cell r="DG129">
            <v>5.6456014719999989E-2</v>
          </cell>
          <cell r="DI129">
            <v>4.2173315000000003E-2</v>
          </cell>
          <cell r="DJ129">
            <v>6.11313655E-2</v>
          </cell>
          <cell r="DK129">
            <v>6.9715026499999999E-2</v>
          </cell>
          <cell r="DL129">
            <v>7.4969764750000001E-2</v>
          </cell>
          <cell r="DM129">
            <v>7.0464876999999995E-2</v>
          </cell>
          <cell r="DO129">
            <v>3.7895378136989913E-2</v>
          </cell>
          <cell r="DP129">
            <v>5.3838903525873581E-2</v>
          </cell>
          <cell r="DQ129">
            <v>6.1638414996768823E-2</v>
          </cell>
          <cell r="DR129">
            <v>6.5827633996171211E-2</v>
          </cell>
          <cell r="DS129">
            <v>6.3169942666579965E-2</v>
          </cell>
          <cell r="DU129">
            <v>3.5632210000000004E-2</v>
          </cell>
          <cell r="DV129">
            <v>5.5475717000000001E-2</v>
          </cell>
          <cell r="DW129">
            <v>6.7005688999999993E-2</v>
          </cell>
          <cell r="DX129">
            <v>7.2387964499999999E-2</v>
          </cell>
          <cell r="DY129">
            <v>7.1093773000000013E-2</v>
          </cell>
          <cell r="EA129">
            <v>3.37606144E-2</v>
          </cell>
          <cell r="EB129">
            <v>4.646045888E-2</v>
          </cell>
          <cell r="EC129">
            <v>5.3839640959999997E-2</v>
          </cell>
          <cell r="ED129">
            <v>5.728429728E-2</v>
          </cell>
          <cell r="EE129">
            <v>5.6456014719999989E-2</v>
          </cell>
          <cell r="EG129">
            <v>2.6660336999999999E-2</v>
          </cell>
          <cell r="EH129">
            <v>2.4046947900000001E-2</v>
          </cell>
          <cell r="EI129">
            <v>2.3370465900000002E-2</v>
          </cell>
          <cell r="EJ129">
            <v>2.2755201780000001E-2</v>
          </cell>
          <cell r="EK129">
            <v>2.3681071860000003E-2</v>
          </cell>
          <cell r="EM129">
            <v>6.1356749200000005E-2</v>
          </cell>
          <cell r="EN129">
            <v>7.341503583999999E-2</v>
          </cell>
          <cell r="EO129">
            <v>8.3793130879999997E-2</v>
          </cell>
          <cell r="EP129">
            <v>8.7591332669999994E-2</v>
          </cell>
          <cell r="EQ129">
            <v>8.9469942666579969E-2</v>
          </cell>
          <cell r="ES129">
            <v>2.3461371063010092E-2</v>
          </cell>
          <cell r="ET129">
            <v>1.9576132314126408E-2</v>
          </cell>
          <cell r="EU129">
            <v>2.2154715883231174E-2</v>
          </cell>
          <cell r="EV129">
            <v>2.1763698673828782E-2</v>
          </cell>
          <cell r="EW129">
            <v>2.6300000000000004E-2</v>
          </cell>
          <cell r="EY129">
            <v>0.17151685096343172</v>
          </cell>
          <cell r="EZ129">
            <v>7.3439504920241649E-2</v>
          </cell>
          <cell r="FA129">
            <v>7.3822583754005855E-2</v>
          </cell>
          <cell r="FB129">
            <v>5.2753725806196305E-2</v>
          </cell>
          <cell r="FC129">
            <v>9.0480789830330366E-2</v>
          </cell>
          <cell r="FE129">
            <v>7.2894667883039554E-2</v>
          </cell>
          <cell r="FG129">
            <v>9.8777548018384991E-3</v>
          </cell>
          <cell r="FH129">
            <v>8.556172712999988E-3</v>
          </cell>
          <cell r="FI129">
            <v>8.6598905184532733E-3</v>
          </cell>
          <cell r="FJ129">
            <v>8.9424342272271928E-3</v>
          </cell>
          <cell r="FK129">
            <v>7.7857226567581575E-3</v>
          </cell>
          <cell r="FN129">
            <v>4.0000000000000003E-5</v>
          </cell>
          <cell r="FO129">
            <v>4.0000000000000003E-5</v>
          </cell>
          <cell r="FP129">
            <v>4.0000000000000003E-5</v>
          </cell>
          <cell r="FQ129">
            <v>4.0000000000000003E-5</v>
          </cell>
          <cell r="FR129">
            <v>4.0000000000000003E-5</v>
          </cell>
          <cell r="FS129">
            <v>1</v>
          </cell>
          <cell r="FT129">
            <v>2</v>
          </cell>
          <cell r="FV129">
            <v>2.5559227898552441E-2</v>
          </cell>
          <cell r="FW129">
            <v>2.3E-2</v>
          </cell>
          <cell r="FX129">
            <v>2.6161505831684858E-2</v>
          </cell>
          <cell r="FY129">
            <v>2.6068093899999752E-2</v>
          </cell>
          <cell r="FZ129">
            <v>2.9790068090809602E-2</v>
          </cell>
          <cell r="GB129">
            <v>4.6289286258397082</v>
          </cell>
          <cell r="GC129">
            <v>4.3523031488620827</v>
          </cell>
          <cell r="GD129">
            <v>5.703276654366559</v>
          </cell>
          <cell r="GE129">
            <v>6.2806475783306199</v>
          </cell>
          <cell r="GF129">
            <v>8.8186766836038348</v>
          </cell>
          <cell r="GH129">
            <v>0.16383301740789746</v>
          </cell>
          <cell r="GJ129">
            <v>0.18178488484196481</v>
          </cell>
          <cell r="GK129">
            <v>0.14697385794087917</v>
          </cell>
          <cell r="GL129">
            <v>0.17042130621354659</v>
          </cell>
          <cell r="GM129">
            <v>0.16811323164340702</v>
          </cell>
          <cell r="GN129">
            <v>0.20932449947030335</v>
          </cell>
          <cell r="GP129">
            <v>72.928179745717557</v>
          </cell>
          <cell r="GR129">
            <v>77.829616417790646</v>
          </cell>
          <cell r="GX129">
            <v>-3.6511651999999993E-3</v>
          </cell>
          <cell r="GY129">
            <v>6.4392668800000011E-2</v>
          </cell>
          <cell r="GZ129">
            <v>6.0741503600000003E-2</v>
          </cell>
          <cell r="HA129">
            <v>2.4208238144999998E-2</v>
          </cell>
          <cell r="HB129">
            <v>1.2612891250000001E-2</v>
          </cell>
          <cell r="HC129">
            <v>6.0869652499999996E-3</v>
          </cell>
          <cell r="HD129">
            <v>2.6115779144209334E-2</v>
          </cell>
          <cell r="HF129">
            <v>0.17151685096343172</v>
          </cell>
          <cell r="HG129">
            <v>7.3439504920241649E-2</v>
          </cell>
          <cell r="HH129">
            <v>7.3822583754005855E-2</v>
          </cell>
          <cell r="HI129">
            <v>5.2753725806196305E-2</v>
          </cell>
          <cell r="HJ129">
            <v>9.0480789830330366E-2</v>
          </cell>
          <cell r="HL129">
            <v>7.3142657830485014E-2</v>
          </cell>
          <cell r="HM129">
            <v>-0.3738746059089284</v>
          </cell>
          <cell r="HN129">
            <v>0.3116175249169435</v>
          </cell>
          <cell r="HO129">
            <v>-0.1754660228756878</v>
          </cell>
          <cell r="HP129">
            <v>0.15212518299853617</v>
          </cell>
          <cell r="HR129">
            <v>1.2534485006721285</v>
          </cell>
          <cell r="HS129">
            <v>0.95187675267966221</v>
          </cell>
          <cell r="HT129">
            <v>0.90589046989695743</v>
          </cell>
          <cell r="HU129">
            <v>0.89335318493431126</v>
          </cell>
          <cell r="HV129">
            <v>0.97219640856186351</v>
          </cell>
          <cell r="HX129">
            <v>0.99535306334898477</v>
          </cell>
          <cell r="HY129">
            <v>0.27136933202399999</v>
          </cell>
        </row>
        <row r="130">
          <cell r="B130">
            <v>118</v>
          </cell>
          <cell r="C130">
            <v>4.8096998000000002E-2</v>
          </cell>
          <cell r="D130">
            <v>4.4929307000000002E-2</v>
          </cell>
          <cell r="E130">
            <v>3.2134797999999999E-2</v>
          </cell>
          <cell r="F130">
            <v>2.4665102000000001E-2</v>
          </cell>
          <cell r="G130">
            <v>4.1045131999999998E-2</v>
          </cell>
          <cell r="I130">
            <v>5.3035928999999996E-2</v>
          </cell>
          <cell r="J130">
            <v>4.2563998000000006E-2</v>
          </cell>
          <cell r="K130">
            <v>3.6307394000000007E-2</v>
          </cell>
          <cell r="L130">
            <v>3.6715105999999997E-2</v>
          </cell>
          <cell r="M130">
            <v>4.7210373E-2</v>
          </cell>
          <cell r="O130">
            <v>2.3796998000000003E-2</v>
          </cell>
          <cell r="P130">
            <v>-3.1676910000000003E-3</v>
          </cell>
          <cell r="Q130">
            <v>-1.2794509000000003E-2</v>
          </cell>
          <cell r="R130">
            <v>-7.4696959999999979E-3</v>
          </cell>
          <cell r="S130">
            <v>1.6380029999999997E-2</v>
          </cell>
          <cell r="U130">
            <v>9.0359289999999981E-3</v>
          </cell>
          <cell r="V130">
            <v>-1.047193099999999E-2</v>
          </cell>
          <cell r="W130">
            <v>-6.2566039999999989E-3</v>
          </cell>
          <cell r="X130">
            <v>4.0771199999999064E-4</v>
          </cell>
          <cell r="Y130">
            <v>1.0495267000000003E-2</v>
          </cell>
          <cell r="AA130">
            <v>4.9389309999999936E-3</v>
          </cell>
          <cell r="AB130">
            <v>-2.365308999999996E-3</v>
          </cell>
          <cell r="AC130">
            <v>4.1725960000000076E-3</v>
          </cell>
          <cell r="AD130">
            <v>1.2050003999999996E-2</v>
          </cell>
          <cell r="AE130">
            <v>6.1652410000000019E-3</v>
          </cell>
          <cell r="AG130">
            <v>-1.6061069000000008E-2</v>
          </cell>
          <cell r="AH130">
            <v>-7.3042399999999896E-3</v>
          </cell>
          <cell r="AI130">
            <v>6.5379050000000036E-3</v>
          </cell>
          <cell r="AJ130">
            <v>7.8774079999999885E-3</v>
          </cell>
          <cell r="AK130">
            <v>-5.8847629999999942E-3</v>
          </cell>
          <cell r="AM130">
            <v>2573.2400000000002</v>
          </cell>
          <cell r="AN130">
            <v>3130.4</v>
          </cell>
          <cell r="AO130">
            <v>2756.4</v>
          </cell>
          <cell r="AP130">
            <v>2696.1000000000004</v>
          </cell>
          <cell r="AQ130">
            <v>2217.65</v>
          </cell>
          <cell r="AS130">
            <v>0.34657997630999998</v>
          </cell>
          <cell r="AT130">
            <v>0.24701402122000002</v>
          </cell>
          <cell r="AU130">
            <v>0.16817297424000002</v>
          </cell>
          <cell r="AV130">
            <v>0.13200014001999999</v>
          </cell>
          <cell r="AW130">
            <v>0.17771819551000001</v>
          </cell>
          <cell r="AY130">
            <v>6.0000000000000005E-2</v>
          </cell>
          <cell r="AZ130">
            <v>7.0000000000000007E-2</v>
          </cell>
          <cell r="BA130">
            <v>0.08</v>
          </cell>
          <cell r="BB130">
            <v>0.09</v>
          </cell>
          <cell r="BC130">
            <v>0.1</v>
          </cell>
          <cell r="BD130">
            <v>4</v>
          </cell>
          <cell r="BE130">
            <v>5</v>
          </cell>
          <cell r="BG130">
            <v>53.510007494396667</v>
          </cell>
          <cell r="BH130">
            <v>54.127688441896169</v>
          </cell>
          <cell r="BI130">
            <v>37.084158895610884</v>
          </cell>
          <cell r="BJ130">
            <v>32.029701975712982</v>
          </cell>
          <cell r="BK130">
            <v>39.411675627275159</v>
          </cell>
          <cell r="BM130">
            <v>0.22927885629</v>
          </cell>
          <cell r="BN130">
            <v>0.30247765397999993</v>
          </cell>
          <cell r="BO130">
            <v>0.34621131593999993</v>
          </cell>
          <cell r="BP130">
            <v>0.34336140906000001</v>
          </cell>
          <cell r="BQ130">
            <v>0.26999949272999996</v>
          </cell>
          <cell r="BS130">
            <v>23.539830896438009</v>
          </cell>
          <cell r="BT130">
            <v>40.120386963189439</v>
          </cell>
          <cell r="BU130">
            <v>50.77067015288867</v>
          </cell>
          <cell r="BV130">
            <v>45.653321555675774</v>
          </cell>
          <cell r="BW130">
            <v>32.22075321889583</v>
          </cell>
          <cell r="BY130">
            <v>132.63917659795865</v>
          </cell>
          <cell r="BZ130">
            <v>146.64647807666537</v>
          </cell>
          <cell r="CA130">
            <v>132.9599668193876</v>
          </cell>
          <cell r="CB130">
            <v>119.33634723942481</v>
          </cell>
          <cell r="CC130">
            <v>126.52726964780413</v>
          </cell>
          <cell r="CE130">
            <v>60.91010765</v>
          </cell>
          <cell r="CF130">
            <v>68.219320568000015</v>
          </cell>
          <cell r="CG130">
            <v>73.676866213440022</v>
          </cell>
          <cell r="CH130">
            <v>79.571015510515224</v>
          </cell>
          <cell r="CI130">
            <v>85.93669675135645</v>
          </cell>
          <cell r="CK130">
            <v>56.937553825000002</v>
          </cell>
          <cell r="CL130">
            <v>64.564714109000008</v>
          </cell>
          <cell r="CM130">
            <v>70.948093390720018</v>
          </cell>
          <cell r="CN130">
            <v>76.623940861977616</v>
          </cell>
          <cell r="CO130">
            <v>82.753856130935844</v>
          </cell>
          <cell r="CQ130">
            <v>77.255701306206944</v>
          </cell>
          <cell r="CR130">
            <v>84.537427428526414</v>
          </cell>
          <cell r="CS130">
            <v>64.823099223422062</v>
          </cell>
          <cell r="CT130">
            <v>44.737679530552285</v>
          </cell>
          <cell r="CU130">
            <v>45.862542465106188</v>
          </cell>
          <cell r="CW130">
            <v>61.469850653103471</v>
          </cell>
          <cell r="CX130">
            <v>80.896564367366679</v>
          </cell>
          <cell r="CY130">
            <v>74.680263325974238</v>
          </cell>
          <cell r="CZ130">
            <v>54.780389376987173</v>
          </cell>
          <cell r="DA130">
            <v>45.300110997829236</v>
          </cell>
          <cell r="DC130">
            <v>3.4251039359999999E-2</v>
          </cell>
          <cell r="DD130">
            <v>4.0852417599999996E-2</v>
          </cell>
          <cell r="DE130">
            <v>3.5744513599999993E-2</v>
          </cell>
          <cell r="DF130">
            <v>2.9259967999999994E-2</v>
          </cell>
          <cell r="DG130">
            <v>3.2111274879999999E-2</v>
          </cell>
          <cell r="DI130">
            <v>4.3322748500000001E-2</v>
          </cell>
          <cell r="DJ130">
            <v>4.7221229750000003E-2</v>
          </cell>
          <cell r="DK130">
            <v>3.6833425250000003E-2</v>
          </cell>
          <cell r="DL130">
            <v>2.8032526000000002E-2</v>
          </cell>
          <cell r="DM130">
            <v>3.8450124500000002E-2</v>
          </cell>
          <cell r="DO130">
            <v>3.8960513471539324E-2</v>
          </cell>
          <cell r="DP130">
            <v>4.4394356921809618E-2</v>
          </cell>
          <cell r="DQ130">
            <v>3.6302922762845399E-2</v>
          </cell>
          <cell r="DR130">
            <v>2.8748266821086107E-2</v>
          </cell>
          <cell r="DS130">
            <v>3.4353693430733398E-2</v>
          </cell>
          <cell r="DU130">
            <v>3.6398499000000001E-2</v>
          </cell>
          <cell r="DV130">
            <v>4.6713152500000008E-2</v>
          </cell>
          <cell r="DW130">
            <v>3.8732052500000003E-2</v>
          </cell>
          <cell r="DX130">
            <v>2.8599949999999999E-2</v>
          </cell>
          <cell r="DY130">
            <v>3.3055117000000002E-2</v>
          </cell>
          <cell r="EA130">
            <v>3.4251039359999999E-2</v>
          </cell>
          <cell r="EB130">
            <v>4.0852417599999996E-2</v>
          </cell>
          <cell r="EC130">
            <v>3.5744513599999993E-2</v>
          </cell>
          <cell r="ED130">
            <v>2.9259967999999994E-2</v>
          </cell>
          <cell r="EE130">
            <v>3.2111274879999999E-2</v>
          </cell>
          <cell r="EG130">
            <v>2.6430450299999998E-2</v>
          </cell>
          <cell r="EH130">
            <v>2.6905603949999999E-2</v>
          </cell>
          <cell r="EI130">
            <v>2.8440945029999998E-2</v>
          </cell>
          <cell r="EJ130">
            <v>2.9337308549999996E-2</v>
          </cell>
          <cell r="EK130">
            <v>2.7371704949999996E-2</v>
          </cell>
          <cell r="EM130">
            <v>6.1755219479999998E-2</v>
          </cell>
          <cell r="EN130">
            <v>6.9088388999999986E-2</v>
          </cell>
          <cell r="EO130">
            <v>6.5679228079999999E-2</v>
          </cell>
          <cell r="EP130">
            <v>5.8267267549999995E-2</v>
          </cell>
          <cell r="EQ130">
            <v>6.0653693430733402E-2</v>
          </cell>
          <cell r="ES130">
            <v>2.2794706008460675E-2</v>
          </cell>
          <cell r="ET130">
            <v>2.4694032078190369E-2</v>
          </cell>
          <cell r="EU130">
            <v>2.93763053171546E-2</v>
          </cell>
          <cell r="EV130">
            <v>2.9519000728913888E-2</v>
          </cell>
          <cell r="EW130">
            <v>2.6300000000000004E-2</v>
          </cell>
          <cell r="EY130">
            <v>0.29191067019215788</v>
          </cell>
          <cell r="EZ130">
            <v>0.1056045569489934</v>
          </cell>
          <cell r="FA130">
            <v>-9.3329969030163773E-2</v>
          </cell>
          <cell r="FB130">
            <v>-0.10246407174927374</v>
          </cell>
          <cell r="FC130">
            <v>6.0257604449314606E-2</v>
          </cell>
          <cell r="FE130">
            <v>3.0544338329295817E-2</v>
          </cell>
          <cell r="FG130">
            <v>8.424662838902237E-3</v>
          </cell>
          <cell r="FH130">
            <v>8.6176954644119532E-3</v>
          </cell>
          <cell r="FI130">
            <v>8.9953439599041937E-3</v>
          </cell>
          <cell r="FJ130">
            <v>9.634471383022607E-3</v>
          </cell>
          <cell r="FK130">
            <v>8.2838755037788307E-3</v>
          </cell>
          <cell r="FN130">
            <v>4.0000000000000003E-5</v>
          </cell>
          <cell r="FO130">
            <v>4.0000000000000003E-5</v>
          </cell>
          <cell r="FP130">
            <v>4.0000000000000003E-5</v>
          </cell>
          <cell r="FQ130">
            <v>4.0000000000000003E-5</v>
          </cell>
          <cell r="FR130">
            <v>4.0000000000000003E-5</v>
          </cell>
          <cell r="FS130">
            <v>1</v>
          </cell>
          <cell r="FT130">
            <v>1</v>
          </cell>
          <cell r="FV130">
            <v>2.5545514524131823E-2</v>
          </cell>
          <cell r="FW130">
            <v>2.7424183230011841E-2</v>
          </cell>
          <cell r="FX130">
            <v>3.1412025453459891E-2</v>
          </cell>
          <cell r="FY130">
            <v>3.0999283236504215E-2</v>
          </cell>
          <cell r="FZ130">
            <v>2.8087243772934603E-2</v>
          </cell>
          <cell r="GB130">
            <v>4.7172662550558533</v>
          </cell>
          <cell r="GC130">
            <v>5.6410283839572299</v>
          </cell>
          <cell r="GD130">
            <v>7.1788544123235996</v>
          </cell>
          <cell r="GE130">
            <v>7.2254712693404013</v>
          </cell>
          <cell r="GF130">
            <v>7.3892007612093717</v>
          </cell>
          <cell r="GH130">
            <v>0.12338723042182598</v>
          </cell>
          <cell r="GJ130">
            <v>0.18493325385338932</v>
          </cell>
          <cell r="GK130">
            <v>0.18504290415656</v>
          </cell>
          <cell r="GL130">
            <v>0.21246716216015452</v>
          </cell>
          <cell r="GM130">
            <v>0.2076752312468973</v>
          </cell>
          <cell r="GN130">
            <v>0.19771975085863258</v>
          </cell>
          <cell r="GP130">
            <v>64.198954832073795</v>
          </cell>
          <cell r="GR130">
            <v>68.484981147734999</v>
          </cell>
          <cell r="GX130">
            <v>4.9922926000000008E-3</v>
          </cell>
          <cell r="GY130">
            <v>3.8174267399999996E-2</v>
          </cell>
          <cell r="GZ130">
            <v>4.3166560000000007E-2</v>
          </cell>
          <cell r="HA130">
            <v>2.7778576957499999E-2</v>
          </cell>
          <cell r="HB130">
            <v>9.1275500000000641E-5</v>
          </cell>
          <cell r="HC130">
            <v>-1.8212235E-3</v>
          </cell>
          <cell r="HD130">
            <v>2.8693650043408469E-2</v>
          </cell>
          <cell r="HF130">
            <v>0.29191067019215788</v>
          </cell>
          <cell r="HG130">
            <v>0.1056045569489934</v>
          </cell>
          <cell r="HH130">
            <v>-9.3329969030163773E-2</v>
          </cell>
          <cell r="HI130">
            <v>-0.10246407174927374</v>
          </cell>
          <cell r="HJ130">
            <v>6.0257604449314606E-2</v>
          </cell>
          <cell r="HL130">
            <v>-0.10246250435995807</v>
          </cell>
          <cell r="HM130">
            <v>0.21652080645411997</v>
          </cell>
          <cell r="HN130">
            <v>-0.1194735497061078</v>
          </cell>
          <cell r="HO130">
            <v>-2.187636047017838E-2</v>
          </cell>
          <cell r="HP130">
            <v>-0.1774600348651757</v>
          </cell>
          <cell r="HR130">
            <v>1.3403308380272894</v>
          </cell>
          <cell r="HS130">
            <v>1.0276655296585198</v>
          </cell>
          <cell r="HT130">
            <v>1.0234517354091119</v>
          </cell>
          <cell r="HU130">
            <v>1.2856096577634821</v>
          </cell>
          <cell r="HV130">
            <v>1.2772056024028158</v>
          </cell>
          <cell r="HX130">
            <v>1.1908526726522439</v>
          </cell>
          <cell r="HY130">
            <v>0.21429706145999999</v>
          </cell>
        </row>
        <row r="131">
          <cell r="B131">
            <v>119</v>
          </cell>
          <cell r="C131">
            <v>4.5199999999999997E-2</v>
          </cell>
          <cell r="D131">
            <v>4.2629306999999998E-2</v>
          </cell>
          <cell r="E131">
            <v>3.9199999999999999E-2</v>
          </cell>
          <cell r="F131">
            <v>3.4200000000000001E-2</v>
          </cell>
          <cell r="G131">
            <v>3.8600000000000002E-2</v>
          </cell>
          <cell r="I131">
            <v>5.0200000000000002E-2</v>
          </cell>
          <cell r="J131">
            <v>5.16E-2</v>
          </cell>
          <cell r="K131">
            <v>3.5799999999999998E-2</v>
          </cell>
          <cell r="L131">
            <v>3.9800000000000002E-2</v>
          </cell>
          <cell r="M131">
            <v>4.48E-2</v>
          </cell>
          <cell r="O131">
            <v>2.0899999999999998E-2</v>
          </cell>
          <cell r="P131">
            <v>-2.5706929999999989E-3</v>
          </cell>
          <cell r="Q131">
            <v>-3.4293069999999995E-3</v>
          </cell>
          <cell r="R131">
            <v>-4.9999999999999975E-3</v>
          </cell>
          <cell r="S131">
            <v>4.4000000000000011E-3</v>
          </cell>
          <cell r="U131">
            <v>6.2000000000000041E-3</v>
          </cell>
          <cell r="V131">
            <v>1.3999999999999985E-3</v>
          </cell>
          <cell r="W131">
            <v>-1.5800000000000002E-2</v>
          </cell>
          <cell r="X131">
            <v>4.0000000000000036E-3</v>
          </cell>
          <cell r="Y131">
            <v>4.9999999999999975E-3</v>
          </cell>
          <cell r="AA131">
            <v>5.0000000000000044E-3</v>
          </cell>
          <cell r="AB131">
            <v>8.9706930000000018E-3</v>
          </cell>
          <cell r="AC131">
            <v>-3.4000000000000002E-3</v>
          </cell>
          <cell r="AD131">
            <v>5.6000000000000008E-3</v>
          </cell>
          <cell r="AE131">
            <v>6.1999999999999972E-3</v>
          </cell>
          <cell r="AG131">
            <v>-1.5999999999999997E-2</v>
          </cell>
          <cell r="AH131">
            <v>3.9706929999999974E-3</v>
          </cell>
          <cell r="AI131">
            <v>-1.2370693000000002E-2</v>
          </cell>
          <cell r="AJ131">
            <v>9.0000000000000011E-3</v>
          </cell>
          <cell r="AK131">
            <v>5.9999999999999637E-4</v>
          </cell>
          <cell r="AM131">
            <v>2573.2400000000002</v>
          </cell>
          <cell r="AN131">
            <v>2215.36</v>
          </cell>
          <cell r="AO131">
            <v>2986.1</v>
          </cell>
          <cell r="AP131">
            <v>2254.92</v>
          </cell>
          <cell r="AQ131">
            <v>2400.2800000000002</v>
          </cell>
          <cell r="AS131">
            <v>0.334814</v>
          </cell>
          <cell r="AT131">
            <v>0.29586327913999999</v>
          </cell>
          <cell r="AU131">
            <v>0.16974527914000001</v>
          </cell>
          <cell r="AV131">
            <v>0.13112200000000002</v>
          </cell>
          <cell r="AW131">
            <v>0.16137999999999997</v>
          </cell>
          <cell r="AY131">
            <v>6.4000000000000001E-2</v>
          </cell>
          <cell r="AZ131">
            <v>7.8E-2</v>
          </cell>
          <cell r="BA131">
            <v>9.1999999999999998E-2</v>
          </cell>
          <cell r="BB131">
            <v>0.106</v>
          </cell>
          <cell r="BC131">
            <v>0.12</v>
          </cell>
          <cell r="BD131">
            <v>5</v>
          </cell>
          <cell r="BE131">
            <v>5</v>
          </cell>
          <cell r="BG131">
            <v>55.139633751040009</v>
          </cell>
          <cell r="BH131">
            <v>51.124606577896046</v>
          </cell>
          <cell r="BI131">
            <v>46.632626779675768</v>
          </cell>
          <cell r="BJ131">
            <v>31.340979745440002</v>
          </cell>
          <cell r="BK131">
            <v>46.482862367999992</v>
          </cell>
          <cell r="BM131">
            <v>0.24910199999999993</v>
          </cell>
          <cell r="BN131">
            <v>0.23931599999999997</v>
          </cell>
          <cell r="BO131">
            <v>0.34975799999999996</v>
          </cell>
          <cell r="BP131">
            <v>0.32179799999999997</v>
          </cell>
          <cell r="BQ131">
            <v>0.28684799999999999</v>
          </cell>
          <cell r="BS131">
            <v>25.575053237999992</v>
          </cell>
          <cell r="BT131">
            <v>31.645611554058679</v>
          </cell>
          <cell r="BU131">
            <v>53.062686994627143</v>
          </cell>
          <cell r="BV131">
            <v>46.751622865565132</v>
          </cell>
          <cell r="BW131">
            <v>37.25348679734217</v>
          </cell>
          <cell r="BY131">
            <v>132.23358051304001</v>
          </cell>
          <cell r="BZ131">
            <v>151.71257553687735</v>
          </cell>
          <cell r="CA131">
            <v>145.28251532192598</v>
          </cell>
          <cell r="CB131">
            <v>129.87187220180084</v>
          </cell>
          <cell r="CC131">
            <v>139.10124777245866</v>
          </cell>
          <cell r="CE131">
            <v>60.91010765</v>
          </cell>
          <cell r="CF131">
            <v>68.219320568000015</v>
          </cell>
          <cell r="CG131">
            <v>73.676866213440022</v>
          </cell>
          <cell r="CH131">
            <v>79.571015510515224</v>
          </cell>
          <cell r="CI131">
            <v>85.93669675135645</v>
          </cell>
          <cell r="CK131">
            <v>56.937553825000002</v>
          </cell>
          <cell r="CL131">
            <v>64.564714109000008</v>
          </cell>
          <cell r="CM131">
            <v>70.948093390720018</v>
          </cell>
          <cell r="CN131">
            <v>76.623940861977616</v>
          </cell>
          <cell r="CO131">
            <v>82.753856130935844</v>
          </cell>
          <cell r="CQ131">
            <v>76.833205384416672</v>
          </cell>
          <cell r="CR131">
            <v>89.814612282913899</v>
          </cell>
          <cell r="CS131">
            <v>77.659087246899546</v>
          </cell>
          <cell r="CT131">
            <v>55.712184699693978</v>
          </cell>
          <cell r="CU131">
            <v>58.960436344954658</v>
          </cell>
          <cell r="CW131">
            <v>61.258602692208335</v>
          </cell>
          <cell r="CX131">
            <v>83.323908833665286</v>
          </cell>
          <cell r="CY131">
            <v>83.736849764906722</v>
          </cell>
          <cell r="CZ131">
            <v>66.685635973296769</v>
          </cell>
          <cell r="DA131">
            <v>57.336310522324318</v>
          </cell>
          <cell r="DC131">
            <v>3.3323999999999993E-2</v>
          </cell>
          <cell r="DD131">
            <v>3.9189378239999996E-2</v>
          </cell>
          <cell r="DE131">
            <v>3.7269378239999991E-2</v>
          </cell>
          <cell r="DF131">
            <v>3.4571999999999992E-2</v>
          </cell>
          <cell r="DG131">
            <v>3.4379999999999994E-2</v>
          </cell>
          <cell r="DI131">
            <v>4.1149999999999999E-2</v>
          </cell>
          <cell r="DJ131">
            <v>4.4771980249999996E-2</v>
          </cell>
          <cell r="DK131">
            <v>4.1557326749999998E-2</v>
          </cell>
          <cell r="DL131">
            <v>3.6950000000000004E-2</v>
          </cell>
          <cell r="DM131">
            <v>3.9000000000000007E-2</v>
          </cell>
          <cell r="DO131">
            <v>3.738005257222915E-2</v>
          </cell>
          <cell r="DP131">
            <v>4.2334746772616706E-2</v>
          </cell>
          <cell r="DQ131">
            <v>3.9590608043344716E-2</v>
          </cell>
          <cell r="DR131">
            <v>3.5678544627696276E-2</v>
          </cell>
          <cell r="DS131">
            <v>3.6270880430378682E-2</v>
          </cell>
          <cell r="DU131">
            <v>3.4950000000000002E-2</v>
          </cell>
          <cell r="DV131">
            <v>4.4114653500000003E-2</v>
          </cell>
          <cell r="DW131">
            <v>4.1114653500000001E-2</v>
          </cell>
          <cell r="DX131">
            <v>3.6900000000000002E-2</v>
          </cell>
          <cell r="DY131">
            <v>3.6600000000000008E-2</v>
          </cell>
          <cell r="EA131">
            <v>3.3323999999999993E-2</v>
          </cell>
          <cell r="EB131">
            <v>3.9189378239999996E-2</v>
          </cell>
          <cell r="EC131">
            <v>3.7269378239999991E-2</v>
          </cell>
          <cell r="ED131">
            <v>3.4571999999999992E-2</v>
          </cell>
          <cell r="EE131">
            <v>3.4379999999999994E-2</v>
          </cell>
          <cell r="EG131">
            <v>2.6865E-2</v>
          </cell>
          <cell r="EH131">
            <v>2.7250603950000001E-2</v>
          </cell>
          <cell r="EI131">
            <v>2.7662120790000001E-2</v>
          </cell>
          <cell r="EJ131">
            <v>2.8262120790000001E-2</v>
          </cell>
          <cell r="EK131">
            <v>2.773412079E-2</v>
          </cell>
          <cell r="EM131">
            <v>6.1002000000000001E-2</v>
          </cell>
          <cell r="EN131">
            <v>6.7302619819999993E-2</v>
          </cell>
          <cell r="EO131">
            <v>6.6854136660000008E-2</v>
          </cell>
          <cell r="EP131">
            <v>6.3998120790000002E-2</v>
          </cell>
          <cell r="EQ131">
            <v>6.2570880430378686E-2</v>
          </cell>
          <cell r="ES131">
            <v>2.3621947427770851E-2</v>
          </cell>
          <cell r="ET131">
            <v>2.4967873047383286E-2</v>
          </cell>
          <cell r="EU131">
            <v>2.7263528616655291E-2</v>
          </cell>
          <cell r="EV131">
            <v>2.8319576162303725E-2</v>
          </cell>
          <cell r="EW131">
            <v>2.6300000000000004E-2</v>
          </cell>
          <cell r="EY131">
            <v>0.28796014875999587</v>
          </cell>
          <cell r="EZ131">
            <v>0.14730747627238649</v>
          </cell>
          <cell r="FA131">
            <v>-4.238317220702903E-2</v>
          </cell>
          <cell r="FB131">
            <v>-0.10607362548739807</v>
          </cell>
          <cell r="FC131">
            <v>7.1065238486104132E-2</v>
          </cell>
          <cell r="FE131">
            <v>4.8130005163041556E-2</v>
          </cell>
          <cell r="FG131">
            <v>9.5407072572263885E-3</v>
          </cell>
          <cell r="FH131">
            <v>8.2109446902916793E-3</v>
          </cell>
          <cell r="FI131">
            <v>8.0006829906858895E-3</v>
          </cell>
          <cell r="FJ131">
            <v>8.6836221094850861E-3</v>
          </cell>
          <cell r="FK131">
            <v>8.4875232551525591E-3</v>
          </cell>
          <cell r="FN131">
            <v>5.0000000000000002E-5</v>
          </cell>
          <cell r="FO131">
            <v>2.9999999999999997E-4</v>
          </cell>
          <cell r="FP131">
            <v>6.9999999999999999E-4</v>
          </cell>
          <cell r="FQ131">
            <v>1.1999999999999999E-3</v>
          </cell>
          <cell r="FR131">
            <v>1.1999999999999999E-3</v>
          </cell>
          <cell r="FS131">
            <v>4</v>
          </cell>
          <cell r="FT131">
            <v>4</v>
          </cell>
          <cell r="FV131">
            <v>2.5542812110374676E-2</v>
          </cell>
          <cell r="FW131">
            <v>2.74601713637392E-2</v>
          </cell>
          <cell r="FX131">
            <v>2.9610169737220204E-2</v>
          </cell>
          <cell r="FY131">
            <v>3.0403150212638345E-2</v>
          </cell>
          <cell r="FZ131">
            <v>2.8057636124760057E-2</v>
          </cell>
          <cell r="GB131">
            <v>4.6525068055150491</v>
          </cell>
          <cell r="GC131">
            <v>5.754665896647114</v>
          </cell>
          <cell r="GD131">
            <v>6.9348036522780525</v>
          </cell>
          <cell r="GE131">
            <v>7.1346238221609788</v>
          </cell>
          <cell r="GF131">
            <v>7.0763145542480386</v>
          </cell>
          <cell r="GH131">
            <v>0.11370819573356727</v>
          </cell>
          <cell r="GJ131">
            <v>0.18262628348076695</v>
          </cell>
          <cell r="GK131">
            <v>0.18882144766466202</v>
          </cell>
          <cell r="GL131">
            <v>0.19932101133881927</v>
          </cell>
          <cell r="GM131">
            <v>0.19386443867530215</v>
          </cell>
          <cell r="GN131">
            <v>0.17888616124679654</v>
          </cell>
          <cell r="GP131">
            <v>62.529072255104005</v>
          </cell>
          <cell r="GR131">
            <v>66.697371849088839</v>
          </cell>
          <cell r="GX131">
            <v>4.474138600000001E-3</v>
          </cell>
          <cell r="GY131">
            <v>3.9965861399999997E-2</v>
          </cell>
          <cell r="GZ131">
            <v>4.444E-2</v>
          </cell>
          <cell r="HA131">
            <v>2.75099613825E-2</v>
          </cell>
          <cell r="HB131">
            <v>2.4750000000000006E-3</v>
          </cell>
          <cell r="HC131">
            <v>-1.0499999999999989E-3</v>
          </cell>
          <cell r="HD131">
            <v>2.8214787909746498E-2</v>
          </cell>
          <cell r="HF131">
            <v>0.28796014875999587</v>
          </cell>
          <cell r="HG131">
            <v>0.14730747627238649</v>
          </cell>
          <cell r="HH131">
            <v>-4.238317220702903E-2</v>
          </cell>
          <cell r="HI131">
            <v>-0.10607362548739807</v>
          </cell>
          <cell r="HJ131">
            <v>7.1065238486104132E-2</v>
          </cell>
          <cell r="HL131">
            <v>-0.10246250435995807</v>
          </cell>
          <cell r="HM131">
            <v>-0.13907758312477658</v>
          </cell>
          <cell r="HN131">
            <v>0.34790733785930938</v>
          </cell>
          <cell r="HO131">
            <v>-0.24486119018117269</v>
          </cell>
          <cell r="HP131">
            <v>6.4463484292125672E-2</v>
          </cell>
          <cell r="HR131">
            <v>1.3553956834532377</v>
          </cell>
          <cell r="HS131">
            <v>1.1590664150407108</v>
          </cell>
          <cell r="HT131">
            <v>1.0680769910467409</v>
          </cell>
          <cell r="HU131">
            <v>1.0299727520435968</v>
          </cell>
          <cell r="HV131">
            <v>1.1620879120879122</v>
          </cell>
          <cell r="HX131">
            <v>1.1549199507344396</v>
          </cell>
          <cell r="HY131">
            <v>0.218584911656</v>
          </cell>
        </row>
        <row r="132">
          <cell r="B132">
            <v>120</v>
          </cell>
          <cell r="C132">
            <v>4.3707482999999998E-2</v>
          </cell>
          <cell r="D132">
            <v>3.5612805999999997E-2</v>
          </cell>
          <cell r="E132">
            <v>3.7886884000000003E-2</v>
          </cell>
          <cell r="F132">
            <v>3.3504869999999999E-2</v>
          </cell>
          <cell r="G132">
            <v>3.0185106999999999E-2</v>
          </cell>
          <cell r="I132">
            <v>4.8735116000000002E-2</v>
          </cell>
          <cell r="J132">
            <v>3.8530328000000003E-2</v>
          </cell>
          <cell r="K132">
            <v>4.3760740999999999E-2</v>
          </cell>
          <cell r="L132">
            <v>3.8043936E-2</v>
          </cell>
          <cell r="M132">
            <v>4.5816748999999997E-2</v>
          </cell>
          <cell r="O132">
            <v>1.9407483E-2</v>
          </cell>
          <cell r="P132">
            <v>-8.0946770000000015E-3</v>
          </cell>
          <cell r="Q132">
            <v>2.2740780000000058E-3</v>
          </cell>
          <cell r="R132">
            <v>-4.3820140000000035E-3</v>
          </cell>
          <cell r="S132">
            <v>-3.3197629999999999E-3</v>
          </cell>
          <cell r="U132">
            <v>4.7351160000000045E-3</v>
          </cell>
          <cell r="V132">
            <v>-1.0204787999999999E-2</v>
          </cell>
          <cell r="W132">
            <v>5.2304129999999963E-3</v>
          </cell>
          <cell r="X132">
            <v>-5.7168049999999984E-3</v>
          </cell>
          <cell r="Y132">
            <v>7.7728129999999965E-3</v>
          </cell>
          <cell r="AA132">
            <v>5.0276330000000036E-3</v>
          </cell>
          <cell r="AB132">
            <v>2.9175220000000057E-3</v>
          </cell>
          <cell r="AC132">
            <v>5.8738569999999962E-3</v>
          </cell>
          <cell r="AD132">
            <v>4.5390660000000013E-3</v>
          </cell>
          <cell r="AE132">
            <v>1.5631641999999998E-2</v>
          </cell>
          <cell r="AG132">
            <v>-1.5972366999999998E-2</v>
          </cell>
          <cell r="AH132">
            <v>-2.1101109999999978E-3</v>
          </cell>
          <cell r="AI132">
            <v>2.9563349999999905E-3</v>
          </cell>
          <cell r="AJ132">
            <v>-1.3347909999999949E-3</v>
          </cell>
          <cell r="AK132">
            <v>1.1092575999999996E-2</v>
          </cell>
          <cell r="AM132">
            <v>3076.7000000000003</v>
          </cell>
          <cell r="AN132">
            <v>3130.4</v>
          </cell>
          <cell r="AO132">
            <v>2113.2400000000002</v>
          </cell>
          <cell r="AP132">
            <v>2941.2</v>
          </cell>
          <cell r="AQ132">
            <v>2217.65</v>
          </cell>
          <cell r="AS132">
            <v>0.32873251406000004</v>
          </cell>
          <cell r="AT132">
            <v>0.23545771966000004</v>
          </cell>
          <cell r="AU132">
            <v>0.20609784138999998</v>
          </cell>
          <cell r="AV132">
            <v>0.13184787766</v>
          </cell>
          <cell r="AW132">
            <v>0.17382313716999997</v>
          </cell>
          <cell r="AY132">
            <v>0.05</v>
          </cell>
          <cell r="AZ132">
            <v>0.05</v>
          </cell>
          <cell r="BA132">
            <v>0.05</v>
          </cell>
          <cell r="BB132">
            <v>0.05</v>
          </cell>
          <cell r="BC132">
            <v>0.05</v>
          </cell>
          <cell r="BD132">
            <v>1</v>
          </cell>
          <cell r="BE132">
            <v>1</v>
          </cell>
          <cell r="BG132">
            <v>50.570566300420111</v>
          </cell>
          <cell r="BH132">
            <v>36.853842281183205</v>
          </cell>
          <cell r="BI132">
            <v>21.776710116950184</v>
          </cell>
          <cell r="BJ132">
            <v>19.389548888679599</v>
          </cell>
          <cell r="BK132">
            <v>19.273944007252524</v>
          </cell>
          <cell r="BM132">
            <v>0.25934153915999997</v>
          </cell>
          <cell r="BN132">
            <v>0.33067300727999993</v>
          </cell>
          <cell r="BO132">
            <v>0.29411242040999996</v>
          </cell>
          <cell r="BP132">
            <v>0.33407288735999996</v>
          </cell>
          <cell r="BQ132">
            <v>0.27974092448999999</v>
          </cell>
          <cell r="BS132">
            <v>26.626336484018037</v>
          </cell>
          <cell r="BT132">
            <v>41.867577464823427</v>
          </cell>
          <cell r="BU132">
            <v>35.763921687074394</v>
          </cell>
          <cell r="BV132">
            <v>35.95034611813697</v>
          </cell>
          <cell r="BW132">
            <v>25.470826823161985</v>
          </cell>
          <cell r="BY132">
            <v>126.61322981640207</v>
          </cell>
          <cell r="BZ132">
            <v>121.59949463276186</v>
          </cell>
          <cell r="CA132">
            <v>107.61228306263763</v>
          </cell>
          <cell r="CB132">
            <v>91.051485833180266</v>
          </cell>
          <cell r="CC132">
            <v>84.854603017270804</v>
          </cell>
          <cell r="CE132">
            <v>60.91010765</v>
          </cell>
          <cell r="CF132">
            <v>68.219320568000015</v>
          </cell>
          <cell r="CG132">
            <v>73.676866213440022</v>
          </cell>
          <cell r="CH132">
            <v>79.571015510515224</v>
          </cell>
          <cell r="CI132">
            <v>85.93669675135645</v>
          </cell>
          <cell r="CK132">
            <v>56.937553825000002</v>
          </cell>
          <cell r="CL132">
            <v>64.564714109000008</v>
          </cell>
          <cell r="CM132">
            <v>70.948093390720018</v>
          </cell>
          <cell r="CN132">
            <v>76.623940861977616</v>
          </cell>
          <cell r="CO132">
            <v>82.753856130935844</v>
          </cell>
          <cell r="CQ132">
            <v>70.978673408752158</v>
          </cell>
          <cell r="CR132">
            <v>58.446819674460258</v>
          </cell>
          <cell r="CS132">
            <v>38.419261976807519</v>
          </cell>
          <cell r="CT132">
            <v>15.274282232380884</v>
          </cell>
          <cell r="CU132">
            <v>2.4535147249673059</v>
          </cell>
          <cell r="CW132">
            <v>58.331336704376078</v>
          </cell>
          <cell r="CX132">
            <v>64.712746541606208</v>
          </cell>
          <cell r="CY132">
            <v>48.433040825633888</v>
          </cell>
          <cell r="CZ132">
            <v>26.846772104594201</v>
          </cell>
          <cell r="DA132">
            <v>8.8638984786740949</v>
          </cell>
          <cell r="DC132">
            <v>3.2846394559999999E-2</v>
          </cell>
          <cell r="DD132">
            <v>3.6466492479999994E-2</v>
          </cell>
          <cell r="DE132">
            <v>3.4603900799999997E-2</v>
          </cell>
          <cell r="DF132">
            <v>3.3929361279999994E-2</v>
          </cell>
          <cell r="DG132">
            <v>3.1464792639999989E-2</v>
          </cell>
          <cell r="DI132">
            <v>4.003061225E-2</v>
          </cell>
          <cell r="DJ132">
            <v>3.9136475249999997E-2</v>
          </cell>
          <cell r="DK132">
            <v>3.8818364500000001E-2</v>
          </cell>
          <cell r="DL132">
            <v>3.6100373500000005E-2</v>
          </cell>
          <cell r="DM132">
            <v>3.2515047749999998E-2</v>
          </cell>
          <cell r="DO132">
            <v>3.6481937672355427E-2</v>
          </cell>
          <cell r="DP132">
            <v>3.7803012530718182E-2</v>
          </cell>
          <cell r="DQ132">
            <v>3.6313712771381741E-2</v>
          </cell>
          <cell r="DR132">
            <v>3.4492657585162782E-2</v>
          </cell>
          <cell r="DS132">
            <v>3.1566403454534972E-2</v>
          </cell>
          <cell r="DU132">
            <v>3.4203741500000003E-2</v>
          </cell>
          <cell r="DV132">
            <v>3.98601445E-2</v>
          </cell>
          <cell r="DW132">
            <v>3.6949845000000002E-2</v>
          </cell>
          <cell r="DX132">
            <v>3.5895877000000007E-2</v>
          </cell>
          <cell r="DY132">
            <v>3.2044988500000003E-2</v>
          </cell>
          <cell r="EA132">
            <v>3.2846394559999999E-2</v>
          </cell>
          <cell r="EB132">
            <v>3.6466492479999994E-2</v>
          </cell>
          <cell r="EC132">
            <v>3.4603900799999997E-2</v>
          </cell>
          <cell r="ED132">
            <v>3.3929361279999994E-2</v>
          </cell>
          <cell r="EE132">
            <v>3.1464792639999989E-2</v>
          </cell>
          <cell r="EG132">
            <v>2.7088877549999998E-2</v>
          </cell>
          <cell r="EH132">
            <v>2.8303079099999996E-2</v>
          </cell>
          <cell r="EI132">
            <v>2.8030189739999996E-2</v>
          </cell>
          <cell r="EJ132">
            <v>2.8556031419999996E-2</v>
          </cell>
          <cell r="EK132">
            <v>2.8954402979999995E-2</v>
          </cell>
          <cell r="EM132">
            <v>6.0613945579999995E-2</v>
          </cell>
          <cell r="EN132">
            <v>6.4866397589999986E-2</v>
          </cell>
          <cell r="EO132">
            <v>6.3807062639999995E-2</v>
          </cell>
          <cell r="EP132">
            <v>6.3468650560000006E-2</v>
          </cell>
          <cell r="EQ132">
            <v>5.7866403454534976E-2</v>
          </cell>
          <cell r="ES132">
            <v>2.4132007907644568E-2</v>
          </cell>
          <cell r="ET132">
            <v>2.7063385059281804E-2</v>
          </cell>
          <cell r="EU132">
            <v>2.7493349868618254E-2</v>
          </cell>
          <cell r="EV132">
            <v>2.8975992974837224E-2</v>
          </cell>
          <cell r="EW132">
            <v>2.6300000000000004E-2</v>
          </cell>
          <cell r="EY132">
            <v>0.2332177172895622</v>
          </cell>
          <cell r="EZ132">
            <v>-3.9598825422196948E-2</v>
          </cell>
          <cell r="FA132">
            <v>-0.11502688898803803</v>
          </cell>
          <cell r="FB132">
            <v>-0.15389318726578693</v>
          </cell>
          <cell r="FC132">
            <v>-6.8059106989896478E-2</v>
          </cell>
          <cell r="FE132">
            <v>-2.373090578225745E-2</v>
          </cell>
          <cell r="FG132">
            <v>8.5819515974621952E-3</v>
          </cell>
          <cell r="FH132">
            <v>8.3128339329255636E-3</v>
          </cell>
          <cell r="FI132">
            <v>9.3178448243523438E-3</v>
          </cell>
          <cell r="FJ132">
            <v>8.5287853656025019E-3</v>
          </cell>
          <cell r="FK132">
            <v>9.1052879373032351E-3</v>
          </cell>
          <cell r="FN132">
            <v>5.0000000000000002E-5</v>
          </cell>
          <cell r="FO132">
            <v>2.9999999999999997E-4</v>
          </cell>
          <cell r="FP132">
            <v>6.9999999999999999E-4</v>
          </cell>
          <cell r="FQ132">
            <v>1.1999999999999999E-3</v>
          </cell>
          <cell r="FR132">
            <v>1.1999999999999999E-3</v>
          </cell>
          <cell r="FS132">
            <v>2</v>
          </cell>
          <cell r="FT132">
            <v>2</v>
          </cell>
          <cell r="FV132">
            <v>2.5553353310786633E-2</v>
          </cell>
          <cell r="FW132">
            <v>2.9193777829281214E-2</v>
          </cell>
          <cell r="FX132">
            <v>2.9753655770601167E-2</v>
          </cell>
          <cell r="FY132">
            <v>3.1021510509549453E-2</v>
          </cell>
          <cell r="FZ132">
            <v>2.7629589812930851E-2</v>
          </cell>
          <cell r="GB132">
            <v>4.7059359859331904</v>
          </cell>
          <cell r="GC132">
            <v>5.8325133042290549</v>
          </cell>
          <cell r="GD132">
            <v>5.8846367795711352</v>
          </cell>
          <cell r="GE132">
            <v>6.4374493029965061</v>
          </cell>
          <cell r="GF132">
            <v>5.7583011320845934</v>
          </cell>
          <cell r="GH132">
            <v>6.8732125421197887E-2</v>
          </cell>
          <cell r="GJ132">
            <v>0.18453005070381295</v>
          </cell>
          <cell r="GK132">
            <v>0.20059364739615659</v>
          </cell>
          <cell r="GL132">
            <v>0.19171549128045787</v>
          </cell>
          <cell r="GM132">
            <v>0.20981528813583314</v>
          </cell>
          <cell r="GN132">
            <v>0.18514507291063539</v>
          </cell>
          <cell r="GP132">
            <v>49.75665302466502</v>
          </cell>
          <cell r="GR132">
            <v>53.024497062903905</v>
          </cell>
          <cell r="GX132">
            <v>6.7979440000000002E-3</v>
          </cell>
          <cell r="GY132">
            <v>3.6179429999999999E-2</v>
          </cell>
          <cell r="GZ132">
            <v>4.2977373999999999E-2</v>
          </cell>
          <cell r="HA132">
            <v>2.7994544452499992E-2</v>
          </cell>
          <cell r="HB132">
            <v>2.3012175000000001E-3</v>
          </cell>
          <cell r="HC132">
            <v>-1.4890159999999993E-3</v>
          </cell>
          <cell r="HD132">
            <v>2.8630377446629864E-2</v>
          </cell>
          <cell r="HF132">
            <v>0.2332177172895622</v>
          </cell>
          <cell r="HG132">
            <v>-3.9598825422196948E-2</v>
          </cell>
          <cell r="HH132">
            <v>-0.11502688898803803</v>
          </cell>
          <cell r="HI132">
            <v>-0.15389318726578693</v>
          </cell>
          <cell r="HJ132">
            <v>-6.8059106989896478E-2</v>
          </cell>
          <cell r="HL132">
            <v>7.3142657830485014E-2</v>
          </cell>
          <cell r="HM132">
            <v>1.7453765397991372E-2</v>
          </cell>
          <cell r="HN132">
            <v>-0.32492972144134924</v>
          </cell>
          <cell r="HO132">
            <v>0.39179648312543747</v>
          </cell>
          <cell r="HP132">
            <v>-0.24600503195974421</v>
          </cell>
          <cell r="HR132">
            <v>1.3636016495420071</v>
          </cell>
          <cell r="HS132">
            <v>1.1001654822513318</v>
          </cell>
          <cell r="HT132">
            <v>1.1196111031216593</v>
          </cell>
          <cell r="HU132">
            <v>1.1458561026529757</v>
          </cell>
          <cell r="HV132">
            <v>1.3167014489579734</v>
          </cell>
          <cell r="HX132">
            <v>1.2091871573051893</v>
          </cell>
          <cell r="HY132">
            <v>0.21519181798799999</v>
          </cell>
        </row>
        <row r="133">
          <cell r="B133">
            <v>121</v>
          </cell>
          <cell r="C133">
            <v>4.7187155000000001E-2</v>
          </cell>
          <cell r="D133">
            <v>2.8496082999999998E-2</v>
          </cell>
          <cell r="E133">
            <v>1.6852490000000001E-2</v>
          </cell>
          <cell r="F133">
            <v>2.6937922E-2</v>
          </cell>
          <cell r="G133">
            <v>1.6502478000000001E-2</v>
          </cell>
          <cell r="I133">
            <v>5.2160013999999998E-2</v>
          </cell>
          <cell r="J133">
            <v>3.5773403000000002E-2</v>
          </cell>
          <cell r="K133">
            <v>2.3819887000000001E-2</v>
          </cell>
          <cell r="L133">
            <v>2.4300447999999999E-2</v>
          </cell>
          <cell r="M133">
            <v>2.3940112999999999E-2</v>
          </cell>
          <cell r="O133">
            <v>2.2887155000000003E-2</v>
          </cell>
          <cell r="P133">
            <v>-1.8691072000000003E-2</v>
          </cell>
          <cell r="Q133">
            <v>-1.1643592999999997E-2</v>
          </cell>
          <cell r="R133">
            <v>1.0085431999999998E-2</v>
          </cell>
          <cell r="S133">
            <v>-1.0435443999999999E-2</v>
          </cell>
          <cell r="U133">
            <v>8.1600140000000002E-3</v>
          </cell>
          <cell r="V133">
            <v>-1.6386610999999995E-2</v>
          </cell>
          <cell r="W133">
            <v>-1.1953516000000001E-2</v>
          </cell>
          <cell r="X133">
            <v>4.8056099999999741E-4</v>
          </cell>
          <cell r="Y133">
            <v>-3.6033499999999982E-4</v>
          </cell>
          <cell r="AA133">
            <v>4.9728589999999961E-3</v>
          </cell>
          <cell r="AB133">
            <v>7.2773200000000038E-3</v>
          </cell>
          <cell r="AC133">
            <v>6.9673970000000002E-3</v>
          </cell>
          <cell r="AD133">
            <v>-2.6374740000000008E-3</v>
          </cell>
          <cell r="AE133">
            <v>7.437634999999998E-3</v>
          </cell>
          <cell r="AG133">
            <v>-1.6027141000000005E-2</v>
          </cell>
          <cell r="AH133">
            <v>2.3044610000000076E-3</v>
          </cell>
          <cell r="AI133">
            <v>-3.0992300000000361E-4</v>
          </cell>
          <cell r="AJ133">
            <v>-9.6048710000000009E-3</v>
          </cell>
          <cell r="AK133">
            <v>1.0075108999999999E-2</v>
          </cell>
          <cell r="AM133">
            <v>2573.2400000000002</v>
          </cell>
          <cell r="AN133">
            <v>3130.4</v>
          </cell>
          <cell r="AO133">
            <v>2986.1</v>
          </cell>
          <cell r="AP133">
            <v>2696.1000000000004</v>
          </cell>
          <cell r="AQ133">
            <v>2869.9</v>
          </cell>
          <cell r="AS133">
            <v>0.34296066019999999</v>
          </cell>
          <cell r="AT133">
            <v>0.22818026593000001</v>
          </cell>
          <cell r="AU133">
            <v>0.12828875145000002</v>
          </cell>
          <cell r="AV133">
            <v>6.8576192699999997E-2</v>
          </cell>
          <cell r="AW133">
            <v>6.7534428989999978E-2</v>
          </cell>
          <cell r="AY133">
            <v>6.0000000000000005E-2</v>
          </cell>
          <cell r="AZ133">
            <v>7.0000000000000007E-2</v>
          </cell>
          <cell r="BA133">
            <v>0.08</v>
          </cell>
          <cell r="BB133">
            <v>0.09</v>
          </cell>
          <cell r="BC133">
            <v>0.1</v>
          </cell>
          <cell r="BD133">
            <v>4</v>
          </cell>
          <cell r="BE133">
            <v>5</v>
          </cell>
          <cell r="BG133">
            <v>52.951205355182886</v>
          </cell>
          <cell r="BH133">
            <v>50.000685312709045</v>
          </cell>
          <cell r="BI133">
            <v>30.646643256387602</v>
          </cell>
          <cell r="BJ133">
            <v>16.639944582462302</v>
          </cell>
          <cell r="BK133">
            <v>19.381705775840096</v>
          </cell>
          <cell r="BM133">
            <v>0.23540150214</v>
          </cell>
          <cell r="BN133">
            <v>0.34994391302999994</v>
          </cell>
          <cell r="BO133">
            <v>0.43349898986999996</v>
          </cell>
          <cell r="BP133">
            <v>0.43013986847999996</v>
          </cell>
          <cell r="BQ133">
            <v>0.43265861012999995</v>
          </cell>
          <cell r="BS133">
            <v>24.16843682321166</v>
          </cell>
          <cell r="BT133">
            <v>46.000746254791821</v>
          </cell>
          <cell r="BU133">
            <v>58.718178416383239</v>
          </cell>
          <cell r="BV133">
            <v>46.188493246353801</v>
          </cell>
          <cell r="BW133">
            <v>33.674522162759189</v>
          </cell>
          <cell r="BY133">
            <v>131.45176853197123</v>
          </cell>
          <cell r="BZ133">
            <v>135.45170758988843</v>
          </cell>
          <cell r="CA133">
            <v>107.38017242989278</v>
          </cell>
          <cell r="CB133">
            <v>77.831623766001286</v>
          </cell>
          <cell r="CC133">
            <v>63.538807379082186</v>
          </cell>
          <cell r="CE133">
            <v>60.91010765</v>
          </cell>
          <cell r="CF133">
            <v>68.219320568000015</v>
          </cell>
          <cell r="CG133">
            <v>73.676866213440022</v>
          </cell>
          <cell r="CH133">
            <v>79.571015510515224</v>
          </cell>
          <cell r="CI133">
            <v>85.93669675135645</v>
          </cell>
          <cell r="CK133">
            <v>56.937553825000002</v>
          </cell>
          <cell r="CL133">
            <v>64.564714109000008</v>
          </cell>
          <cell r="CM133">
            <v>70.948093390720018</v>
          </cell>
          <cell r="CN133">
            <v>76.623940861977616</v>
          </cell>
          <cell r="CO133">
            <v>82.753856130935844</v>
          </cell>
          <cell r="CQ133">
            <v>76.018817904136696</v>
          </cell>
          <cell r="CR133">
            <v>72.876208171467098</v>
          </cell>
          <cell r="CS133">
            <v>38.177480067698298</v>
          </cell>
          <cell r="CT133">
            <v>1.5035925790694478</v>
          </cell>
          <cell r="CU133">
            <v>0</v>
          </cell>
          <cell r="CW133">
            <v>60.851408952068347</v>
          </cell>
          <cell r="CX133">
            <v>74.447513037801897</v>
          </cell>
          <cell r="CY133">
            <v>55.526844119582698</v>
          </cell>
          <cell r="CZ133">
            <v>19.840536323383873</v>
          </cell>
          <cell r="DA133">
            <v>0.75179628953472388</v>
          </cell>
          <cell r="DC133">
            <v>3.3959889600000001E-2</v>
          </cell>
          <cell r="DD133">
            <v>3.5302636160000005E-2</v>
          </cell>
          <cell r="DE133">
            <v>2.5595543360000007E-2</v>
          </cell>
          <cell r="DF133">
            <v>2.5096931840000006E-2</v>
          </cell>
          <cell r="DG133">
            <v>2.4984928000000007E-2</v>
          </cell>
          <cell r="DI133">
            <v>4.2640366250000006E-2</v>
          </cell>
          <cell r="DJ133">
            <v>3.4668851000000001E-2</v>
          </cell>
          <cell r="DK133">
            <v>2.1263388250000001E-2</v>
          </cell>
          <cell r="DL133">
            <v>2.5916564000000003E-2</v>
          </cell>
          <cell r="DM133">
            <v>2.0611339000000003E-2</v>
          </cell>
          <cell r="DO133">
            <v>3.8444344018091423E-2</v>
          </cell>
          <cell r="DP133">
            <v>3.4963214729736625E-2</v>
          </cell>
          <cell r="DQ133">
            <v>2.3693578383933281E-2</v>
          </cell>
          <cell r="DR133">
            <v>2.5265511426152173E-2</v>
          </cell>
          <cell r="DS133">
            <v>2.4945552845302768E-2</v>
          </cell>
          <cell r="DU133">
            <v>3.5943577500000004E-2</v>
          </cell>
          <cell r="DV133">
            <v>3.8041618999999999E-2</v>
          </cell>
          <cell r="DW133">
            <v>2.2874286499999997E-2</v>
          </cell>
          <cell r="DX133">
            <v>2.2095205999999999E-2</v>
          </cell>
          <cell r="DY133">
            <v>2.1920199999999997E-2</v>
          </cell>
          <cell r="EA133">
            <v>3.3959889600000001E-2</v>
          </cell>
          <cell r="EB133">
            <v>3.5302636160000005E-2</v>
          </cell>
          <cell r="EC133">
            <v>2.5595543360000007E-2</v>
          </cell>
          <cell r="ED133">
            <v>2.5096931840000006E-2</v>
          </cell>
          <cell r="EE133">
            <v>2.4984928000000007E-2</v>
          </cell>
          <cell r="EG133">
            <v>2.6566926749999997E-2</v>
          </cell>
          <cell r="EH133">
            <v>2.9370587549999997E-2</v>
          </cell>
          <cell r="EI133">
            <v>3.0767818709999995E-2</v>
          </cell>
          <cell r="EJ133">
            <v>2.9557566869999996E-2</v>
          </cell>
          <cell r="EK133">
            <v>3.0809820149999997E-2</v>
          </cell>
          <cell r="EM133">
            <v>6.15186603E-2</v>
          </cell>
          <cell r="EN133">
            <v>6.4442715129999995E-2</v>
          </cell>
          <cell r="EO133">
            <v>5.5002733639999996E-2</v>
          </cell>
          <cell r="EP133">
            <v>5.3153635790000001E-2</v>
          </cell>
          <cell r="EQ133">
            <v>5.1245552845302772E-2</v>
          </cell>
          <cell r="ES133">
            <v>2.3074316281908577E-2</v>
          </cell>
          <cell r="ET133">
            <v>2.947950040026337E-2</v>
          </cell>
          <cell r="EU133">
            <v>3.1309155256066715E-2</v>
          </cell>
          <cell r="EV133">
            <v>2.7888124363847827E-2</v>
          </cell>
          <cell r="EW133">
            <v>2.6300000000000004E-2</v>
          </cell>
          <cell r="EY133">
            <v>0.28034527006176391</v>
          </cell>
          <cell r="EZ133">
            <v>3.0428948218709895E-2</v>
          </cell>
          <cell r="FA133">
            <v>-0.20724386321498989</v>
          </cell>
          <cell r="FB133">
            <v>-0.27517695301880229</v>
          </cell>
          <cell r="FC133">
            <v>-0.18363764875174737</v>
          </cell>
          <cell r="FE133">
            <v>-5.3886255190989329E-2</v>
          </cell>
          <cell r="FG133">
            <v>7.7394153189614661E-3</v>
          </cell>
          <cell r="FH133">
            <v>8.0597919641497862E-3</v>
          </cell>
          <cell r="FI133">
            <v>8.277901567327068E-3</v>
          </cell>
          <cell r="FJ133">
            <v>8.521647149544509E-3</v>
          </cell>
          <cell r="FK133">
            <v>8.2974443627242215E-3</v>
          </cell>
          <cell r="FN133">
            <v>5.0000000000000002E-5</v>
          </cell>
          <cell r="FO133">
            <v>2.9999999999999997E-4</v>
          </cell>
          <cell r="FP133">
            <v>6.9999999999999999E-4</v>
          </cell>
          <cell r="FQ133">
            <v>1.1999999999999999E-3</v>
          </cell>
          <cell r="FR133">
            <v>1.1999999999999999E-3</v>
          </cell>
          <cell r="FS133">
            <v>2</v>
          </cell>
          <cell r="FT133">
            <v>5</v>
          </cell>
          <cell r="FV133">
            <v>2.5547615515270697E-2</v>
          </cell>
          <cell r="FW133">
            <v>3.1259592392801773E-2</v>
          </cell>
          <cell r="FX133">
            <v>3.2282067223337985E-2</v>
          </cell>
          <cell r="FY133">
            <v>2.9336527029023063E-2</v>
          </cell>
          <cell r="FZ133">
            <v>2.6133935427475986E-2</v>
          </cell>
          <cell r="GB133">
            <v>4.7568425911758565</v>
          </cell>
          <cell r="GC133">
            <v>6.5820967171510203</v>
          </cell>
          <cell r="GD133">
            <v>6.9346928951134297</v>
          </cell>
          <cell r="GE133">
            <v>5.8123712865223585</v>
          </cell>
          <cell r="GF133">
            <v>5.1970004295158096</v>
          </cell>
          <cell r="GH133">
            <v>4.7033410775948248E-2</v>
          </cell>
          <cell r="GJ133">
            <v>0.18634022772304812</v>
          </cell>
          <cell r="GK133">
            <v>0.21944434616636588</v>
          </cell>
          <cell r="GL133">
            <v>0.22015346559983195</v>
          </cell>
          <cell r="GM133">
            <v>0.19863682006388605</v>
          </cell>
          <cell r="GN133">
            <v>0.1900825543188128</v>
          </cell>
          <cell r="GP133">
            <v>46.628740137994143</v>
          </cell>
          <cell r="GR133">
            <v>49.676066317722729</v>
          </cell>
          <cell r="GX133">
            <v>4.8035473999999993E-3</v>
          </cell>
          <cell r="GY133">
            <v>2.7195225600000001E-2</v>
          </cell>
          <cell r="GZ133">
            <v>3.1998773000000001E-2</v>
          </cell>
          <cell r="HA133">
            <v>2.9065724969999995E-2</v>
          </cell>
          <cell r="HB133">
            <v>6.5948050000000022E-4</v>
          </cell>
          <cell r="HC133">
            <v>-4.9248879999999997E-3</v>
          </cell>
          <cell r="HD133">
            <v>2.8911947517581905E-2</v>
          </cell>
          <cell r="HF133">
            <v>0.28034527006176391</v>
          </cell>
          <cell r="HG133">
            <v>3.0428948218709895E-2</v>
          </cell>
          <cell r="HH133">
            <v>-0.20724386321498989</v>
          </cell>
          <cell r="HI133">
            <v>-0.27517695301880229</v>
          </cell>
          <cell r="HJ133">
            <v>-0.18363764875174737</v>
          </cell>
          <cell r="HL133">
            <v>-0.10246250435995807</v>
          </cell>
          <cell r="HM133">
            <v>0.21652080645411997</v>
          </cell>
          <cell r="HN133">
            <v>-4.6096345514950232E-2</v>
          </cell>
          <cell r="HO133">
            <v>-9.7116640434010804E-2</v>
          </cell>
          <cell r="HP133">
            <v>6.446348429212545E-2</v>
          </cell>
          <cell r="HR133">
            <v>1.3451369550235981</v>
          </cell>
          <cell r="HS133">
            <v>1.1618611904527658</v>
          </cell>
          <cell r="HT133">
            <v>1.3141161023964305</v>
          </cell>
          <cell r="HU133">
            <v>1.0988783343714601</v>
          </cell>
          <cell r="HV133">
            <v>1.1104999263358533</v>
          </cell>
          <cell r="HX133">
            <v>1.2060985017160215</v>
          </cell>
          <cell r="HY133">
            <v>0.16710805985399999</v>
          </cell>
        </row>
        <row r="134">
          <cell r="B134">
            <v>122</v>
          </cell>
          <cell r="C134">
            <v>4.3286214000000003E-2</v>
          </cell>
          <cell r="D134">
            <v>4.5084489999999998E-2</v>
          </cell>
          <cell r="E134">
            <v>3.7094660000000002E-2</v>
          </cell>
          <cell r="F134">
            <v>4.4432660999999998E-2</v>
          </cell>
          <cell r="G134">
            <v>4.2882152E-2</v>
          </cell>
          <cell r="I134">
            <v>5.2490581000000001E-2</v>
          </cell>
          <cell r="J134">
            <v>4.7095817999999998E-2</v>
          </cell>
          <cell r="K134">
            <v>4.9055517999999999E-2</v>
          </cell>
          <cell r="L134">
            <v>5.3190993999999998E-2</v>
          </cell>
          <cell r="M134">
            <v>4.2844741999999998E-2</v>
          </cell>
          <cell r="O134">
            <v>1.8986214000000005E-2</v>
          </cell>
          <cell r="P134">
            <v>1.7982759999999945E-3</v>
          </cell>
          <cell r="Q134">
            <v>-7.9898299999999964E-3</v>
          </cell>
          <cell r="R134">
            <v>7.3380009999999968E-3</v>
          </cell>
          <cell r="S134">
            <v>-1.5505089999999985E-3</v>
          </cell>
          <cell r="U134">
            <v>8.490581000000004E-3</v>
          </cell>
          <cell r="V134">
            <v>-5.3947630000000038E-3</v>
          </cell>
          <cell r="W134">
            <v>1.9597000000000017E-3</v>
          </cell>
          <cell r="X134">
            <v>4.135475999999999E-3</v>
          </cell>
          <cell r="Y134">
            <v>-1.0346252E-2</v>
          </cell>
          <cell r="AA134">
            <v>9.204366999999998E-3</v>
          </cell>
          <cell r="AB134">
            <v>2.0113279999999997E-3</v>
          </cell>
          <cell r="AC134">
            <v>1.1960857999999998E-2</v>
          </cell>
          <cell r="AD134">
            <v>8.7583330000000001E-3</v>
          </cell>
          <cell r="AE134">
            <v>-3.7410000000001609E-5</v>
          </cell>
          <cell r="AG134">
            <v>-1.1795633000000003E-2</v>
          </cell>
          <cell r="AH134">
            <v>-7.1930389999999983E-3</v>
          </cell>
          <cell r="AI134">
            <v>9.9495299999999981E-3</v>
          </cell>
          <cell r="AJ134">
            <v>-3.2025249999999977E-3</v>
          </cell>
          <cell r="AK134">
            <v>-8.7957430000000017E-3</v>
          </cell>
          <cell r="AM134">
            <v>2573.2400000000002</v>
          </cell>
          <cell r="AN134">
            <v>2889.6</v>
          </cell>
          <cell r="AO134">
            <v>2113.2400000000002</v>
          </cell>
          <cell r="AP134">
            <v>2254.92</v>
          </cell>
          <cell r="AQ134">
            <v>3391.7000000000003</v>
          </cell>
          <cell r="AS134">
            <v>0.34848600243000005</v>
          </cell>
          <cell r="AT134">
            <v>0.27438094215999997</v>
          </cell>
          <cell r="AU134">
            <v>0.23325425234</v>
          </cell>
          <cell r="AV134">
            <v>0.20511125215999998</v>
          </cell>
          <cell r="AW134">
            <v>0.15020907868</v>
          </cell>
          <cell r="AY134">
            <v>5.5E-2</v>
          </cell>
          <cell r="AZ134">
            <v>0.06</v>
          </cell>
          <cell r="BA134">
            <v>6.5000000000000002E-2</v>
          </cell>
          <cell r="BB134">
            <v>7.0000000000000007E-2</v>
          </cell>
          <cell r="BC134">
            <v>7.4999999999999997E-2</v>
          </cell>
          <cell r="BD134">
            <v>2</v>
          </cell>
          <cell r="BE134">
            <v>3</v>
          </cell>
          <cell r="BG134">
            <v>49.320596649113533</v>
          </cell>
          <cell r="BH134">
            <v>47.571070227932154</v>
          </cell>
          <cell r="BI134">
            <v>32.039944053973805</v>
          </cell>
          <cell r="BJ134">
            <v>32.375662530443904</v>
          </cell>
          <cell r="BK134">
            <v>38.209809911921703</v>
          </cell>
          <cell r="BM134">
            <v>0.23309083880999998</v>
          </cell>
          <cell r="BN134">
            <v>0.27080023217999999</v>
          </cell>
          <cell r="BO134">
            <v>0.25710192917999997</v>
          </cell>
          <cell r="BP134">
            <v>0.22819495194</v>
          </cell>
          <cell r="BQ134">
            <v>0.30051525341999996</v>
          </cell>
          <cell r="BS134">
            <v>23.931203329783887</v>
          </cell>
          <cell r="BT134">
            <v>34.678242643472224</v>
          </cell>
          <cell r="BU134">
            <v>36.238830814640636</v>
          </cell>
          <cell r="BV134">
            <v>31.206192317472713</v>
          </cell>
          <cell r="BW134">
            <v>41.44760598821523</v>
          </cell>
          <cell r="BY134">
            <v>128.05839331932964</v>
          </cell>
          <cell r="BZ134">
            <v>140.95122090378956</v>
          </cell>
          <cell r="CA134">
            <v>136.75233414312274</v>
          </cell>
          <cell r="CB134">
            <v>137.92180435609396</v>
          </cell>
          <cell r="CC134">
            <v>134.68400827980042</v>
          </cell>
          <cell r="CE134">
            <v>60.91010765</v>
          </cell>
          <cell r="CF134">
            <v>68.219320568000015</v>
          </cell>
          <cell r="CG134">
            <v>73.676866213440022</v>
          </cell>
          <cell r="CH134">
            <v>79.571015510515224</v>
          </cell>
          <cell r="CI134">
            <v>85.93669675135645</v>
          </cell>
          <cell r="CK134">
            <v>56.937553825000002</v>
          </cell>
          <cell r="CL134">
            <v>64.564714109000008</v>
          </cell>
          <cell r="CM134">
            <v>70.948093390720018</v>
          </cell>
          <cell r="CN134">
            <v>76.623940861977616</v>
          </cell>
          <cell r="CO134">
            <v>82.753856130935844</v>
          </cell>
          <cell r="CQ134">
            <v>72.484052057635054</v>
          </cell>
          <cell r="CR134">
            <v>78.604867873447446</v>
          </cell>
          <cell r="CS134">
            <v>68.773481852312827</v>
          </cell>
          <cell r="CT134">
            <v>64.09753069374932</v>
          </cell>
          <cell r="CU134">
            <v>54.359145206768986</v>
          </cell>
          <cell r="CW134">
            <v>59.084026028817526</v>
          </cell>
          <cell r="CX134">
            <v>75.54445996554125</v>
          </cell>
          <cell r="CY134">
            <v>73.689174862880137</v>
          </cell>
          <cell r="CZ134">
            <v>66.435506273031081</v>
          </cell>
          <cell r="DA134">
            <v>59.228337950259153</v>
          </cell>
          <cell r="DC134">
            <v>3.2711588479999998E-2</v>
          </cell>
          <cell r="DD134">
            <v>3.9362625279999994E-2</v>
          </cell>
          <cell r="DE134">
            <v>3.7381327999999998E-2</v>
          </cell>
          <cell r="DF134">
            <v>3.7172742719999999E-2</v>
          </cell>
          <cell r="DG134">
            <v>3.9024740159999995E-2</v>
          </cell>
          <cell r="DI134">
            <v>3.9714660500000006E-2</v>
          </cell>
          <cell r="DJ134">
            <v>4.6134921000000002E-2</v>
          </cell>
          <cell r="DK134">
            <v>4.0592117500000004E-2</v>
          </cell>
          <cell r="DL134">
            <v>4.4098160750000004E-2</v>
          </cell>
          <cell r="DM134">
            <v>4.4769779250000002E-2</v>
          </cell>
          <cell r="DO134">
            <v>3.6277905108619404E-2</v>
          </cell>
          <cell r="DP134">
            <v>4.3014130802558843E-2</v>
          </cell>
          <cell r="DQ134">
            <v>3.9017147258550676E-2</v>
          </cell>
          <cell r="DR134">
            <v>4.0388843873677929E-2</v>
          </cell>
          <cell r="DS134">
            <v>4.1421302059623702E-2</v>
          </cell>
          <cell r="DU134">
            <v>3.3993107000000002E-2</v>
          </cell>
          <cell r="DV134">
            <v>4.4385352000000003E-2</v>
          </cell>
          <cell r="DW134">
            <v>4.1289575000000002E-2</v>
          </cell>
          <cell r="DX134">
            <v>4.0963660499999999E-2</v>
          </cell>
          <cell r="DY134">
            <v>4.3857406500000001E-2</v>
          </cell>
          <cell r="EA134">
            <v>3.2711588479999998E-2</v>
          </cell>
          <cell r="EB134">
            <v>3.9362625279999994E-2</v>
          </cell>
          <cell r="EC134">
            <v>3.7381327999999998E-2</v>
          </cell>
          <cell r="ED134">
            <v>3.7172742719999999E-2</v>
          </cell>
          <cell r="EE134">
            <v>3.9024740159999995E-2</v>
          </cell>
          <cell r="EG134">
            <v>2.71520679E-2</v>
          </cell>
          <cell r="EH134">
            <v>2.6882326500000001E-2</v>
          </cell>
          <cell r="EI134">
            <v>2.7841106100000002E-2</v>
          </cell>
          <cell r="EJ134">
            <v>2.6960545980000004E-2</v>
          </cell>
          <cell r="EK134">
            <v>2.7146607060000005E-2</v>
          </cell>
          <cell r="EM134">
            <v>6.0504415640000003E-2</v>
          </cell>
          <cell r="EN134">
            <v>6.7156315139999992E-2</v>
          </cell>
          <cell r="EO134">
            <v>6.7176557600000006E-2</v>
          </cell>
          <cell r="EP134">
            <v>6.6028747589999992E-2</v>
          </cell>
          <cell r="EQ134">
            <v>6.7721302059623706E-2</v>
          </cell>
          <cell r="ES134">
            <v>2.4226510531380599E-2</v>
          </cell>
          <cell r="ET134">
            <v>2.4142184337441149E-2</v>
          </cell>
          <cell r="EU134">
            <v>2.815941034144933E-2</v>
          </cell>
          <cell r="EV134">
            <v>2.5639903716322063E-2</v>
          </cell>
          <cell r="EW134">
            <v>2.6300000000000004E-2</v>
          </cell>
          <cell r="EY134">
            <v>0.24729366526731189</v>
          </cell>
          <cell r="EZ134">
            <v>0.10067928583415875</v>
          </cell>
          <cell r="FA134">
            <v>-2.9789644486534095E-2</v>
          </cell>
          <cell r="FB134">
            <v>8.5517385885880426E-3</v>
          </cell>
          <cell r="FC134">
            <v>-2.3475592502647524E-2</v>
          </cell>
          <cell r="FE134">
            <v>6.0812722439696154E-2</v>
          </cell>
          <cell r="FG134">
            <v>9.431651579236382E-3</v>
          </cell>
          <cell r="FH134">
            <v>8.1381678051259676E-3</v>
          </cell>
          <cell r="FI134">
            <v>8.059191199153961E-3</v>
          </cell>
          <cell r="FJ134">
            <v>8.2252685567056009E-3</v>
          </cell>
          <cell r="FK134">
            <v>8.193562671537551E-3</v>
          </cell>
          <cell r="FN134">
            <v>5.0000000000000002E-5</v>
          </cell>
          <cell r="FO134">
            <v>2.9999999999999997E-4</v>
          </cell>
          <cell r="FP134">
            <v>6.9999999999999999E-4</v>
          </cell>
          <cell r="FQ134">
            <v>1.1999999999999999E-3</v>
          </cell>
          <cell r="FR134">
            <v>1.1999999999999999E-3</v>
          </cell>
          <cell r="FS134">
            <v>2</v>
          </cell>
          <cell r="FT134">
            <v>4</v>
          </cell>
          <cell r="FV134">
            <v>2.555417585322145E-2</v>
          </cell>
          <cell r="FW134">
            <v>2.6796892156164029E-2</v>
          </cell>
          <cell r="FX134">
            <v>3.047119449518982E-2</v>
          </cell>
          <cell r="FY134">
            <v>2.8241512480507467E-2</v>
          </cell>
          <cell r="FZ134">
            <v>2.8387106081807022E-2</v>
          </cell>
          <cell r="GB134">
            <v>4.656122512018011</v>
          </cell>
          <cell r="GC134">
            <v>5.4303772710184202</v>
          </cell>
          <cell r="GD134">
            <v>6.8921046338239718</v>
          </cell>
          <cell r="GE134">
            <v>6.5849332953813988</v>
          </cell>
          <cell r="GF134">
            <v>7.3052362894566922</v>
          </cell>
          <cell r="GH134">
            <v>0.12082250673439532</v>
          </cell>
          <cell r="GJ134">
            <v>0.18275524283903058</v>
          </cell>
          <cell r="GK134">
            <v>0.17957132881586674</v>
          </cell>
          <cell r="GL134">
            <v>0.20327347433222209</v>
          </cell>
          <cell r="GM134">
            <v>0.17950845025402909</v>
          </cell>
          <cell r="GN134">
            <v>0.18362119442130587</v>
          </cell>
          <cell r="GP134">
            <v>59.335858073243109</v>
          </cell>
          <cell r="GR134">
            <v>63.27903606740675</v>
          </cell>
          <cell r="GX134">
            <v>6.379495199999999E-3</v>
          </cell>
          <cell r="GY134">
            <v>4.2556035400000004E-2</v>
          </cell>
          <cell r="GZ134">
            <v>4.8935530599999992E-2</v>
          </cell>
          <cell r="HA134">
            <v>2.7209011620000001E-2</v>
          </cell>
          <cell r="HB134">
            <v>5.0331652499999999E-3</v>
          </cell>
          <cell r="HC134">
            <v>2.2977485000000002E-3</v>
          </cell>
          <cell r="HD134">
            <v>2.789017621337796E-2</v>
          </cell>
          <cell r="HF134">
            <v>0.24729366526731189</v>
          </cell>
          <cell r="HG134">
            <v>0.10067928583415875</v>
          </cell>
          <cell r="HH134">
            <v>-2.9789644486534095E-2</v>
          </cell>
          <cell r="HI134">
            <v>8.5517385885880426E-3</v>
          </cell>
          <cell r="HJ134">
            <v>-2.3475592502647524E-2</v>
          </cell>
          <cell r="HL134">
            <v>-0.10246250435995807</v>
          </cell>
          <cell r="HM134">
            <v>0.12294228288072606</v>
          </cell>
          <cell r="HN134">
            <v>-0.26867386489479506</v>
          </cell>
          <cell r="HO134">
            <v>6.7043970396168939E-2</v>
          </cell>
          <cell r="HP134">
            <v>0.50413318432582988</v>
          </cell>
          <cell r="HR134">
            <v>1.4276666096432031</v>
          </cell>
          <cell r="HS134">
            <v>1.1269164382802699</v>
          </cell>
          <cell r="HT134">
            <v>1.1700210576527015</v>
          </cell>
          <cell r="HU134">
            <v>1.2541380085333602</v>
          </cell>
          <cell r="HV134">
            <v>1.0998790777917604</v>
          </cell>
          <cell r="HX134">
            <v>1.2157242383802589</v>
          </cell>
          <cell r="HY134">
            <v>0.24228830555399999</v>
          </cell>
        </row>
        <row r="135">
          <cell r="B135">
            <v>123</v>
          </cell>
          <cell r="C135">
            <v>4.3146496999999999E-2</v>
          </cell>
          <cell r="D135">
            <v>3.5342078999999998E-2</v>
          </cell>
          <cell r="E135">
            <v>2.1506363000000001E-2</v>
          </cell>
          <cell r="F135">
            <v>1.4796859000000001E-2</v>
          </cell>
          <cell r="G135">
            <v>3.1793886E-2</v>
          </cell>
          <cell r="I135">
            <v>4.283559E-2</v>
          </cell>
          <cell r="J135">
            <v>3.203508E-2</v>
          </cell>
          <cell r="K135">
            <v>2.8522828E-2</v>
          </cell>
          <cell r="L135">
            <v>2.739979E-2</v>
          </cell>
          <cell r="M135">
            <v>3.4076927999999999E-2</v>
          </cell>
          <cell r="O135">
            <v>1.8846497E-2</v>
          </cell>
          <cell r="P135">
            <v>-7.8044180000000005E-3</v>
          </cell>
          <cell r="Q135">
            <v>-1.3835715999999998E-2</v>
          </cell>
          <cell r="R135">
            <v>-6.7095039999999998E-3</v>
          </cell>
          <cell r="S135">
            <v>1.6997026999999998E-2</v>
          </cell>
          <cell r="U135">
            <v>-1.1644099999999977E-3</v>
          </cell>
          <cell r="V135">
            <v>-1.0800509999999999E-2</v>
          </cell>
          <cell r="W135">
            <v>-3.5122520000000004E-3</v>
          </cell>
          <cell r="X135">
            <v>-1.1230379999999998E-3</v>
          </cell>
          <cell r="Y135">
            <v>6.6771379999999991E-3</v>
          </cell>
          <cell r="AA135">
            <v>-3.1090699999999916E-4</v>
          </cell>
          <cell r="AB135">
            <v>-3.306998999999998E-3</v>
          </cell>
          <cell r="AC135">
            <v>7.0164649999999995E-3</v>
          </cell>
          <cell r="AD135">
            <v>1.2602931E-2</v>
          </cell>
          <cell r="AE135">
            <v>2.283041999999999E-3</v>
          </cell>
          <cell r="AG135">
            <v>-2.1310907E-2</v>
          </cell>
          <cell r="AH135">
            <v>-2.9960919999999988E-3</v>
          </cell>
          <cell r="AI135">
            <v>1.0323463999999997E-2</v>
          </cell>
          <cell r="AJ135">
            <v>5.586466E-3</v>
          </cell>
          <cell r="AK135">
            <v>-1.0319889E-2</v>
          </cell>
          <cell r="AM135">
            <v>3356.4</v>
          </cell>
          <cell r="AN135">
            <v>3130.4</v>
          </cell>
          <cell r="AO135">
            <v>2526.7000000000003</v>
          </cell>
          <cell r="AP135">
            <v>2696.1000000000004</v>
          </cell>
          <cell r="AQ135">
            <v>2217.65</v>
          </cell>
          <cell r="AS135">
            <v>0.29889972143999999</v>
          </cell>
          <cell r="AT135">
            <v>0.19704073572</v>
          </cell>
          <cell r="AU135">
            <v>0.13757546943999999</v>
          </cell>
          <cell r="AV135">
            <v>9.6484132380000004E-2</v>
          </cell>
          <cell r="AW135">
            <v>0.11968904329999999</v>
          </cell>
          <cell r="AY135">
            <v>0.05</v>
          </cell>
          <cell r="AZ135">
            <v>0.05</v>
          </cell>
          <cell r="BA135">
            <v>0.05</v>
          </cell>
          <cell r="BB135">
            <v>0.05</v>
          </cell>
          <cell r="BC135">
            <v>0.05</v>
          </cell>
          <cell r="BD135">
            <v>1</v>
          </cell>
          <cell r="BE135">
            <v>3</v>
          </cell>
          <cell r="BG135">
            <v>50.161351252060797</v>
          </cell>
          <cell r="BH135">
            <v>30.840815954894403</v>
          </cell>
          <cell r="BI135">
            <v>17.380596931702399</v>
          </cell>
          <cell r="BJ135">
            <v>13.006543465485903</v>
          </cell>
          <cell r="BK135">
            <v>13.271420343712251</v>
          </cell>
          <cell r="BM135">
            <v>0.30057922589999997</v>
          </cell>
          <cell r="BN135">
            <v>0.37607479079999995</v>
          </cell>
          <cell r="BO135">
            <v>0.40062543227999997</v>
          </cell>
          <cell r="BP135">
            <v>0.4084754679</v>
          </cell>
          <cell r="BQ135">
            <v>0.36180227327999998</v>
          </cell>
          <cell r="BS135">
            <v>30.860168543927095</v>
          </cell>
          <cell r="BT135">
            <v>45.869910945799155</v>
          </cell>
          <cell r="BU135">
            <v>42.843319495208242</v>
          </cell>
          <cell r="BV135">
            <v>33.281913329894103</v>
          </cell>
          <cell r="BW135">
            <v>22.143382827219263</v>
          </cell>
          <cell r="BY135">
            <v>121.97018270813371</v>
          </cell>
          <cell r="BZ135">
            <v>106.94108771722895</v>
          </cell>
          <cell r="CA135">
            <v>81.478365153723104</v>
          </cell>
          <cell r="CB135">
            <v>61.202995289314906</v>
          </cell>
          <cell r="CC135">
            <v>52.331032805807887</v>
          </cell>
          <cell r="CE135">
            <v>60.91010765</v>
          </cell>
          <cell r="CF135">
            <v>68.219320568000015</v>
          </cell>
          <cell r="CG135">
            <v>73.676866213440022</v>
          </cell>
          <cell r="CH135">
            <v>79.571015510515224</v>
          </cell>
          <cell r="CI135">
            <v>85.93669675135645</v>
          </cell>
          <cell r="CK135">
            <v>56.937553825000002</v>
          </cell>
          <cell r="CL135">
            <v>64.564714109000008</v>
          </cell>
          <cell r="CM135">
            <v>70.948093390720018</v>
          </cell>
          <cell r="CN135">
            <v>76.623940861977616</v>
          </cell>
          <cell r="CO135">
            <v>82.753856130935844</v>
          </cell>
          <cell r="CQ135">
            <v>66.142166004305949</v>
          </cell>
          <cell r="CR135">
            <v>43.177645804113482</v>
          </cell>
          <cell r="CS135">
            <v>11.19643082168821</v>
          </cell>
          <cell r="CT135">
            <v>0</v>
          </cell>
          <cell r="CU135">
            <v>0</v>
          </cell>
          <cell r="CW135">
            <v>55.913083002152973</v>
          </cell>
          <cell r="CX135">
            <v>54.659905904209715</v>
          </cell>
          <cell r="CY135">
            <v>27.187038312900846</v>
          </cell>
          <cell r="CZ135">
            <v>5.5982154108441051</v>
          </cell>
          <cell r="DA135">
            <v>0</v>
          </cell>
          <cell r="DC135">
            <v>3.2666879039999999E-2</v>
          </cell>
          <cell r="DD135">
            <v>3.6200344320000001E-2</v>
          </cell>
          <cell r="DE135">
            <v>2.9275501439999997E-2</v>
          </cell>
          <cell r="DF135">
            <v>2.270103104E-2</v>
          </cell>
          <cell r="DG135">
            <v>2.5993038400000001E-2</v>
          </cell>
          <cell r="DI135">
            <v>3.9609872749999997E-2</v>
          </cell>
          <cell r="DJ135">
            <v>3.8793183500000002E-2</v>
          </cell>
          <cell r="DK135">
            <v>2.6465292000000001E-2</v>
          </cell>
          <cell r="DL135">
            <v>1.7974235000000002E-2</v>
          </cell>
          <cell r="DM135">
            <v>2.9044629250000002E-2</v>
          </cell>
          <cell r="DO135">
            <v>3.6106861254590839E-2</v>
          </cell>
          <cell r="DP135">
            <v>3.7389061428830757E-2</v>
          </cell>
          <cell r="DQ135">
            <v>2.849697013947354E-2</v>
          </cell>
          <cell r="DR135">
            <v>2.2379200238734673E-2</v>
          </cell>
          <cell r="DS135">
            <v>2.5993038400000001E-2</v>
          </cell>
          <cell r="DU135">
            <v>3.3923248500000003E-2</v>
          </cell>
          <cell r="DV135">
            <v>3.9444288000000001E-2</v>
          </cell>
          <cell r="DW135">
            <v>2.8624220999999998E-2</v>
          </cell>
          <cell r="DX135">
            <v>1.8351611E-2</v>
          </cell>
          <cell r="DY135">
            <v>2.34953725E-2</v>
          </cell>
          <cell r="EA135">
            <v>3.2666879039999999E-2</v>
          </cell>
          <cell r="EB135">
            <v>3.6200344320000001E-2</v>
          </cell>
          <cell r="EC135">
            <v>2.9275501439999997E-2</v>
          </cell>
          <cell r="ED135">
            <v>2.270103104E-2</v>
          </cell>
          <cell r="EE135">
            <v>2.5993038400000001E-2</v>
          </cell>
          <cell r="EG135">
            <v>2.7173025449999999E-2</v>
          </cell>
          <cell r="EH135">
            <v>2.8343688149999997E-2</v>
          </cell>
          <cell r="EI135">
            <v>3.0003974069999998E-2</v>
          </cell>
          <cell r="EJ135">
            <v>3.0809114549999999E-2</v>
          </cell>
          <cell r="EK135">
            <v>2.8769471309999999E-2</v>
          </cell>
          <cell r="EM135">
            <v>6.046808922E-2</v>
          </cell>
          <cell r="EN135">
            <v>6.4566004309999994E-2</v>
          </cell>
          <cell r="EO135">
            <v>5.8953835289999999E-2</v>
          </cell>
          <cell r="EP135">
            <v>5.1335435570000004E-2</v>
          </cell>
          <cell r="EQ135">
            <v>5.2293038400000005E-2</v>
          </cell>
          <cell r="ES135">
            <v>2.4361227965409162E-2</v>
          </cell>
          <cell r="ET135">
            <v>2.7176942881169237E-2</v>
          </cell>
          <cell r="EU135">
            <v>3.0456865150526459E-2</v>
          </cell>
          <cell r="EV135">
            <v>2.8956235331265331E-2</v>
          </cell>
          <cell r="EW135">
            <v>2.6300000000000004E-2</v>
          </cell>
          <cell r="EY135">
            <v>0.18799426027460786</v>
          </cell>
          <cell r="EZ135">
            <v>-0.12321941852680784</v>
          </cell>
          <cell r="FA135">
            <v>-0.23810046360135939</v>
          </cell>
          <cell r="FB135">
            <v>-0.2488436019323067</v>
          </cell>
          <cell r="FC135">
            <v>-0.14495961254131506</v>
          </cell>
          <cell r="FE135">
            <v>-9.8290450582518285E-2</v>
          </cell>
          <cell r="FG135">
            <v>8.501607934443163E-3</v>
          </cell>
          <cell r="FH135">
            <v>9.0227884815902142E-3</v>
          </cell>
          <cell r="FI135">
            <v>9.0441626608094468E-3</v>
          </cell>
          <cell r="FJ135">
            <v>8.1095089234547967E-3</v>
          </cell>
          <cell r="FK135">
            <v>7.672562106237576E-3</v>
          </cell>
          <cell r="FN135">
            <v>1E-4</v>
          </cell>
          <cell r="FO135">
            <v>5.9999999999999995E-4</v>
          </cell>
          <cell r="FP135">
            <v>1.4E-3</v>
          </cell>
          <cell r="FQ135">
            <v>2.3999999999999998E-3</v>
          </cell>
          <cell r="FR135">
            <v>2.3999999999999998E-3</v>
          </cell>
          <cell r="FS135">
            <v>5</v>
          </cell>
          <cell r="FT135">
            <v>1</v>
          </cell>
          <cell r="FV135">
            <v>2.5554589224964046E-2</v>
          </cell>
          <cell r="FW135">
            <v>2.9245406594638278E-2</v>
          </cell>
          <cell r="FX135">
            <v>3.1824929726805687E-2</v>
          </cell>
          <cell r="FY135">
            <v>2.9311837674257962E-2</v>
          </cell>
          <cell r="FZ135">
            <v>2.8759709384227356E-2</v>
          </cell>
          <cell r="GB135">
            <v>4.7102940487039184</v>
          </cell>
          <cell r="GC135">
            <v>5.4411653639557525</v>
          </cell>
          <cell r="GD135">
            <v>5.7620754782800887</v>
          </cell>
          <cell r="GE135">
            <v>5.0235654514484382</v>
          </cell>
          <cell r="GF135">
            <v>5.1861585128775989</v>
          </cell>
          <cell r="GH135">
            <v>4.659618419421907E-2</v>
          </cell>
          <cell r="GJ135">
            <v>0.18468515953651782</v>
          </cell>
          <cell r="GK135">
            <v>0.19273919885760932</v>
          </cell>
          <cell r="GL135">
            <v>0.20790929081903187</v>
          </cell>
          <cell r="GM135">
            <v>0.19706104338160654</v>
          </cell>
          <cell r="GN135">
            <v>0.21437127408992726</v>
          </cell>
          <cell r="GP135">
            <v>44.729274161581245</v>
          </cell>
          <cell r="GR135">
            <v>47.642687989972721</v>
          </cell>
          <cell r="GX135">
            <v>3.6569063999999998E-3</v>
          </cell>
          <cell r="GY135">
            <v>2.9317136799999997E-2</v>
          </cell>
          <cell r="GZ135">
            <v>3.2974043200000004E-2</v>
          </cell>
          <cell r="HA135">
            <v>2.9082450555E-2</v>
          </cell>
          <cell r="HB135">
            <v>-2.3757852499999995E-3</v>
          </cell>
          <cell r="HC135">
            <v>-4.1500524999999993E-3</v>
          </cell>
          <cell r="HD135">
            <v>2.8939294520978664E-2</v>
          </cell>
          <cell r="HF135">
            <v>0.18799426027460786</v>
          </cell>
          <cell r="HG135">
            <v>-0.12321941852680784</v>
          </cell>
          <cell r="HH135">
            <v>-0.23810046360135939</v>
          </cell>
          <cell r="HI135">
            <v>-0.2488436019323067</v>
          </cell>
          <cell r="HJ135">
            <v>-0.14495961254131506</v>
          </cell>
          <cell r="HL135">
            <v>0.17070108126961991</v>
          </cell>
          <cell r="HM135">
            <v>-6.7334048385174539E-2</v>
          </cell>
          <cell r="HN135">
            <v>-0.19285075389726547</v>
          </cell>
          <cell r="HO135">
            <v>6.7043970396168939E-2</v>
          </cell>
          <cell r="HP135">
            <v>-0.1774600348651757</v>
          </cell>
          <cell r="HR135">
            <v>1.2874736845117396</v>
          </cell>
          <cell r="HS135">
            <v>0.95390531738020057</v>
          </cell>
          <cell r="HT135">
            <v>1.0652518498220234</v>
          </cell>
          <cell r="HU135">
            <v>1.5404312597928635</v>
          </cell>
          <cell r="HV135">
            <v>1.3195049360125062</v>
          </cell>
          <cell r="HX135">
            <v>1.2333134095038667</v>
          </cell>
          <cell r="HY135">
            <v>0.16993782045599998</v>
          </cell>
        </row>
        <row r="136">
          <cell r="B136">
            <v>124</v>
          </cell>
          <cell r="C136">
            <v>4.5779175999999998E-2</v>
          </cell>
          <cell r="D136">
            <v>5.3277825000000001E-2</v>
          </cell>
          <cell r="E136">
            <v>6.7525304999999994E-2</v>
          </cell>
          <cell r="F136">
            <v>6.8279402000000003E-2</v>
          </cell>
          <cell r="G136">
            <v>7.8976283999999994E-2</v>
          </cell>
          <cell r="I136">
            <v>5.3605149999999997E-2</v>
          </cell>
          <cell r="J136">
            <v>5.6117860999999998E-2</v>
          </cell>
          <cell r="K136">
            <v>6.1143351999999998E-2</v>
          </cell>
          <cell r="L136">
            <v>6.0822844000000001E-2</v>
          </cell>
          <cell r="M136">
            <v>5.8812900000000001E-2</v>
          </cell>
          <cell r="O136">
            <v>2.1479175999999999E-2</v>
          </cell>
          <cell r="P136">
            <v>7.4986490000000031E-3</v>
          </cell>
          <cell r="Q136">
            <v>1.4247479999999993E-2</v>
          </cell>
          <cell r="R136">
            <v>7.5409700000000912E-4</v>
          </cell>
          <cell r="S136">
            <v>1.0696881999999991E-2</v>
          </cell>
          <cell r="U136">
            <v>9.6051499999999998E-3</v>
          </cell>
          <cell r="V136">
            <v>2.5127110000000008E-3</v>
          </cell>
          <cell r="W136">
            <v>5.025491E-3</v>
          </cell>
          <cell r="X136">
            <v>-3.2050799999999713E-4</v>
          </cell>
          <cell r="Y136">
            <v>-2.0099439999999996E-3</v>
          </cell>
          <cell r="AA136">
            <v>7.8259739999999994E-3</v>
          </cell>
          <cell r="AB136">
            <v>2.8400359999999972E-3</v>
          </cell>
          <cell r="AC136">
            <v>-6.3819529999999958E-3</v>
          </cell>
          <cell r="AD136">
            <v>-7.456558000000002E-3</v>
          </cell>
          <cell r="AE136">
            <v>-2.0163383999999993E-2</v>
          </cell>
          <cell r="AG136">
            <v>-1.3174026000000002E-2</v>
          </cell>
          <cell r="AH136">
            <v>-4.9859380000000023E-3</v>
          </cell>
          <cell r="AI136">
            <v>-9.2219889999999929E-3</v>
          </cell>
          <cell r="AJ136">
            <v>-1.0746050000000062E-3</v>
          </cell>
          <cell r="AK136">
            <v>-1.2706825999999991E-2</v>
          </cell>
          <cell r="AM136">
            <v>2573.2400000000002</v>
          </cell>
          <cell r="AN136">
            <v>2215.36</v>
          </cell>
          <cell r="AO136">
            <v>2113.2400000000002</v>
          </cell>
          <cell r="AP136">
            <v>2696.1000000000004</v>
          </cell>
          <cell r="AQ136">
            <v>2869.9</v>
          </cell>
          <cell r="AS136">
            <v>0.35178293002</v>
          </cell>
          <cell r="AT136">
            <v>0.31146417017</v>
          </cell>
          <cell r="AU136">
            <v>0.26649669917999996</v>
          </cell>
          <cell r="AV136">
            <v>0.20306951869999998</v>
          </cell>
          <cell r="AW136">
            <v>0.18118224984</v>
          </cell>
          <cell r="AY136">
            <v>6.0000000000000005E-2</v>
          </cell>
          <cell r="AZ136">
            <v>7.0000000000000007E-2</v>
          </cell>
          <cell r="BA136">
            <v>0.08</v>
          </cell>
          <cell r="BB136">
            <v>0.09</v>
          </cell>
          <cell r="BC136">
            <v>0.1</v>
          </cell>
          <cell r="BD136">
            <v>4</v>
          </cell>
          <cell r="BE136">
            <v>4</v>
          </cell>
          <cell r="BG136">
            <v>54.313314410679901</v>
          </cell>
          <cell r="BH136">
            <v>48.300368481946791</v>
          </cell>
          <cell r="BI136">
            <v>45.05371876601145</v>
          </cell>
          <cell r="BJ136">
            <v>49.274615643036299</v>
          </cell>
          <cell r="BK136">
            <v>51.997493881581605</v>
          </cell>
          <cell r="BM136">
            <v>0.22530000150000001</v>
          </cell>
          <cell r="BN136">
            <v>0.20773615160999997</v>
          </cell>
          <cell r="BO136">
            <v>0.17260796951999996</v>
          </cell>
          <cell r="BP136">
            <v>0.17484832043999998</v>
          </cell>
          <cell r="BQ136">
            <v>0.18889782899999996</v>
          </cell>
          <cell r="BS136">
            <v>23.131325854003503</v>
          </cell>
          <cell r="BT136">
            <v>27.805689251958096</v>
          </cell>
          <cell r="BU136">
            <v>26.641292320864729</v>
          </cell>
          <cell r="BV136">
            <v>30.206462618847549</v>
          </cell>
          <cell r="BW136">
            <v>36.235561651875713</v>
          </cell>
          <cell r="BY136">
            <v>133.85098855667638</v>
          </cell>
          <cell r="BZ136">
            <v>154.3456677866651</v>
          </cell>
          <cell r="CA136">
            <v>172.75809423181184</v>
          </cell>
          <cell r="CB136">
            <v>191.82624725600058</v>
          </cell>
          <cell r="CC136">
            <v>207.58817948570649</v>
          </cell>
          <cell r="CE136">
            <v>60.91010765</v>
          </cell>
          <cell r="CF136">
            <v>68.219320568000015</v>
          </cell>
          <cell r="CG136">
            <v>73.676866213440022</v>
          </cell>
          <cell r="CH136">
            <v>79.571015510515224</v>
          </cell>
          <cell r="CI136">
            <v>85.93669675135645</v>
          </cell>
          <cell r="CK136">
            <v>56.937553825000002</v>
          </cell>
          <cell r="CL136">
            <v>64.564714109000008</v>
          </cell>
          <cell r="CM136">
            <v>70.948093390720018</v>
          </cell>
          <cell r="CN136">
            <v>76.623940861977616</v>
          </cell>
          <cell r="CO136">
            <v>82.753856130935844</v>
          </cell>
          <cell r="CQ136">
            <v>78.518005429871252</v>
          </cell>
          <cell r="CR136">
            <v>92.557416709776149</v>
          </cell>
          <cell r="CS136">
            <v>106.27948194469731</v>
          </cell>
          <cell r="CT136">
            <v>120.24799204781871</v>
          </cell>
          <cell r="CU136">
            <v>130.30099021292114</v>
          </cell>
          <cell r="CW136">
            <v>62.101002714935625</v>
          </cell>
          <cell r="CX136">
            <v>85.5377110698237</v>
          </cell>
          <cell r="CY136">
            <v>99.418449327236729</v>
          </cell>
          <cell r="CZ136">
            <v>113.26373699625802</v>
          </cell>
          <cell r="DA136">
            <v>125.27449113036992</v>
          </cell>
          <cell r="DC136">
            <v>3.3509336319999999E-2</v>
          </cell>
          <cell r="DD136">
            <v>4.2782240320000005E-2</v>
          </cell>
          <cell r="DE136">
            <v>4.9741001600000001E-2</v>
          </cell>
          <cell r="DF136">
            <v>5.4541506240000003E-2</v>
          </cell>
          <cell r="DG136">
            <v>5.820581952E-2</v>
          </cell>
          <cell r="DI136">
            <v>4.1584382000000003E-2</v>
          </cell>
          <cell r="DJ136">
            <v>5.2903162750000003E-2</v>
          </cell>
          <cell r="DK136">
            <v>6.5463435E-2</v>
          </cell>
          <cell r="DL136">
            <v>6.9590877750000002E-2</v>
          </cell>
          <cell r="DM136">
            <v>7.780206349999999E-2</v>
          </cell>
          <cell r="DO136">
            <v>3.7721991851728275E-2</v>
          </cell>
          <cell r="DP136">
            <v>4.8549772307215175E-2</v>
          </cell>
          <cell r="DQ136">
            <v>5.8915924817562033E-2</v>
          </cell>
          <cell r="DR136">
            <v>6.3518118497801063E-2</v>
          </cell>
          <cell r="DS136">
            <v>7.0006660727364126E-2</v>
          </cell>
          <cell r="DU136">
            <v>3.5239588000000002E-2</v>
          </cell>
          <cell r="DV136">
            <v>4.9728500500000002E-2</v>
          </cell>
          <cell r="DW136">
            <v>6.0601564999999996E-2</v>
          </cell>
          <cell r="DX136">
            <v>6.8102353500000004E-2</v>
          </cell>
          <cell r="DY136">
            <v>7.3827843000000004E-2</v>
          </cell>
          <cell r="EA136">
            <v>3.3509336319999999E-2</v>
          </cell>
          <cell r="EB136">
            <v>4.2782240320000005E-2</v>
          </cell>
          <cell r="EC136">
            <v>4.9741001600000001E-2</v>
          </cell>
          <cell r="ED136">
            <v>5.4541506240000003E-2</v>
          </cell>
          <cell r="EE136">
            <v>5.820581952E-2</v>
          </cell>
          <cell r="EG136">
            <v>2.6778123599999998E-2</v>
          </cell>
          <cell r="EH136">
            <v>2.5653326249999997E-2</v>
          </cell>
          <cell r="EI136">
            <v>2.3943628649999996E-2</v>
          </cell>
          <cell r="EJ136">
            <v>2.3853137009999994E-2</v>
          </cell>
          <cell r="EK136">
            <v>2.2569511169999994E-2</v>
          </cell>
          <cell r="EM136">
            <v>6.1152585759999996E-2</v>
          </cell>
          <cell r="EN136">
            <v>7.0308696659999989E-2</v>
          </cell>
          <cell r="EO136">
            <v>7.9114911949999991E-2</v>
          </cell>
          <cell r="EP136">
            <v>8.5175066879999997E-2</v>
          </cell>
          <cell r="EQ136">
            <v>9.630666072736413E-2</v>
          </cell>
          <cell r="ES136">
            <v>2.3430593908271721E-2</v>
          </cell>
          <cell r="ET136">
            <v>2.1758924352784814E-2</v>
          </cell>
          <cell r="EU136">
            <v>2.0198987132437958E-2</v>
          </cell>
          <cell r="EV136">
            <v>2.1656948382198934E-2</v>
          </cell>
          <cell r="EW136">
            <v>2.6300000000000004E-2</v>
          </cell>
          <cell r="EY136">
            <v>0.30371376517426252</v>
          </cell>
          <cell r="EZ136">
            <v>0.15311563590963462</v>
          </cell>
          <cell r="FA136">
            <v>0.11929344509102902</v>
          </cell>
          <cell r="FB136">
            <v>0.1103748748154314</v>
          </cell>
          <cell r="FC136">
            <v>8.2167755743409288E-2</v>
          </cell>
          <cell r="FE136">
            <v>0.13316653344994078</v>
          </cell>
          <cell r="FG136">
            <v>8.6408330914419622E-3</v>
          </cell>
          <cell r="FH136">
            <v>8.4313141827615911E-3</v>
          </cell>
          <cell r="FI136">
            <v>7.8205366853441888E-3</v>
          </cell>
          <cell r="FJ136">
            <v>1.0126456967225065E-2</v>
          </cell>
          <cell r="FK136">
            <v>8.4287415657026826E-3</v>
          </cell>
          <cell r="FN136">
            <v>5.0000000000000002E-5</v>
          </cell>
          <cell r="FO136">
            <v>2.9999999999999997E-4</v>
          </cell>
          <cell r="FP136">
            <v>6.9999999999999999E-4</v>
          </cell>
          <cell r="FQ136">
            <v>1.1999999999999999E-3</v>
          </cell>
          <cell r="FR136">
            <v>1.1999999999999999E-3</v>
          </cell>
          <cell r="FS136">
            <v>3</v>
          </cell>
          <cell r="FT136">
            <v>4</v>
          </cell>
          <cell r="FV136">
            <v>2.5544335019523488E-2</v>
          </cell>
          <cell r="FW136">
            <v>2.4846763498800474E-2</v>
          </cell>
          <cell r="FX136">
            <v>2.402828741350525E-2</v>
          </cell>
          <cell r="FY136">
            <v>2.5620853783919026E-2</v>
          </cell>
          <cell r="FZ136">
            <v>3.0331974712237496E-2</v>
          </cell>
          <cell r="GB136">
            <v>4.7049071937069824</v>
          </cell>
          <cell r="GC136">
            <v>5.0148099945511424</v>
          </cell>
          <cell r="GD136">
            <v>5.5524945945201223</v>
          </cell>
          <cell r="GE136">
            <v>5.7750433337450913</v>
          </cell>
          <cell r="GF136">
            <v>8.9977141675699546</v>
          </cell>
          <cell r="GH136">
            <v>0.16852074847674103</v>
          </cell>
          <cell r="GJ136">
            <v>0.18449343085147091</v>
          </cell>
          <cell r="GK136">
            <v>0.16627654735004113</v>
          </cell>
          <cell r="GL136">
            <v>0.15800100654526381</v>
          </cell>
          <cell r="GM136">
            <v>0.14274205529512643</v>
          </cell>
          <cell r="GN136">
            <v>0.19271683612412932</v>
          </cell>
          <cell r="GP136">
            <v>78.482275129389734</v>
          </cell>
          <cell r="GR136">
            <v>83.775275526011711</v>
          </cell>
          <cell r="GX136">
            <v>-4.6671769999999989E-3</v>
          </cell>
          <cell r="GY136">
            <v>6.2767598399999999E-2</v>
          </cell>
          <cell r="GZ136">
            <v>5.8100421400000005E-2</v>
          </cell>
          <cell r="HA136">
            <v>2.5057053877499996E-2</v>
          </cell>
          <cell r="HB136">
            <v>1.09948505E-2</v>
          </cell>
          <cell r="HC136">
            <v>4.2057110000000009E-3</v>
          </cell>
          <cell r="HD136">
            <v>2.6074442885597147E-2</v>
          </cell>
          <cell r="HF136">
            <v>0.30371376517426274</v>
          </cell>
          <cell r="HG136">
            <v>0.15311563590963462</v>
          </cell>
          <cell r="HH136">
            <v>0.11929344509102902</v>
          </cell>
          <cell r="HI136">
            <v>0.1103748748154314</v>
          </cell>
          <cell r="HJ136">
            <v>8.2167755743409288E-2</v>
          </cell>
          <cell r="HL136">
            <v>-0.10246250435995807</v>
          </cell>
          <cell r="HM136">
            <v>-0.13907758312477658</v>
          </cell>
          <cell r="HN136">
            <v>-4.6096345514950121E-2</v>
          </cell>
          <cell r="HO136">
            <v>0.27581344286498455</v>
          </cell>
          <cell r="HP136">
            <v>6.446348429212545E-2</v>
          </cell>
          <cell r="HR136">
            <v>1.3927839277105658</v>
          </cell>
          <cell r="HS136">
            <v>1.107675478687266</v>
          </cell>
          <cell r="HT136">
            <v>0.97068025472518804</v>
          </cell>
          <cell r="HU136">
            <v>0.89809991637476894</v>
          </cell>
          <cell r="HV136">
            <v>0.81243548042009062</v>
          </cell>
          <cell r="HX136">
            <v>1.0363350115835761</v>
          </cell>
          <cell r="HY136">
            <v>0.26279911358199998</v>
          </cell>
        </row>
        <row r="137">
          <cell r="B137">
            <v>125</v>
          </cell>
          <cell r="C137">
            <v>4.8735083999999998E-2</v>
          </cell>
          <cell r="D137">
            <v>4.7208058999999997E-2</v>
          </cell>
          <cell r="E137">
            <v>3.2237414999999998E-2</v>
          </cell>
          <cell r="F137">
            <v>3.0107616E-2</v>
          </cell>
          <cell r="G137">
            <v>5.1686269E-2</v>
          </cell>
          <cell r="I137">
            <v>5.1994027999999998E-2</v>
          </cell>
          <cell r="J137">
            <v>5.7396418999999997E-2</v>
          </cell>
          <cell r="K137">
            <v>4.3446073000000002E-2</v>
          </cell>
          <cell r="L137">
            <v>4.4326290999999997E-2</v>
          </cell>
          <cell r="M137">
            <v>4.8906160999999997E-2</v>
          </cell>
          <cell r="O137">
            <v>2.4435083999999999E-2</v>
          </cell>
          <cell r="P137">
            <v>-1.5270250000000013E-3</v>
          </cell>
          <cell r="Q137">
            <v>-1.4970643999999998E-2</v>
          </cell>
          <cell r="R137">
            <v>-2.1297989999999982E-3</v>
          </cell>
          <cell r="S137">
            <v>2.1578653E-2</v>
          </cell>
          <cell r="U137">
            <v>7.9940280000000002E-3</v>
          </cell>
          <cell r="V137">
            <v>5.4023909999999994E-3</v>
          </cell>
          <cell r="W137">
            <v>-1.3950345999999995E-2</v>
          </cell>
          <cell r="X137">
            <v>8.8021799999999512E-4</v>
          </cell>
          <cell r="Y137">
            <v>4.5798699999999998E-3</v>
          </cell>
          <cell r="AA137">
            <v>3.2589439999999997E-3</v>
          </cell>
          <cell r="AB137">
            <v>1.018836E-2</v>
          </cell>
          <cell r="AC137">
            <v>1.1208658000000003E-2</v>
          </cell>
          <cell r="AD137">
            <v>1.4218674999999997E-2</v>
          </cell>
          <cell r="AE137">
            <v>-2.7801080000000034E-3</v>
          </cell>
          <cell r="AG137">
            <v>-1.7741056000000002E-2</v>
          </cell>
          <cell r="AH137">
            <v>6.9294160000000007E-3</v>
          </cell>
          <cell r="AI137">
            <v>1.0202980000000028E-3</v>
          </cell>
          <cell r="AJ137">
            <v>3.0100169999999933E-3</v>
          </cell>
          <cell r="AK137">
            <v>-1.6998783E-2</v>
          </cell>
          <cell r="AM137">
            <v>2573.2400000000002</v>
          </cell>
          <cell r="AN137">
            <v>2046.8</v>
          </cell>
          <cell r="AO137">
            <v>2986.1</v>
          </cell>
          <cell r="AP137">
            <v>2254.92</v>
          </cell>
          <cell r="AQ137">
            <v>2400.2800000000002</v>
          </cell>
          <cell r="AS137">
            <v>0.34058886187999998</v>
          </cell>
          <cell r="AT137">
            <v>0.31952142514999998</v>
          </cell>
          <cell r="AU137">
            <v>0.21713920204999998</v>
          </cell>
          <cell r="AV137">
            <v>0.17275941980999998</v>
          </cell>
          <cell r="AW137">
            <v>0.17814848702999997</v>
          </cell>
          <cell r="AY137">
            <v>6.0000000000000005E-2</v>
          </cell>
          <cell r="AZ137">
            <v>7.0000000000000007E-2</v>
          </cell>
          <cell r="BA137">
            <v>0.08</v>
          </cell>
          <cell r="BB137">
            <v>0.09</v>
          </cell>
          <cell r="BC137">
            <v>0.1</v>
          </cell>
          <cell r="BD137">
            <v>3</v>
          </cell>
          <cell r="BE137">
            <v>3</v>
          </cell>
          <cell r="BG137">
            <v>52.585012976645473</v>
          </cell>
          <cell r="BH137">
            <v>45.779751709791398</v>
          </cell>
          <cell r="BI137">
            <v>51.871949699320396</v>
          </cell>
          <cell r="BJ137">
            <v>35.060280382616867</v>
          </cell>
          <cell r="BK137">
            <v>42.760625044836843</v>
          </cell>
          <cell r="BM137">
            <v>0.23656174427999999</v>
          </cell>
          <cell r="BN137">
            <v>0.19879903118999998</v>
          </cell>
          <cell r="BO137">
            <v>0.29631194972999997</v>
          </cell>
          <cell r="BP137">
            <v>0.29015922590999998</v>
          </cell>
          <cell r="BQ137">
            <v>0.25814593461000002</v>
          </cell>
          <cell r="BS137">
            <v>24.287557723483317</v>
          </cell>
          <cell r="BT137">
            <v>26.03600442271712</v>
          </cell>
          <cell r="BU137">
            <v>44.657233958900655</v>
          </cell>
          <cell r="BV137">
            <v>45.823372040215204</v>
          </cell>
          <cell r="BW137">
            <v>37.989227272524047</v>
          </cell>
          <cell r="BY137">
            <v>130.96645525316217</v>
          </cell>
          <cell r="BZ137">
            <v>150.71020254023645</v>
          </cell>
          <cell r="CA137">
            <v>157.92491828065619</v>
          </cell>
          <cell r="CB137">
            <v>147.16182662305783</v>
          </cell>
          <cell r="CC137">
            <v>151.93322439537064</v>
          </cell>
          <cell r="CE137">
            <v>60.91010765</v>
          </cell>
          <cell r="CF137">
            <v>68.219320568000015</v>
          </cell>
          <cell r="CG137">
            <v>73.676866213440022</v>
          </cell>
          <cell r="CH137">
            <v>79.571015510515224</v>
          </cell>
          <cell r="CI137">
            <v>85.93669675135645</v>
          </cell>
          <cell r="CK137">
            <v>56.937553825000002</v>
          </cell>
          <cell r="CL137">
            <v>64.564714109000008</v>
          </cell>
          <cell r="CM137">
            <v>70.948093390720018</v>
          </cell>
          <cell r="CN137">
            <v>76.623940861977616</v>
          </cell>
          <cell r="CO137">
            <v>82.753856130935844</v>
          </cell>
          <cell r="CQ137">
            <v>75.513283238710599</v>
          </cell>
          <cell r="CR137">
            <v>88.770473744746297</v>
          </cell>
          <cell r="CS137">
            <v>90.828256995576837</v>
          </cell>
          <cell r="CT137">
            <v>73.72255388850337</v>
          </cell>
          <cell r="CU137">
            <v>72.32707866048797</v>
          </cell>
          <cell r="CW137">
            <v>60.598641619355298</v>
          </cell>
          <cell r="CX137">
            <v>82.141878491728448</v>
          </cell>
          <cell r="CY137">
            <v>89.799365370161567</v>
          </cell>
          <cell r="CZ137">
            <v>82.275405442040096</v>
          </cell>
          <cell r="DA137">
            <v>73.024816274495663</v>
          </cell>
          <cell r="DC137">
            <v>3.4455226879999995E-2</v>
          </cell>
          <cell r="DD137">
            <v>4.1785805759999996E-2</v>
          </cell>
          <cell r="DE137">
            <v>3.6506551679999992E-2</v>
          </cell>
          <cell r="DF137">
            <v>3.1034409919999995E-2</v>
          </cell>
          <cell r="DG137">
            <v>3.7258043199999993E-2</v>
          </cell>
          <cell r="DI137">
            <v>4.3801313000000001E-2</v>
          </cell>
          <cell r="DJ137">
            <v>4.9089815250000002E-2</v>
          </cell>
          <cell r="DK137">
            <v>3.7480076000000001E-2</v>
          </cell>
          <cell r="DL137">
            <v>3.2140065750000002E-2</v>
          </cell>
          <cell r="DM137">
            <v>4.779160575E-2</v>
          </cell>
          <cell r="DO137">
            <v>3.927382868337078E-2</v>
          </cell>
          <cell r="DP137">
            <v>4.5875363355157663E-2</v>
          </cell>
          <cell r="DQ137">
            <v>3.705039770271356E-2</v>
          </cell>
          <cell r="DR137">
            <v>3.160689988807424E-2</v>
          </cell>
          <cell r="DS137">
            <v>4.219589161051731E-2</v>
          </cell>
          <cell r="DU137">
            <v>3.6717541999999999E-2</v>
          </cell>
          <cell r="DV137">
            <v>4.8171571499999996E-2</v>
          </cell>
          <cell r="DW137">
            <v>3.9922737E-2</v>
          </cell>
          <cell r="DX137">
            <v>3.1372515500000003E-2</v>
          </cell>
          <cell r="DY137">
            <v>4.1096942500000004E-2</v>
          </cell>
          <cell r="EA137">
            <v>3.4455226879999995E-2</v>
          </cell>
          <cell r="EB137">
            <v>4.1785805759999996E-2</v>
          </cell>
          <cell r="EC137">
            <v>3.6506551679999992E-2</v>
          </cell>
          <cell r="ED137">
            <v>3.1034409919999995E-2</v>
          </cell>
          <cell r="EE137">
            <v>3.7258043199999993E-2</v>
          </cell>
          <cell r="EG137">
            <v>2.6334737399999999E-2</v>
          </cell>
          <cell r="EH137">
            <v>2.6563791149999998E-2</v>
          </cell>
          <cell r="EI137">
            <v>2.8360268429999998E-2</v>
          </cell>
          <cell r="EJ137">
            <v>2.8615844309999999E-2</v>
          </cell>
          <cell r="EK137">
            <v>2.6026405949999998E-2</v>
          </cell>
          <cell r="EM137">
            <v>6.1921121839999996E-2</v>
          </cell>
          <cell r="EN137">
            <v>6.9942479779999997E-2</v>
          </cell>
          <cell r="EO137">
            <v>6.6574912769999994E-2</v>
          </cell>
          <cell r="EP137">
            <v>5.9819307019999997E-2</v>
          </cell>
          <cell r="EQ137">
            <v>6.8495891610517307E-2</v>
          </cell>
          <cell r="ES137">
            <v>2.2647293156629215E-2</v>
          </cell>
          <cell r="ET137">
            <v>2.4067116424842334E-2</v>
          </cell>
          <cell r="EU137">
            <v>2.9524515067286435E-2</v>
          </cell>
          <cell r="EV137">
            <v>2.8212407131925757E-2</v>
          </cell>
          <cell r="EW137">
            <v>2.6299999999999997E-2</v>
          </cell>
          <cell r="EY137">
            <v>0.27561830010190191</v>
          </cell>
          <cell r="EZ137">
            <v>0.15075423129463972</v>
          </cell>
          <cell r="FA137">
            <v>4.7871448772643932E-2</v>
          </cell>
          <cell r="FB137">
            <v>-6.8153219737437043E-2</v>
          </cell>
          <cell r="FC137">
            <v>3.2422795243866709E-2</v>
          </cell>
          <cell r="FE137">
            <v>7.4660206102866278E-2</v>
          </cell>
          <cell r="FG137">
            <v>8.6775895723192071E-3</v>
          </cell>
          <cell r="FH137">
            <v>8.4654343931784681E-3</v>
          </cell>
          <cell r="FI137">
            <v>8.1449226400596743E-3</v>
          </cell>
          <cell r="FJ137">
            <v>8.466653453250603E-3</v>
          </cell>
          <cell r="FK137">
            <v>8.8265712498175851E-3</v>
          </cell>
          <cell r="FN137">
            <v>5.0000000000000002E-5</v>
          </cell>
          <cell r="FO137">
            <v>2.9999999999999997E-4</v>
          </cell>
          <cell r="FP137">
            <v>6.9999999999999999E-4</v>
          </cell>
          <cell r="FQ137">
            <v>1.1999999999999999E-3</v>
          </cell>
          <cell r="FR137">
            <v>1.1999999999999999E-3</v>
          </cell>
          <cell r="FS137">
            <v>4</v>
          </cell>
          <cell r="FT137">
            <v>3</v>
          </cell>
          <cell r="FV137">
            <v>2.5547148326260458E-2</v>
          </cell>
          <cell r="FW137">
            <v>2.6839547520323623E-2</v>
          </cell>
          <cell r="FX137">
            <v>3.1537258130760026E-2</v>
          </cell>
          <cell r="FY137">
            <v>2.9990180094936279E-2</v>
          </cell>
          <cell r="FZ137">
            <v>2.865050641411274E-2</v>
          </cell>
          <cell r="GB137">
            <v>4.7020014988398531</v>
          </cell>
          <cell r="GC137">
            <v>5.5053635622196548</v>
          </cell>
          <cell r="GD137">
            <v>7.6205353554890713</v>
          </cell>
          <cell r="GE137">
            <v>7.432013920861805</v>
          </cell>
          <cell r="GF137">
            <v>7.5227198329804699</v>
          </cell>
          <cell r="GH137">
            <v>0.12741800747025911</v>
          </cell>
          <cell r="GJ137">
            <v>0.18438999468324613</v>
          </cell>
          <cell r="GK137">
            <v>0.18108668333922126</v>
          </cell>
          <cell r="GL137">
            <v>0.21369401898734866</v>
          </cell>
          <cell r="GM137">
            <v>0.18964332903512168</v>
          </cell>
          <cell r="GN137">
            <v>0.17819848082966425</v>
          </cell>
          <cell r="GP137">
            <v>63.957022320193929</v>
          </cell>
          <cell r="GR137">
            <v>68.225992393767612</v>
          </cell>
          <cell r="GX137">
            <v>7.2189057999999997E-3</v>
          </cell>
          <cell r="GY137">
            <v>4.1994888600000002E-2</v>
          </cell>
          <cell r="GZ137">
            <v>4.9213794399999997E-2</v>
          </cell>
          <cell r="HA137">
            <v>2.7468660322499998E-2</v>
          </cell>
          <cell r="HB137">
            <v>1.4519040000000004E-3</v>
          </cell>
          <cell r="HC137">
            <v>8.1572749999999847E-5</v>
          </cell>
          <cell r="HD137">
            <v>2.8512928097278623E-2</v>
          </cell>
          <cell r="HF137">
            <v>0.27561830010190191</v>
          </cell>
          <cell r="HG137">
            <v>0.15075423129463972</v>
          </cell>
          <cell r="HH137">
            <v>4.7871448772643932E-2</v>
          </cell>
          <cell r="HI137">
            <v>-6.8153219737437043E-2</v>
          </cell>
          <cell r="HJ137">
            <v>3.2422795243866709E-2</v>
          </cell>
          <cell r="HL137">
            <v>-0.10246250435995807</v>
          </cell>
          <cell r="HM137">
            <v>-0.2045825496261523</v>
          </cell>
          <cell r="HN137">
            <v>0.45891147156537038</v>
          </cell>
          <cell r="HO137">
            <v>-0.24486119018117269</v>
          </cell>
          <cell r="HP137">
            <v>6.4463484292125672E-2</v>
          </cell>
          <cell r="HR137">
            <v>1.314355002316421</v>
          </cell>
          <cell r="HS137">
            <v>1.1401590940167554</v>
          </cell>
          <cell r="HT137">
            <v>1.2693296033453085</v>
          </cell>
          <cell r="HU137">
            <v>1.407848590210822</v>
          </cell>
          <cell r="HV137">
            <v>1.1398462366716045</v>
          </cell>
          <cell r="HX137">
            <v>1.2543077053121823</v>
          </cell>
          <cell r="HY137">
            <v>0.24563147918399997</v>
          </cell>
        </row>
        <row r="138">
          <cell r="B138">
            <v>126</v>
          </cell>
          <cell r="C138">
            <v>4.6203091000000002E-2</v>
          </cell>
          <cell r="D138">
            <v>6.6898769999999996E-2</v>
          </cell>
          <cell r="E138">
            <v>6.8282674000000002E-2</v>
          </cell>
          <cell r="F138">
            <v>5.5548976999999999E-2</v>
          </cell>
          <cell r="G138">
            <v>6.4864782999999995E-2</v>
          </cell>
          <cell r="I138">
            <v>5.1713617000000003E-2</v>
          </cell>
          <cell r="J138">
            <v>6.2916609999999998E-2</v>
          </cell>
          <cell r="K138">
            <v>6.9856506999999998E-2</v>
          </cell>
          <cell r="L138">
            <v>6.0901167999999999E-2</v>
          </cell>
          <cell r="M138">
            <v>6.0061402999999999E-2</v>
          </cell>
          <cell r="O138">
            <v>2.1903091000000003E-2</v>
          </cell>
          <cell r="P138">
            <v>2.0695678999999995E-2</v>
          </cell>
          <cell r="Q138">
            <v>1.3839040000000052E-3</v>
          </cell>
          <cell r="R138">
            <v>-1.2733697000000002E-2</v>
          </cell>
          <cell r="S138">
            <v>9.3158059999999959E-3</v>
          </cell>
          <cell r="U138">
            <v>7.7136170000000059E-3</v>
          </cell>
          <cell r="V138">
            <v>1.1202992999999994E-2</v>
          </cell>
          <cell r="W138">
            <v>6.9398970000000004E-3</v>
          </cell>
          <cell r="X138">
            <v>-8.9553389999999997E-3</v>
          </cell>
          <cell r="Y138">
            <v>-8.3976499999999926E-4</v>
          </cell>
          <cell r="AA138">
            <v>5.5105260000000017E-3</v>
          </cell>
          <cell r="AB138">
            <v>-3.9821599999999985E-3</v>
          </cell>
          <cell r="AC138">
            <v>1.5738329999999967E-3</v>
          </cell>
          <cell r="AD138">
            <v>5.3521909999999992E-3</v>
          </cell>
          <cell r="AE138">
            <v>-4.803379999999996E-3</v>
          </cell>
          <cell r="AG138">
            <v>-1.5489474E-2</v>
          </cell>
          <cell r="AH138">
            <v>-9.4926860000000002E-3</v>
          </cell>
          <cell r="AI138">
            <v>5.5559929999999952E-3</v>
          </cell>
          <cell r="AJ138">
            <v>3.7783580000000025E-3</v>
          </cell>
          <cell r="AK138">
            <v>-1.0155570999999995E-2</v>
          </cell>
          <cell r="AM138">
            <v>2573.2400000000002</v>
          </cell>
          <cell r="AN138">
            <v>1926.4</v>
          </cell>
          <cell r="AO138">
            <v>1952.45</v>
          </cell>
          <cell r="AP138">
            <v>2941.2</v>
          </cell>
          <cell r="AQ138">
            <v>2869.9</v>
          </cell>
          <cell r="AS138">
            <v>0.34162609837000002</v>
          </cell>
          <cell r="AT138">
            <v>0.33086006237999999</v>
          </cell>
          <cell r="AU138">
            <v>0.30394147372999997</v>
          </cell>
          <cell r="AV138">
            <v>0.22374537407999995</v>
          </cell>
          <cell r="AW138">
            <v>0.21399388528999996</v>
          </cell>
          <cell r="AY138">
            <v>6.0000000000000005E-2</v>
          </cell>
          <cell r="AZ138">
            <v>7.0000000000000007E-2</v>
          </cell>
          <cell r="BA138">
            <v>0.08</v>
          </cell>
          <cell r="BB138">
            <v>0.09</v>
          </cell>
          <cell r="BC138">
            <v>0.1</v>
          </cell>
          <cell r="BD138">
            <v>3</v>
          </cell>
          <cell r="BE138">
            <v>2</v>
          </cell>
          <cell r="BG138">
            <v>52.745156482177137</v>
          </cell>
          <cell r="BH138">
            <v>44.615817691818243</v>
          </cell>
          <cell r="BI138">
            <v>47.474442430731081</v>
          </cell>
          <cell r="BJ138">
            <v>59.22719048196862</v>
          </cell>
          <cell r="BK138">
            <v>61.414105139377092</v>
          </cell>
          <cell r="BM138">
            <v>0.23852181716999993</v>
          </cell>
          <cell r="BN138">
            <v>0.1602128961</v>
          </cell>
          <cell r="BO138">
            <v>0.11170301606999999</v>
          </cell>
          <cell r="BP138">
            <v>0.17430083567999999</v>
          </cell>
          <cell r="BQ138">
            <v>0.18017079302999994</v>
          </cell>
          <cell r="BS138">
            <v>24.488796447026722</v>
          </cell>
          <cell r="BT138">
            <v>20.975931104166648</v>
          </cell>
          <cell r="BU138">
            <v>17.265404227370368</v>
          </cell>
          <cell r="BV138">
            <v>32.206312257374506</v>
          </cell>
          <cell r="BW138">
            <v>38.159302486773008</v>
          </cell>
          <cell r="BY138">
            <v>130.92536003515042</v>
          </cell>
          <cell r="BZ138">
            <v>154.56524662280202</v>
          </cell>
          <cell r="CA138">
            <v>184.77428482616273</v>
          </cell>
          <cell r="CB138">
            <v>211.79516305075686</v>
          </cell>
          <cell r="CC138">
            <v>235.04996570336095</v>
          </cell>
          <cell r="CE138">
            <v>60.91010765</v>
          </cell>
          <cell r="CF138">
            <v>68.219320568000015</v>
          </cell>
          <cell r="CG138">
            <v>73.676866213440022</v>
          </cell>
          <cell r="CH138">
            <v>79.571015510515224</v>
          </cell>
          <cell r="CI138">
            <v>85.93669675135645</v>
          </cell>
          <cell r="CK138">
            <v>56.937553825000002</v>
          </cell>
          <cell r="CL138">
            <v>64.564714109000008</v>
          </cell>
          <cell r="CM138">
            <v>70.948093390720018</v>
          </cell>
          <cell r="CN138">
            <v>76.623940861977616</v>
          </cell>
          <cell r="CO138">
            <v>82.753856130935844</v>
          </cell>
          <cell r="CQ138">
            <v>75.470475719948368</v>
          </cell>
          <cell r="CR138">
            <v>92.786144664085427</v>
          </cell>
          <cell r="CS138">
            <v>118.79634714714616</v>
          </cell>
          <cell r="CT138">
            <v>141.04894600068985</v>
          </cell>
          <cell r="CU138">
            <v>158.90701752297787</v>
          </cell>
          <cell r="CW138">
            <v>60.577237859974183</v>
          </cell>
          <cell r="CX138">
            <v>84.128310192016897</v>
          </cell>
          <cell r="CY138">
            <v>105.7912459056158</v>
          </cell>
          <cell r="CZ138">
            <v>129.922646573918</v>
          </cell>
          <cell r="DA138">
            <v>149.97798176183386</v>
          </cell>
          <cell r="DC138">
            <v>3.3644989119999996E-2</v>
          </cell>
          <cell r="DD138">
            <v>4.7276595519999992E-2</v>
          </cell>
          <cell r="DE138">
            <v>5.4342062079999989E-2</v>
          </cell>
          <cell r="DF138">
            <v>5.0710128319999992E-2</v>
          </cell>
          <cell r="DG138">
            <v>4.9616403199999992E-2</v>
          </cell>
          <cell r="DI138">
            <v>4.1902318250000001E-2</v>
          </cell>
          <cell r="DJ138">
            <v>6.3224850249999992E-2</v>
          </cell>
          <cell r="DK138">
            <v>6.9436698000000005E-2</v>
          </cell>
          <cell r="DL138">
            <v>6.0232401249999998E-2</v>
          </cell>
          <cell r="DM138">
            <v>6.4035831500000001E-2</v>
          </cell>
          <cell r="DO138">
            <v>3.7901527242766901E-2</v>
          </cell>
          <cell r="DP138">
            <v>5.6299881765295379E-2</v>
          </cell>
          <cell r="DQ138">
            <v>6.3377290721377919E-2</v>
          </cell>
          <cell r="DR138">
            <v>5.6699861269951267E-2</v>
          </cell>
          <cell r="DS138">
            <v>5.8908628854101863E-2</v>
          </cell>
          <cell r="DU138">
            <v>3.5451545500000001E-2</v>
          </cell>
          <cell r="DV138">
            <v>5.6750930500000005E-2</v>
          </cell>
          <cell r="DW138">
            <v>6.7790722000000012E-2</v>
          </cell>
          <cell r="DX138">
            <v>6.2115825500000006E-2</v>
          </cell>
          <cell r="DY138">
            <v>6.0406879999999996E-2</v>
          </cell>
          <cell r="EA138">
            <v>3.3644989119999996E-2</v>
          </cell>
          <cell r="EB138">
            <v>4.7276595519999992E-2</v>
          </cell>
          <cell r="EC138">
            <v>5.4342062079999989E-2</v>
          </cell>
          <cell r="ED138">
            <v>5.0710128319999992E-2</v>
          </cell>
          <cell r="EE138">
            <v>4.9616403199999992E-2</v>
          </cell>
          <cell r="EG138">
            <v>2.6714536349999998E-2</v>
          </cell>
          <cell r="EH138">
            <v>2.3610184499999999E-2</v>
          </cell>
          <cell r="EI138">
            <v>2.3444116019999999E-2</v>
          </cell>
          <cell r="EJ138">
            <v>2.497215966E-2</v>
          </cell>
          <cell r="EK138">
            <v>2.3854262939999999E-2</v>
          </cell>
          <cell r="EM138">
            <v>6.1262803659999997E-2</v>
          </cell>
          <cell r="EN138">
            <v>7.4023947509999993E-2</v>
          </cell>
          <cell r="EO138">
            <v>8.4510508060000003E-2</v>
          </cell>
          <cell r="EP138">
            <v>8.1385136569999988E-2</v>
          </cell>
          <cell r="EQ138">
            <v>8.5208628854101867E-2</v>
          </cell>
          <cell r="ES138">
            <v>2.3361276417233096E-2</v>
          </cell>
          <cell r="ET138">
            <v>1.7724065744704615E-2</v>
          </cell>
          <cell r="EU138">
            <v>2.1133217338622085E-2</v>
          </cell>
          <cell r="EV138">
            <v>2.4685275300048722E-2</v>
          </cell>
          <cell r="EW138">
            <v>2.6300000000000004E-2</v>
          </cell>
          <cell r="EY138">
            <v>0.27521803110140763</v>
          </cell>
          <cell r="EZ138">
            <v>0.18056002734156951</v>
          </cell>
          <cell r="FA138">
            <v>0.19544521723620223</v>
          </cell>
          <cell r="FB138">
            <v>0.1462372226201043</v>
          </cell>
          <cell r="FC138">
            <v>0.10979855402566985</v>
          </cell>
          <cell r="FE138">
            <v>0.15583366888333838</v>
          </cell>
          <cell r="FG138">
            <v>9.0870926017329653E-3</v>
          </cell>
          <cell r="FH138">
            <v>9.1577348064772884E-3</v>
          </cell>
          <cell r="FI138">
            <v>8.5937122880831735E-3</v>
          </cell>
          <cell r="FJ138">
            <v>8.6458915356749204E-3</v>
          </cell>
          <cell r="FK138">
            <v>7.4236567563656566E-3</v>
          </cell>
          <cell r="FN138">
            <v>5.0000000000000002E-5</v>
          </cell>
          <cell r="FO138">
            <v>2.9999999999999997E-4</v>
          </cell>
          <cell r="FP138">
            <v>6.9999999999999999E-4</v>
          </cell>
          <cell r="FQ138">
            <v>1.1999999999999999E-3</v>
          </cell>
          <cell r="FR138">
            <v>1.1999999999999999E-3</v>
          </cell>
          <cell r="FS138">
            <v>4</v>
          </cell>
          <cell r="FT138">
            <v>4</v>
          </cell>
          <cell r="FV138">
            <v>2.5547311649417637E-2</v>
          </cell>
          <cell r="FW138">
            <v>2.3E-2</v>
          </cell>
          <cell r="FX138">
            <v>2.4696206709726817E-2</v>
          </cell>
          <cell r="FY138">
            <v>2.7597714806064415E-2</v>
          </cell>
          <cell r="FZ138">
            <v>2.9160212465756841E-2</v>
          </cell>
          <cell r="GB138">
            <v>4.677975303515141</v>
          </cell>
          <cell r="GC138">
            <v>3.9124834643895943</v>
          </cell>
          <cell r="GD138">
            <v>5.7566151492782858</v>
          </cell>
          <cell r="GE138">
            <v>7.5801844884341332</v>
          </cell>
          <cell r="GF138">
            <v>9.7947668410628772</v>
          </cell>
          <cell r="GH138">
            <v>0.18852633773149652</v>
          </cell>
          <cell r="GJ138">
            <v>0.18353426458729172</v>
          </cell>
          <cell r="GK138">
            <v>0.13226229799868119</v>
          </cell>
          <cell r="GL138">
            <v>0.16874228577875905</v>
          </cell>
          <cell r="GM138">
            <v>0.18746492308046364</v>
          </cell>
          <cell r="GN138">
            <v>0.20101909280671756</v>
          </cell>
          <cell r="GP138">
            <v>89.501623929166072</v>
          </cell>
          <cell r="GR138">
            <v>95.571488416172286</v>
          </cell>
          <cell r="GX138">
            <v>7.3020200000000065E-4</v>
          </cell>
          <cell r="GY138">
            <v>6.0359658999999996E-2</v>
          </cell>
          <cell r="GZ138">
            <v>6.1089861000000002E-2</v>
          </cell>
          <cell r="HA138">
            <v>2.4685249132499996E-2</v>
          </cell>
          <cell r="HB138">
            <v>7.8122442499999993E-3</v>
          </cell>
          <cell r="HC138">
            <v>4.2252920000000003E-3</v>
          </cell>
          <cell r="HD138">
            <v>2.6000289126193142E-2</v>
          </cell>
          <cell r="HF138">
            <v>0.27521803110140763</v>
          </cell>
          <cell r="HG138">
            <v>0.18056002734156951</v>
          </cell>
          <cell r="HH138">
            <v>0.19544521723620223</v>
          </cell>
          <cell r="HI138">
            <v>0.1462372226201043</v>
          </cell>
          <cell r="HJ138">
            <v>0.10979855402566985</v>
          </cell>
          <cell r="HL138">
            <v>-0.10246250435995807</v>
          </cell>
          <cell r="HM138">
            <v>-0.25137181141284926</v>
          </cell>
          <cell r="HN138">
            <v>1.3522632890365482E-2</v>
          </cell>
          <cell r="HO138">
            <v>0.50641501702988534</v>
          </cell>
          <cell r="HP138">
            <v>-2.4241806065551375E-2</v>
          </cell>
          <cell r="HR138">
            <v>1.3575804357286974</v>
          </cell>
          <cell r="HS138">
            <v>1.0135131817150207</v>
          </cell>
          <cell r="HT138">
            <v>0.98218448532033742</v>
          </cell>
          <cell r="HU138">
            <v>1.055930967115992</v>
          </cell>
          <cell r="HV138">
            <v>1.0045577100158654</v>
          </cell>
          <cell r="HX138">
            <v>1.0827533559791824</v>
          </cell>
          <cell r="HY138">
            <v>0.28283337877000003</v>
          </cell>
        </row>
        <row r="139">
          <cell r="B139">
            <v>127</v>
          </cell>
          <cell r="C139">
            <v>4.5992193000000001E-2</v>
          </cell>
          <cell r="D139">
            <v>5.4132575000000002E-2</v>
          </cell>
          <cell r="E139">
            <v>2.5293778999999999E-2</v>
          </cell>
          <cell r="F139">
            <v>3.6070165000000001E-2</v>
          </cell>
          <cell r="G139">
            <v>4.7951041E-2</v>
          </cell>
          <cell r="I139">
            <v>5.3457289999999998E-2</v>
          </cell>
          <cell r="J139">
            <v>5.2499953000000002E-2</v>
          </cell>
          <cell r="K139">
            <v>3.3386266999999997E-2</v>
          </cell>
          <cell r="L139">
            <v>3.2646580000000001E-2</v>
          </cell>
          <cell r="M139">
            <v>2.9328232999999999E-2</v>
          </cell>
          <cell r="O139">
            <v>2.1692193000000002E-2</v>
          </cell>
          <cell r="P139">
            <v>8.1403820000000016E-3</v>
          </cell>
          <cell r="Q139">
            <v>-2.8838796000000003E-2</v>
          </cell>
          <cell r="R139">
            <v>1.0776386000000002E-2</v>
          </cell>
          <cell r="S139">
            <v>1.1880875999999999E-2</v>
          </cell>
          <cell r="U139">
            <v>9.4572900000000001E-3</v>
          </cell>
          <cell r="V139">
            <v>-9.5733699999999561E-4</v>
          </cell>
          <cell r="W139">
            <v>-1.9113686000000005E-2</v>
          </cell>
          <cell r="X139">
            <v>-7.3968699999999582E-4</v>
          </cell>
          <cell r="Y139">
            <v>-3.3183470000000027E-3</v>
          </cell>
          <cell r="AA139">
            <v>7.4650969999999969E-3</v>
          </cell>
          <cell r="AB139">
            <v>-1.6326220000000002E-3</v>
          </cell>
          <cell r="AC139">
            <v>8.0924879999999984E-3</v>
          </cell>
          <cell r="AD139">
            <v>-3.4235849999999998E-3</v>
          </cell>
          <cell r="AE139">
            <v>-1.8622808000000001E-2</v>
          </cell>
          <cell r="AG139">
            <v>-1.3534903000000004E-2</v>
          </cell>
          <cell r="AH139">
            <v>-9.0977189999999972E-3</v>
          </cell>
          <cell r="AI139">
            <v>9.7251099999999986E-3</v>
          </cell>
          <cell r="AJ139">
            <v>-1.1516072999999998E-2</v>
          </cell>
          <cell r="AK139">
            <v>-1.5199223000000001E-2</v>
          </cell>
          <cell r="AM139">
            <v>2573.2400000000002</v>
          </cell>
          <cell r="AN139">
            <v>2648.8</v>
          </cell>
          <cell r="AO139">
            <v>2986.1</v>
          </cell>
          <cell r="AP139">
            <v>2696.1000000000004</v>
          </cell>
          <cell r="AQ139">
            <v>2869.9</v>
          </cell>
          <cell r="AS139">
            <v>0.35081269436000001</v>
          </cell>
          <cell r="AT139">
            <v>0.29164062951000003</v>
          </cell>
          <cell r="AU139">
            <v>0.16055140206999999</v>
          </cell>
          <cell r="AV139">
            <v>0.10371176354000002</v>
          </cell>
          <cell r="AW139">
            <v>6.3693266469999982E-2</v>
          </cell>
          <cell r="AY139">
            <v>0.05</v>
          </cell>
          <cell r="AZ139">
            <v>0.05</v>
          </cell>
          <cell r="BA139">
            <v>0.05</v>
          </cell>
          <cell r="BB139">
            <v>0.05</v>
          </cell>
          <cell r="BC139">
            <v>0.05</v>
          </cell>
          <cell r="BD139">
            <v>1</v>
          </cell>
          <cell r="BE139">
            <v>2</v>
          </cell>
          <cell r="BG139">
            <v>45.136262881746326</v>
          </cell>
          <cell r="BH139">
            <v>38.624884972304415</v>
          </cell>
          <cell r="BI139">
            <v>23.971127086061347</v>
          </cell>
          <cell r="BJ139">
            <v>13.980864284009705</v>
          </cell>
          <cell r="BK139">
            <v>9.1396652721126479</v>
          </cell>
          <cell r="BM139">
            <v>0.22633354289999996</v>
          </cell>
          <cell r="BN139">
            <v>0.23302532852999996</v>
          </cell>
          <cell r="BO139">
            <v>0.36662999366999999</v>
          </cell>
          <cell r="BP139">
            <v>0.37180040579999996</v>
          </cell>
          <cell r="BQ139">
            <v>0.39499565132999997</v>
          </cell>
          <cell r="BS139">
            <v>23.237438516000097</v>
          </cell>
          <cell r="BT139">
            <v>29.027458197095346</v>
          </cell>
          <cell r="BU139">
            <v>49.189005176542395</v>
          </cell>
          <cell r="BV139">
            <v>40.506677511010309</v>
          </cell>
          <cell r="BW139">
            <v>32.556157706107527</v>
          </cell>
          <cell r="BY139">
            <v>124.56782436574622</v>
          </cell>
          <cell r="BZ139">
            <v>134.16525114095529</v>
          </cell>
          <cell r="CA139">
            <v>108.94737305047425</v>
          </cell>
          <cell r="CB139">
            <v>82.421559823473643</v>
          </cell>
          <cell r="CC139">
            <v>59.005067389478768</v>
          </cell>
          <cell r="CE139">
            <v>60.91010765</v>
          </cell>
          <cell r="CF139">
            <v>68.219320568000015</v>
          </cell>
          <cell r="CG139">
            <v>73.676866213440022</v>
          </cell>
          <cell r="CH139">
            <v>79.571015510515224</v>
          </cell>
          <cell r="CI139">
            <v>85.93669675135645</v>
          </cell>
          <cell r="CK139">
            <v>56.937553825000002</v>
          </cell>
          <cell r="CL139">
            <v>64.564714109000008</v>
          </cell>
          <cell r="CM139">
            <v>70.948093390720018</v>
          </cell>
          <cell r="CN139">
            <v>76.623940861977616</v>
          </cell>
          <cell r="CO139">
            <v>82.753856130935844</v>
          </cell>
          <cell r="CQ139">
            <v>68.848042730985654</v>
          </cell>
          <cell r="CR139">
            <v>71.536149370495096</v>
          </cell>
          <cell r="CS139">
            <v>39.809980714137325</v>
          </cell>
          <cell r="CT139">
            <v>6.2847759722698271</v>
          </cell>
          <cell r="CU139">
            <v>0</v>
          </cell>
          <cell r="CW139">
            <v>57.266021365492826</v>
          </cell>
          <cell r="CX139">
            <v>70.192096050740375</v>
          </cell>
          <cell r="CY139">
            <v>55.67306504231621</v>
          </cell>
          <cell r="CZ139">
            <v>23.047378343203576</v>
          </cell>
          <cell r="DA139">
            <v>3.1423879861349135</v>
          </cell>
          <cell r="DC139">
            <v>3.3577501760000003E-2</v>
          </cell>
          <cell r="DD139">
            <v>4.3123925760000001E-2</v>
          </cell>
          <cell r="DE139">
            <v>3.6500433280000001E-2</v>
          </cell>
          <cell r="DF139">
            <v>3.072046208E-2</v>
          </cell>
          <cell r="DG139">
            <v>3.797078592E-2</v>
          </cell>
          <cell r="DI139">
            <v>4.1744144750000003E-2</v>
          </cell>
          <cell r="DJ139">
            <v>5.3597479500000003E-2</v>
          </cell>
          <cell r="DK139">
            <v>3.4003478000000004E-2</v>
          </cell>
          <cell r="DL139">
            <v>3.4876068500000003E-2</v>
          </cell>
          <cell r="DM139">
            <v>4.6480822000000005E-2</v>
          </cell>
          <cell r="DO139">
            <v>3.7672567533287855E-2</v>
          </cell>
          <cell r="DP139">
            <v>4.857938800520463E-2</v>
          </cell>
          <cell r="DQ139">
            <v>3.540256657721895E-2</v>
          </cell>
          <cell r="DR139">
            <v>3.1681378762661971E-2</v>
          </cell>
          <cell r="DS139">
            <v>3.8282113096342184E-2</v>
          </cell>
          <cell r="DU139">
            <v>3.53460965E-2</v>
          </cell>
          <cell r="DV139">
            <v>5.0262384000000007E-2</v>
          </cell>
          <cell r="DW139">
            <v>3.9913177000000001E-2</v>
          </cell>
          <cell r="DX139">
            <v>3.0881971999999997E-2</v>
          </cell>
          <cell r="DY139">
            <v>4.2210602999999999E-2</v>
          </cell>
          <cell r="EA139">
            <v>3.3577501760000003E-2</v>
          </cell>
          <cell r="EB139">
            <v>4.3123925760000001E-2</v>
          </cell>
          <cell r="EC139">
            <v>3.6500433280000001E-2</v>
          </cell>
          <cell r="ED139">
            <v>3.072046208E-2</v>
          </cell>
          <cell r="EE139">
            <v>3.797078592E-2</v>
          </cell>
          <cell r="EG139">
            <v>2.674617105E-2</v>
          </cell>
          <cell r="EH139">
            <v>2.5525113749999998E-2</v>
          </cell>
          <cell r="EI139">
            <v>2.898576927E-2</v>
          </cell>
          <cell r="EJ139">
            <v>2.7692602949999999E-2</v>
          </cell>
          <cell r="EK139">
            <v>2.626689783E-2</v>
          </cell>
          <cell r="EM139">
            <v>6.1207970180000001E-2</v>
          </cell>
          <cell r="EN139">
            <v>7.0618268629999995E-2</v>
          </cell>
          <cell r="EO139">
            <v>6.7192574409999997E-2</v>
          </cell>
          <cell r="EP139">
            <v>5.8493819990000001E-2</v>
          </cell>
          <cell r="EQ139">
            <v>6.4582113096342181E-2</v>
          </cell>
          <cell r="ES139">
            <v>2.3535402646712146E-2</v>
          </cell>
          <cell r="ET139">
            <v>2.2038880624795365E-2</v>
          </cell>
          <cell r="EU139">
            <v>3.1790007832781048E-2</v>
          </cell>
          <cell r="EV139">
            <v>2.681244122733803E-2</v>
          </cell>
          <cell r="EW139">
            <v>2.6299999999999997E-2</v>
          </cell>
          <cell r="EY139">
            <v>0.21329538970620354</v>
          </cell>
          <cell r="EZ139">
            <v>7.704579271634282E-2</v>
          </cell>
          <cell r="FA139">
            <v>-0.18796132289117762</v>
          </cell>
          <cell r="FB139">
            <v>-0.24347363763155139</v>
          </cell>
          <cell r="FC139">
            <v>-0.28410639745410238</v>
          </cell>
          <cell r="FE139">
            <v>-4.2981574249806309E-2</v>
          </cell>
          <cell r="FG139">
            <v>9.0320664794349328E-3</v>
          </cell>
          <cell r="FH139">
            <v>1.0035658332664031E-2</v>
          </cell>
          <cell r="FI139">
            <v>8.7262493301390395E-3</v>
          </cell>
          <cell r="FJ139">
            <v>8.1192366696847349E-3</v>
          </cell>
          <cell r="FK139">
            <v>8.7989508742182115E-3</v>
          </cell>
          <cell r="FN139">
            <v>5.0000000000000002E-5</v>
          </cell>
          <cell r="FO139">
            <v>2.9999999999999997E-4</v>
          </cell>
          <cell r="FP139">
            <v>6.9999999999999999E-4</v>
          </cell>
          <cell r="FQ139">
            <v>1.1999999999999999E-3</v>
          </cell>
          <cell r="FR139">
            <v>1.1999999999999999E-3</v>
          </cell>
          <cell r="FS139">
            <v>3</v>
          </cell>
          <cell r="FT139">
            <v>1</v>
          </cell>
          <cell r="FV139">
            <v>2.5561318042902924E-2</v>
          </cell>
          <cell r="FW139">
            <v>2.5147732871094678E-2</v>
          </cell>
          <cell r="FX139">
            <v>3.3000000000000002E-2</v>
          </cell>
          <cell r="FY139">
            <v>2.8856384205759533E-2</v>
          </cell>
          <cell r="FZ139">
            <v>3.0095906761298651E-2</v>
          </cell>
          <cell r="GB139">
            <v>4.6776147921546301</v>
          </cell>
          <cell r="GC139">
            <v>4.4537191385884665</v>
          </cell>
          <cell r="GD139">
            <v>7.0502308022860767</v>
          </cell>
          <cell r="GE139">
            <v>5.7469783845555114</v>
          </cell>
          <cell r="GF139">
            <v>5.8353540217015523</v>
          </cell>
          <cell r="GH139">
            <v>7.1577118494481784E-2</v>
          </cell>
          <cell r="GJ139">
            <v>0.18352141827510565</v>
          </cell>
          <cell r="GK139">
            <v>0.14971833752444702</v>
          </cell>
          <cell r="GL139">
            <v>0.22664093751540923</v>
          </cell>
          <cell r="GM139">
            <v>0.19622551131600602</v>
          </cell>
          <cell r="GN139">
            <v>0.21863814079936772</v>
          </cell>
          <cell r="GP139">
            <v>45.531561902969671</v>
          </cell>
          <cell r="GR139">
            <v>48.501537017129031</v>
          </cell>
          <cell r="GX139">
            <v>-1.6242860000000013E-3</v>
          </cell>
          <cell r="GY139">
            <v>4.1887950599999994E-2</v>
          </cell>
          <cell r="GZ139">
            <v>4.0263664600000006E-2</v>
          </cell>
          <cell r="HA139">
            <v>2.7237414255000002E-2</v>
          </cell>
          <cell r="HB139">
            <v>2.9425412500000006E-3</v>
          </cell>
          <cell r="HC139">
            <v>-2.838354999999999E-3</v>
          </cell>
          <cell r="HD139">
            <v>2.8532268376211155E-2</v>
          </cell>
          <cell r="HF139">
            <v>0.21329538970620354</v>
          </cell>
          <cell r="HG139">
            <v>7.704579271634282E-2</v>
          </cell>
          <cell r="HH139">
            <v>-0.18796132289117762</v>
          </cell>
          <cell r="HI139">
            <v>-0.24347363763155139</v>
          </cell>
          <cell r="HJ139">
            <v>-0.28410639745410238</v>
          </cell>
          <cell r="HL139">
            <v>-0.10246250435995807</v>
          </cell>
          <cell r="HM139">
            <v>2.9363759307332371E-2</v>
          </cell>
          <cell r="HN139">
            <v>0.1273406825732406</v>
          </cell>
          <cell r="HO139">
            <v>-9.7116640434010804E-2</v>
          </cell>
          <cell r="HP139">
            <v>6.446348429212545E-2</v>
          </cell>
          <cell r="HR139">
            <v>1.386459659894236</v>
          </cell>
          <cell r="HS139">
            <v>1.0582520700572311</v>
          </cell>
          <cell r="HT139">
            <v>1.0813315187550974</v>
          </cell>
          <cell r="HU139">
            <v>1.076085445224968</v>
          </cell>
          <cell r="HV139">
            <v>0.7376091816630197</v>
          </cell>
          <cell r="HX139">
            <v>1.0679475751189105</v>
          </cell>
          <cell r="HY139">
            <v>0.19408195118999999</v>
          </cell>
        </row>
        <row r="140">
          <cell r="B140">
            <v>128</v>
          </cell>
          <cell r="C140">
            <v>4.7290777999999999E-2</v>
          </cell>
          <cell r="D140">
            <v>6.3776368999999999E-2</v>
          </cell>
          <cell r="E140">
            <v>6.2043358999999999E-2</v>
          </cell>
          <cell r="F140">
            <v>6.6821476000000005E-2</v>
          </cell>
          <cell r="G140">
            <v>6.5996810000000003E-2</v>
          </cell>
          <cell r="I140">
            <v>4.7220546000000002E-2</v>
          </cell>
          <cell r="J140">
            <v>6.3664914000000003E-2</v>
          </cell>
          <cell r="K140">
            <v>6.4836179999999993E-2</v>
          </cell>
          <cell r="L140">
            <v>5.9204806999999998E-2</v>
          </cell>
          <cell r="M140">
            <v>5.6442817999999999E-2</v>
          </cell>
          <cell r="O140">
            <v>2.2990778E-2</v>
          </cell>
          <cell r="P140">
            <v>1.6485591000000001E-2</v>
          </cell>
          <cell r="Q140">
            <v>-1.7330100000000001E-3</v>
          </cell>
          <cell r="R140">
            <v>4.7781170000000053E-3</v>
          </cell>
          <cell r="S140">
            <v>-8.2466600000000168E-4</v>
          </cell>
          <cell r="U140">
            <v>3.2205460000000047E-3</v>
          </cell>
          <cell r="V140">
            <v>1.6444368000000001E-2</v>
          </cell>
          <cell r="W140">
            <v>1.1712659999999903E-3</v>
          </cell>
          <cell r="X140">
            <v>-5.6313729999999951E-3</v>
          </cell>
          <cell r="Y140">
            <v>-2.7619889999999994E-3</v>
          </cell>
          <cell r="AA140">
            <v>-7.0231999999996464E-5</v>
          </cell>
          <cell r="AB140">
            <v>-1.1145499999999642E-4</v>
          </cell>
          <cell r="AC140">
            <v>2.7928209999999939E-3</v>
          </cell>
          <cell r="AD140">
            <v>-7.6166690000000065E-3</v>
          </cell>
          <cell r="AE140">
            <v>-9.5539920000000042E-3</v>
          </cell>
          <cell r="AG140">
            <v>-2.1070231999999998E-2</v>
          </cell>
          <cell r="AH140">
            <v>-4.1222999999999954E-5</v>
          </cell>
          <cell r="AI140">
            <v>2.9042759999999904E-3</v>
          </cell>
          <cell r="AJ140">
            <v>-1.040949E-2</v>
          </cell>
          <cell r="AK140">
            <v>-1.9373229999999977E-3</v>
          </cell>
          <cell r="AM140">
            <v>3076.7000000000003</v>
          </cell>
          <cell r="AN140">
            <v>1926.4</v>
          </cell>
          <cell r="AO140">
            <v>2113.2400000000002</v>
          </cell>
          <cell r="AP140">
            <v>2941.2</v>
          </cell>
          <cell r="AQ140">
            <v>2869.9</v>
          </cell>
          <cell r="AS140">
            <v>0.31742084946000004</v>
          </cell>
          <cell r="AT140">
            <v>0.33230463812000005</v>
          </cell>
          <cell r="AU140">
            <v>0.28799460927999998</v>
          </cell>
          <cell r="AV140">
            <v>0.20515667414999997</v>
          </cell>
          <cell r="AW140">
            <v>0.18153930327999998</v>
          </cell>
          <cell r="AY140">
            <v>0.05</v>
          </cell>
          <cell r="AZ140">
            <v>0.05</v>
          </cell>
          <cell r="BA140">
            <v>0.05</v>
          </cell>
          <cell r="BB140">
            <v>0.05</v>
          </cell>
          <cell r="BC140">
            <v>0.05</v>
          </cell>
          <cell r="BD140">
            <v>1</v>
          </cell>
          <cell r="BE140">
            <v>5</v>
          </cell>
          <cell r="BG140">
            <v>48.83043637667911</v>
          </cell>
          <cell r="BH140">
            <v>32.007582743718409</v>
          </cell>
          <cell r="BI140">
            <v>30.430086405743364</v>
          </cell>
          <cell r="BJ140">
            <v>30.170340500498995</v>
          </cell>
          <cell r="BK140">
            <v>26.049982324163597</v>
          </cell>
          <cell r="BM140">
            <v>0.26992838345999998</v>
          </cell>
          <cell r="BN140">
            <v>0.15498225113999992</v>
          </cell>
          <cell r="BO140">
            <v>0.14679510179999999</v>
          </cell>
          <cell r="BP140">
            <v>0.18615839906999998</v>
          </cell>
          <cell r="BQ140">
            <v>0.20546470217999996</v>
          </cell>
          <cell r="BS140">
            <v>27.713277201454737</v>
          </cell>
          <cell r="BT140">
            <v>19.184657608950626</v>
          </cell>
          <cell r="BU140">
            <v>20.053544438090078</v>
          </cell>
          <cell r="BV140">
            <v>27.362608874147792</v>
          </cell>
          <cell r="BW140">
            <v>30.777247670286815</v>
          </cell>
          <cell r="BY140">
            <v>123.78615917522437</v>
          </cell>
          <cell r="BZ140">
            <v>136.60908430999214</v>
          </cell>
          <cell r="CA140">
            <v>146.98562627764542</v>
          </cell>
          <cell r="CB140">
            <v>149.79335790399665</v>
          </cell>
          <cell r="CC140">
            <v>145.06609255787345</v>
          </cell>
          <cell r="CE140">
            <v>60.91010765</v>
          </cell>
          <cell r="CF140">
            <v>68.219320568000015</v>
          </cell>
          <cell r="CG140">
            <v>73.676866213440022</v>
          </cell>
          <cell r="CH140">
            <v>79.571015510515224</v>
          </cell>
          <cell r="CI140">
            <v>85.93669675135645</v>
          </cell>
          <cell r="CK140">
            <v>56.937553825000002</v>
          </cell>
          <cell r="CL140">
            <v>64.564714109000008</v>
          </cell>
          <cell r="CM140">
            <v>70.948093390720018</v>
          </cell>
          <cell r="CN140">
            <v>76.623940861977616</v>
          </cell>
          <cell r="CO140">
            <v>82.753856130935844</v>
          </cell>
          <cell r="CQ140">
            <v>68.033808157525399</v>
          </cell>
          <cell r="CR140">
            <v>74.081808921575131</v>
          </cell>
          <cell r="CS140">
            <v>79.433161159107286</v>
          </cell>
          <cell r="CT140">
            <v>76.463732306147961</v>
          </cell>
          <cell r="CU140">
            <v>65.173816329761721</v>
          </cell>
          <cell r="CW140">
            <v>56.858904078762698</v>
          </cell>
          <cell r="CX140">
            <v>71.057808539550265</v>
          </cell>
          <cell r="CY140">
            <v>76.757485040341209</v>
          </cell>
          <cell r="CZ140">
            <v>77.948446732627616</v>
          </cell>
          <cell r="DA140">
            <v>70.818774317954848</v>
          </cell>
          <cell r="DC140">
            <v>3.3993048959999994E-2</v>
          </cell>
          <cell r="DD140">
            <v>4.6625487039999997E-2</v>
          </cell>
          <cell r="DE140">
            <v>5.1346312959999994E-2</v>
          </cell>
          <cell r="DF140">
            <v>5.2320747200000003E-2</v>
          </cell>
          <cell r="DG140">
            <v>5.3585851520000005E-2</v>
          </cell>
          <cell r="DI140">
            <v>4.2718083500000004E-2</v>
          </cell>
          <cell r="DJ140">
            <v>6.1154971250000002E-2</v>
          </cell>
          <cell r="DK140">
            <v>6.3976611500000002E-2</v>
          </cell>
          <cell r="DL140">
            <v>6.7126946749999999E-2</v>
          </cell>
          <cell r="DM140">
            <v>6.7702976500000012E-2</v>
          </cell>
          <cell r="DO140">
            <v>3.8352551102090383E-2</v>
          </cell>
          <cell r="DP140">
            <v>5.4238037573719443E-2</v>
          </cell>
          <cell r="DQ140">
            <v>5.7909842662377316E-2</v>
          </cell>
          <cell r="DR140">
            <v>5.9787282943516658E-2</v>
          </cell>
          <cell r="DS140">
            <v>6.0095849330512895E-2</v>
          </cell>
          <cell r="DU140">
            <v>3.5995389000000003E-2</v>
          </cell>
          <cell r="DV140">
            <v>5.5733573500000001E-2</v>
          </cell>
          <cell r="DW140">
            <v>6.3109864000000002E-2</v>
          </cell>
          <cell r="DX140">
            <v>6.4632417499999997E-2</v>
          </cell>
          <cell r="DY140">
            <v>6.660914300000001E-2</v>
          </cell>
          <cell r="EA140">
            <v>3.3993048959999994E-2</v>
          </cell>
          <cell r="EB140">
            <v>4.6625487039999997E-2</v>
          </cell>
          <cell r="EC140">
            <v>5.1346312959999994E-2</v>
          </cell>
          <cell r="ED140">
            <v>5.2320747200000003E-2</v>
          </cell>
          <cell r="EE140">
            <v>5.3585851520000005E-2</v>
          </cell>
          <cell r="EG140">
            <v>2.6551383299999998E-2</v>
          </cell>
          <cell r="EH140">
            <v>2.4078544649999999E-2</v>
          </cell>
          <cell r="EI140">
            <v>2.4286505849999997E-2</v>
          </cell>
          <cell r="EJ140">
            <v>2.3713131809999996E-2</v>
          </cell>
          <cell r="EK140">
            <v>2.3812091729999995E-2</v>
          </cell>
          <cell r="EM140">
            <v>6.1545602279999993E-2</v>
          </cell>
          <cell r="EN140">
            <v>7.3658074919999997E-2</v>
          </cell>
          <cell r="EO140">
            <v>8.1514594329999995E-2</v>
          </cell>
          <cell r="EP140">
            <v>8.2189714159999996E-2</v>
          </cell>
          <cell r="EQ140">
            <v>8.6395849330512892E-2</v>
          </cell>
          <cell r="ES140">
            <v>2.319305117790961E-2</v>
          </cell>
          <cell r="ET140">
            <v>1.9420037346280554E-2</v>
          </cell>
          <cell r="EU140">
            <v>2.360475166762268E-2</v>
          </cell>
          <cell r="EV140">
            <v>2.2402431216483339E-2</v>
          </cell>
          <cell r="EW140">
            <v>2.6299999999999997E-2</v>
          </cell>
          <cell r="EY140">
            <v>0.20568194075353197</v>
          </cell>
          <cell r="EZ140">
            <v>0.1035893287279106</v>
          </cell>
          <cell r="FA140">
            <v>7.595792051505823E-2</v>
          </cell>
          <cell r="FB140">
            <v>1.9102082955020583E-2</v>
          </cell>
          <cell r="FC140">
            <v>-3.1558577845306912E-2</v>
          </cell>
          <cell r="FE140">
            <v>7.847639723941624E-2</v>
          </cell>
          <cell r="FG140">
            <v>9.359495703696416E-3</v>
          </cell>
          <cell r="FH140">
            <v>8.3142073588900398E-3</v>
          </cell>
          <cell r="FI140">
            <v>8.0797183126810022E-3</v>
          </cell>
          <cell r="FJ140">
            <v>8.1395522464178614E-3</v>
          </cell>
          <cell r="FK140">
            <v>8.5231477291027816E-3</v>
          </cell>
          <cell r="FN140">
            <v>4.0000000000000003E-5</v>
          </cell>
          <cell r="FO140">
            <v>4.0000000000000003E-5</v>
          </cell>
          <cell r="FP140">
            <v>4.0000000000000003E-5</v>
          </cell>
          <cell r="FQ140">
            <v>4.0000000000000003E-5</v>
          </cell>
          <cell r="FR140">
            <v>4.0000000000000003E-5</v>
          </cell>
          <cell r="FS140">
            <v>1</v>
          </cell>
          <cell r="FT140">
            <v>3</v>
          </cell>
          <cell r="FV140">
            <v>2.555540406752406E-2</v>
          </cell>
          <cell r="FW140">
            <v>2.3E-2</v>
          </cell>
          <cell r="FX140">
            <v>2.7323731702438733E-2</v>
          </cell>
          <cell r="FY140">
            <v>2.6343206351478E-2</v>
          </cell>
          <cell r="FZ140">
            <v>2.9731233215053717E-2</v>
          </cell>
          <cell r="GB140">
            <v>4.6600298659234856</v>
          </cell>
          <cell r="GC140">
            <v>4.4560438876948707</v>
          </cell>
          <cell r="GD140">
            <v>6.3204289846176183</v>
          </cell>
          <cell r="GE140">
            <v>6.7112109176169117</v>
          </cell>
          <cell r="GF140">
            <v>8.402195030827599</v>
          </cell>
          <cell r="GH140">
            <v>0.15262634362678806</v>
          </cell>
          <cell r="GJ140">
            <v>0.18289458364618189</v>
          </cell>
          <cell r="GK140">
            <v>0.14935623688140709</v>
          </cell>
          <cell r="GL140">
            <v>0.18516059512392488</v>
          </cell>
          <cell r="GM140">
            <v>0.17630567383786724</v>
          </cell>
          <cell r="GN140">
            <v>0.2039716985518025</v>
          </cell>
          <cell r="GP140">
            <v>64.424657184501513</v>
          </cell>
          <cell r="GR140">
            <v>68.726595516008871</v>
          </cell>
          <cell r="GX140">
            <v>-2.9119054000000021E-3</v>
          </cell>
          <cell r="GY140">
            <v>6.1185758399999998E-2</v>
          </cell>
          <cell r="GZ140">
            <v>5.8273853E-2</v>
          </cell>
          <cell r="HA140">
            <v>2.4657391402499999E-2</v>
          </cell>
          <cell r="HB140">
            <v>1.0630369000000001E-2</v>
          </cell>
          <cell r="HC140">
            <v>3.8012017500000002E-3</v>
          </cell>
          <cell r="HD140">
            <v>2.6390715067298905E-2</v>
          </cell>
          <cell r="HF140">
            <v>0.20568194075353197</v>
          </cell>
          <cell r="HG140">
            <v>0.1035893287279106</v>
          </cell>
          <cell r="HH140">
            <v>7.595792051505823E-2</v>
          </cell>
          <cell r="HI140">
            <v>1.9102082955020583E-2</v>
          </cell>
          <cell r="HJ140">
            <v>-3.1558577845306912E-2</v>
          </cell>
          <cell r="HL140">
            <v>7.3142657830485014E-2</v>
          </cell>
          <cell r="HM140">
            <v>-0.3738746059089284</v>
          </cell>
          <cell r="HN140">
            <v>9.6989202657807416E-2</v>
          </cell>
          <cell r="HO140">
            <v>0.39179648312543747</v>
          </cell>
          <cell r="HP140">
            <v>-2.4241806065551375E-2</v>
          </cell>
          <cell r="HR140">
            <v>1.2741940868417438</v>
          </cell>
          <cell r="HS140">
            <v>0.99836416973959008</v>
          </cell>
          <cell r="HT140">
            <v>1.0213111730777227</v>
          </cell>
          <cell r="HU140">
            <v>0.96256660709649755</v>
          </cell>
          <cell r="HV140">
            <v>0.87072065513629648</v>
          </cell>
          <cell r="HX140">
            <v>1.0254313383783702</v>
          </cell>
          <cell r="HY140">
            <v>0.26488321485799998</v>
          </cell>
        </row>
        <row r="141">
          <cell r="B141">
            <v>129</v>
          </cell>
          <cell r="C141">
            <v>4.462824E-2</v>
          </cell>
          <cell r="D141">
            <v>4.3682286000000001E-2</v>
          </cell>
          <cell r="E141">
            <v>2.6241563999999998E-2</v>
          </cell>
          <cell r="F141">
            <v>3.1600957999999998E-2</v>
          </cell>
          <cell r="G141">
            <v>3.8358220999999998E-2</v>
          </cell>
          <cell r="I141">
            <v>4.6694615000000002E-2</v>
          </cell>
          <cell r="J141">
            <v>3.7896632E-2</v>
          </cell>
          <cell r="K141">
            <v>3.4371047000000002E-2</v>
          </cell>
          <cell r="L141">
            <v>3.5760820999999998E-2</v>
          </cell>
          <cell r="M141">
            <v>3.5361124000000001E-2</v>
          </cell>
          <cell r="O141">
            <v>2.0328240000000001E-2</v>
          </cell>
          <cell r="P141">
            <v>-9.4595399999999885E-4</v>
          </cell>
          <cell r="Q141">
            <v>-1.7440722000000002E-2</v>
          </cell>
          <cell r="R141">
            <v>5.359394E-3</v>
          </cell>
          <cell r="S141">
            <v>6.7572629999999995E-3</v>
          </cell>
          <cell r="U141">
            <v>2.6946150000000044E-3</v>
          </cell>
          <cell r="V141">
            <v>-8.7979830000000023E-3</v>
          </cell>
          <cell r="W141">
            <v>-3.5255849999999977E-3</v>
          </cell>
          <cell r="X141">
            <v>1.3897739999999964E-3</v>
          </cell>
          <cell r="Y141">
            <v>-3.9969699999999747E-4</v>
          </cell>
          <cell r="AA141">
            <v>2.0663750000000022E-3</v>
          </cell>
          <cell r="AB141">
            <v>-5.7856540000000012E-3</v>
          </cell>
          <cell r="AC141">
            <v>8.1294830000000033E-3</v>
          </cell>
          <cell r="AD141">
            <v>4.1598629999999998E-3</v>
          </cell>
          <cell r="AE141">
            <v>-2.9970969999999972E-3</v>
          </cell>
          <cell r="AG141">
            <v>-1.8933624999999999E-2</v>
          </cell>
          <cell r="AH141">
            <v>-7.8520290000000034E-3</v>
          </cell>
          <cell r="AI141">
            <v>1.3915137000000005E-2</v>
          </cell>
          <cell r="AJ141">
            <v>-3.9696200000000036E-3</v>
          </cell>
          <cell r="AK141">
            <v>-7.1569599999999969E-3</v>
          </cell>
          <cell r="AM141">
            <v>3076.7000000000003</v>
          </cell>
          <cell r="AN141">
            <v>2889.6</v>
          </cell>
          <cell r="AO141">
            <v>2526.7000000000003</v>
          </cell>
          <cell r="AP141">
            <v>2254.92</v>
          </cell>
          <cell r="AQ141">
            <v>2869.9</v>
          </cell>
          <cell r="AS141">
            <v>0.31732159204999999</v>
          </cell>
          <cell r="AT141">
            <v>0.22138406201999999</v>
          </cell>
          <cell r="AU141">
            <v>0.16062421841000002</v>
          </cell>
          <cell r="AV141">
            <v>0.12416618265000001</v>
          </cell>
          <cell r="AW141">
            <v>0.11159539776000002</v>
          </cell>
          <cell r="AY141">
            <v>6.4000000000000001E-2</v>
          </cell>
          <cell r="AZ141">
            <v>7.8E-2</v>
          </cell>
          <cell r="BA141">
            <v>9.1999999999999998E-2</v>
          </cell>
          <cell r="BB141">
            <v>0.106</v>
          </cell>
          <cell r="BC141">
            <v>0.12</v>
          </cell>
          <cell r="BD141">
            <v>5</v>
          </cell>
          <cell r="BE141">
            <v>1</v>
          </cell>
          <cell r="BG141">
            <v>62.483413904655045</v>
          </cell>
          <cell r="BH141">
            <v>49.897488077813378</v>
          </cell>
          <cell r="BI141">
            <v>37.338127564402328</v>
          </cell>
          <cell r="BJ141">
            <v>29.678389709600633</v>
          </cell>
          <cell r="BK141">
            <v>38.432115843770887</v>
          </cell>
          <cell r="BM141">
            <v>0.27360464114999994</v>
          </cell>
          <cell r="BN141">
            <v>0.33510254231999997</v>
          </cell>
          <cell r="BO141">
            <v>0.35974638146999993</v>
          </cell>
          <cell r="BP141">
            <v>0.35003186120999996</v>
          </cell>
          <cell r="BQ141">
            <v>0.35282574323999993</v>
          </cell>
          <cell r="BS141">
            <v>28.090714902229344</v>
          </cell>
          <cell r="BT141">
            <v>45.929723790411458</v>
          </cell>
          <cell r="BU141">
            <v>50.73483909917168</v>
          </cell>
          <cell r="BV141">
            <v>44.675529648176934</v>
          </cell>
          <cell r="BW141">
            <v>39.740743454442367</v>
          </cell>
          <cell r="BY141">
            <v>137.06169900242571</v>
          </cell>
          <cell r="BZ141">
            <v>141.02946328982762</v>
          </cell>
          <cell r="CA141">
            <v>127.63275175505827</v>
          </cell>
          <cell r="CB141">
            <v>112.63561181648197</v>
          </cell>
          <cell r="CC141">
            <v>111.32698420581048</v>
          </cell>
          <cell r="CE141">
            <v>60.91010765</v>
          </cell>
          <cell r="CF141">
            <v>68.219320568000015</v>
          </cell>
          <cell r="CG141">
            <v>73.676866213440022</v>
          </cell>
          <cell r="CH141">
            <v>79.571015510515224</v>
          </cell>
          <cell r="CI141">
            <v>85.93669675135645</v>
          </cell>
          <cell r="CK141">
            <v>56.937553825000002</v>
          </cell>
          <cell r="CL141">
            <v>64.564714109000008</v>
          </cell>
          <cell r="CM141">
            <v>70.948093390720018</v>
          </cell>
          <cell r="CN141">
            <v>76.623940861977616</v>
          </cell>
          <cell r="CO141">
            <v>82.753856130935844</v>
          </cell>
          <cell r="CQ141">
            <v>81.862495477526792</v>
          </cell>
          <cell r="CR141">
            <v>78.686370358903773</v>
          </cell>
          <cell r="CS141">
            <v>59.273916864745686</v>
          </cell>
          <cell r="CT141">
            <v>37.75774679832017</v>
          </cell>
          <cell r="CU141">
            <v>30.028911796362806</v>
          </cell>
          <cell r="CW141">
            <v>63.773247738763395</v>
          </cell>
          <cell r="CX141">
            <v>80.274432918215282</v>
          </cell>
          <cell r="CY141">
            <v>68.98014361182473</v>
          </cell>
          <cell r="CZ141">
            <v>48.515831831532928</v>
          </cell>
          <cell r="DA141">
            <v>33.893329297341488</v>
          </cell>
          <cell r="DC141">
            <v>3.3141036799999996E-2</v>
          </cell>
          <cell r="DD141">
            <v>3.9343368319999995E-2</v>
          </cell>
          <cell r="DE141">
            <v>3.3459631999999996E-2</v>
          </cell>
          <cell r="DF141">
            <v>2.9593607039999994E-2</v>
          </cell>
          <cell r="DG141">
            <v>3.3470937279999995E-2</v>
          </cell>
          <cell r="DI141">
            <v>4.0721180000000003E-2</v>
          </cell>
          <cell r="DJ141">
            <v>4.5418774500000002E-2</v>
          </cell>
          <cell r="DK141">
            <v>3.2101744500000001E-2</v>
          </cell>
          <cell r="DL141">
            <v>3.1761109499999995E-2</v>
          </cell>
          <cell r="DM141">
            <v>3.8168905249999996E-2</v>
          </cell>
          <cell r="DO141">
            <v>3.7145735169379558E-2</v>
          </cell>
          <cell r="DP141">
            <v>4.2710550437937228E-2</v>
          </cell>
          <cell r="DQ141">
            <v>3.2790236910308426E-2</v>
          </cell>
          <cell r="DR141">
            <v>3.0433932881899557E-2</v>
          </cell>
          <cell r="DS141">
            <v>3.4835991866194689E-2</v>
          </cell>
          <cell r="DU141">
            <v>3.466412E-2</v>
          </cell>
          <cell r="DV141">
            <v>4.4355263000000006E-2</v>
          </cell>
          <cell r="DW141">
            <v>3.5161925000000004E-2</v>
          </cell>
          <cell r="DX141">
            <v>2.9121260999999999E-2</v>
          </cell>
          <cell r="DY141">
            <v>3.5179589499999997E-2</v>
          </cell>
          <cell r="EA141">
            <v>3.3141036799999996E-2</v>
          </cell>
          <cell r="EB141">
            <v>3.9343368319999995E-2</v>
          </cell>
          <cell r="EC141">
            <v>3.3459631999999996E-2</v>
          </cell>
          <cell r="ED141">
            <v>2.9593607039999994E-2</v>
          </cell>
          <cell r="EE141">
            <v>3.3470937279999995E-2</v>
          </cell>
          <cell r="EG141">
            <v>2.6950763999999999E-2</v>
          </cell>
          <cell r="EH141">
            <v>2.7092657099999997E-2</v>
          </cell>
          <cell r="EI141">
            <v>2.9185543739999997E-2</v>
          </cell>
          <cell r="EJ141">
            <v>2.8542416459999997E-2</v>
          </cell>
          <cell r="EK141">
            <v>2.7731544899999998E-2</v>
          </cell>
          <cell r="EM141">
            <v>6.0853342399999996E-2</v>
          </cell>
          <cell r="EN141">
            <v>6.7341972759999993E-2</v>
          </cell>
          <cell r="EO141">
            <v>6.3496322239999986E-2</v>
          </cell>
          <cell r="EP141">
            <v>5.7899850479999994E-2</v>
          </cell>
          <cell r="EQ141">
            <v>6.1135991866194686E-2</v>
          </cell>
          <cell r="ES141">
            <v>2.3707607230620438E-2</v>
          </cell>
          <cell r="ET141">
            <v>2.4631422322062765E-2</v>
          </cell>
          <cell r="EU141">
            <v>3.070608532969156E-2</v>
          </cell>
          <cell r="EV141">
            <v>2.7465917598100437E-2</v>
          </cell>
          <cell r="EW141">
            <v>2.6299999999999997E-2</v>
          </cell>
          <cell r="EY141">
            <v>0.33498620812928648</v>
          </cell>
          <cell r="EZ141">
            <v>2.894874582965512E-2</v>
          </cell>
          <cell r="FA141">
            <v>-9.4992289003028807E-2</v>
          </cell>
          <cell r="FB141">
            <v>-0.11750228473767854</v>
          </cell>
          <cell r="FC141">
            <v>-1.1618240355489418E-2</v>
          </cell>
          <cell r="FE141">
            <v>1.8702279785175691E-2</v>
          </cell>
          <cell r="FG141">
            <v>8.5204395503031705E-3</v>
          </cell>
          <cell r="FH141">
            <v>8.8249818743425124E-3</v>
          </cell>
          <cell r="FI141">
            <v>7.9959917314684891E-3</v>
          </cell>
          <cell r="FJ141">
            <v>7.738251111266704E-3</v>
          </cell>
          <cell r="FK141">
            <v>8.7027667403729685E-3</v>
          </cell>
          <cell r="FN141">
            <v>4.0000000000000003E-5</v>
          </cell>
          <cell r="FO141">
            <v>4.0000000000000003E-5</v>
          </cell>
          <cell r="FP141">
            <v>4.0000000000000003E-5</v>
          </cell>
          <cell r="FQ141">
            <v>4.0000000000000003E-5</v>
          </cell>
          <cell r="FR141">
            <v>4.0000000000000003E-5</v>
          </cell>
          <cell r="FS141">
            <v>1</v>
          </cell>
          <cell r="FT141">
            <v>3</v>
          </cell>
          <cell r="FV141">
            <v>2.5528570091985288E-2</v>
          </cell>
          <cell r="FW141">
            <v>2.7283901271774012E-2</v>
          </cell>
          <cell r="FX141">
            <v>3.2390698503348685E-2</v>
          </cell>
          <cell r="FY141">
            <v>2.9284184410829535E-2</v>
          </cell>
          <cell r="FZ141">
            <v>2.8055809733858628E-2</v>
          </cell>
          <cell r="GB141">
            <v>4.7162508449880507</v>
          </cell>
          <cell r="GC141">
            <v>5.5126066611331739</v>
          </cell>
          <cell r="GD141">
            <v>7.5391754703574261</v>
          </cell>
          <cell r="GE141">
            <v>7.0766466863663791</v>
          </cell>
          <cell r="GF141">
            <v>6.9529793805288316</v>
          </cell>
          <cell r="GH141">
            <v>0.10979861364779131</v>
          </cell>
          <cell r="GJ141">
            <v>0.1848971264011838</v>
          </cell>
          <cell r="GK141">
            <v>0.18338959382704012</v>
          </cell>
          <cell r="GL141">
            <v>0.22917999078897738</v>
          </cell>
          <cell r="GM141">
            <v>0.21036410580362311</v>
          </cell>
          <cell r="GN141">
            <v>0.197215656363844</v>
          </cell>
          <cell r="GP141">
            <v>59.068740227797591</v>
          </cell>
          <cell r="GR141">
            <v>62.99308641385732</v>
          </cell>
          <cell r="GX141">
            <v>1.1145940000000013E-3</v>
          </cell>
          <cell r="GY141">
            <v>3.69022538E-2</v>
          </cell>
          <cell r="GZ141">
            <v>3.8016847800000003E-2</v>
          </cell>
          <cell r="HA141">
            <v>2.7942845324999997E-2</v>
          </cell>
          <cell r="HB141">
            <v>1.8252394999999999E-3</v>
          </cell>
          <cell r="HC141">
            <v>-2.0597947499999998E-3</v>
          </cell>
          <cell r="HD141">
            <v>2.850863280235923E-2</v>
          </cell>
          <cell r="HF141">
            <v>0.33498620812928648</v>
          </cell>
          <cell r="HG141">
            <v>2.894874582965512E-2</v>
          </cell>
          <cell r="HH141">
            <v>-9.4992289003028807E-2</v>
          </cell>
          <cell r="HI141">
            <v>-0.11750228473767854</v>
          </cell>
          <cell r="HJ141">
            <v>-1.1618240355489418E-2</v>
          </cell>
          <cell r="HL141">
            <v>7.3142657830485014E-2</v>
          </cell>
          <cell r="HM141">
            <v>-6.0811908863392716E-2</v>
          </cell>
          <cell r="HN141">
            <v>-0.12558831672203752</v>
          </cell>
          <cell r="HO141">
            <v>-0.10756322475956792</v>
          </cell>
          <cell r="HP141">
            <v>0.2727280790449329</v>
          </cell>
          <cell r="HR141">
            <v>1.315783124594506</v>
          </cell>
          <cell r="HS141">
            <v>0.95788408054550611</v>
          </cell>
          <cell r="HT141">
            <v>1.0335197361129287</v>
          </cell>
          <cell r="HU141">
            <v>1.2124621398769577</v>
          </cell>
          <cell r="HV141">
            <v>1.0166206352993363</v>
          </cell>
          <cell r="HX141">
            <v>1.107253943285847</v>
          </cell>
          <cell r="HY141">
            <v>0.18701829057799998</v>
          </cell>
        </row>
        <row r="142">
          <cell r="B142">
            <v>130</v>
          </cell>
          <cell r="C142">
            <v>4.3362838000000001E-2</v>
          </cell>
          <cell r="D142">
            <v>4.4037313000000002E-2</v>
          </cell>
          <cell r="E142">
            <v>3.0907437999999999E-2</v>
          </cell>
          <cell r="F142">
            <v>2.0000761999999998E-2</v>
          </cell>
          <cell r="G142">
            <v>2.0314703999999999E-2</v>
          </cell>
          <cell r="I142">
            <v>4.9707499000000002E-2</v>
          </cell>
          <cell r="J142">
            <v>3.4688733999999999E-2</v>
          </cell>
          <cell r="K142">
            <v>3.8897827000000003E-2</v>
          </cell>
          <cell r="L142">
            <v>3.3081077E-2</v>
          </cell>
          <cell r="M142">
            <v>4.7629169999999998E-2</v>
          </cell>
          <cell r="O142">
            <v>1.9062838000000002E-2</v>
          </cell>
          <cell r="P142">
            <v>6.7447500000000077E-4</v>
          </cell>
          <cell r="Q142">
            <v>-1.3129875000000003E-2</v>
          </cell>
          <cell r="R142">
            <v>-1.0906676000000001E-2</v>
          </cell>
          <cell r="S142">
            <v>3.1394200000000108E-4</v>
          </cell>
          <cell r="U142">
            <v>5.7074990000000048E-3</v>
          </cell>
          <cell r="V142">
            <v>-1.5018765000000003E-2</v>
          </cell>
          <cell r="W142">
            <v>4.209093000000004E-3</v>
          </cell>
          <cell r="X142">
            <v>-5.8167500000000025E-3</v>
          </cell>
          <cell r="Y142">
            <v>1.4548092999999998E-2</v>
          </cell>
          <cell r="AA142">
            <v>6.3446610000000014E-3</v>
          </cell>
          <cell r="AB142">
            <v>-9.3485790000000027E-3</v>
          </cell>
          <cell r="AC142">
            <v>7.990389000000004E-3</v>
          </cell>
          <cell r="AD142">
            <v>1.3080315000000002E-2</v>
          </cell>
          <cell r="AE142">
            <v>2.7314465999999999E-2</v>
          </cell>
          <cell r="AG142">
            <v>-1.4655339E-2</v>
          </cell>
          <cell r="AH142">
            <v>-1.5693240000000004E-2</v>
          </cell>
          <cell r="AI142">
            <v>1.7338968000000007E-2</v>
          </cell>
          <cell r="AJ142">
            <v>5.0899259999999981E-3</v>
          </cell>
          <cell r="AK142">
            <v>1.4234150999999997E-2</v>
          </cell>
          <cell r="AM142">
            <v>2573.2400000000002</v>
          </cell>
          <cell r="AN142">
            <v>3130.4</v>
          </cell>
          <cell r="AO142">
            <v>2113.2400000000002</v>
          </cell>
          <cell r="AP142">
            <v>2941.2</v>
          </cell>
          <cell r="AQ142">
            <v>2087.2000000000003</v>
          </cell>
          <cell r="AS142">
            <v>0.33407803861000002</v>
          </cell>
          <cell r="AT142">
            <v>0.20870818114</v>
          </cell>
          <cell r="AU142">
            <v>0.17587291239000002</v>
          </cell>
          <cell r="AV142">
            <v>0.12159738101000001</v>
          </cell>
          <cell r="AW142">
            <v>0.20120052428000001</v>
          </cell>
          <cell r="AY142">
            <v>0.05</v>
          </cell>
          <cell r="AZ142">
            <v>0.05</v>
          </cell>
          <cell r="BA142">
            <v>0.05</v>
          </cell>
          <cell r="BB142">
            <v>0.05</v>
          </cell>
          <cell r="BC142">
            <v>0.05</v>
          </cell>
          <cell r="BD142">
            <v>1</v>
          </cell>
          <cell r="BE142">
            <v>1</v>
          </cell>
          <cell r="BG142">
            <v>42.983148603639826</v>
          </cell>
          <cell r="BH142">
            <v>32.667004512032804</v>
          </cell>
          <cell r="BI142">
            <v>18.583083668952185</v>
          </cell>
          <cell r="BJ142">
            <v>17.882110851330602</v>
          </cell>
          <cell r="BK142">
            <v>20.997286713860806</v>
          </cell>
          <cell r="BM142">
            <v>0.25254458198999996</v>
          </cell>
          <cell r="BN142">
            <v>0.35752574933999998</v>
          </cell>
          <cell r="BO142">
            <v>0.32810418926999996</v>
          </cell>
          <cell r="BP142">
            <v>0.36876327176999996</v>
          </cell>
          <cell r="BQ142">
            <v>0.26707210169999995</v>
          </cell>
          <cell r="BS142">
            <v>25.928499688331307</v>
          </cell>
          <cell r="BT142">
            <v>42.804287292164751</v>
          </cell>
          <cell r="BU142">
            <v>35.955745815827477</v>
          </cell>
          <cell r="BV142">
            <v>34.005027184756266</v>
          </cell>
          <cell r="BW142">
            <v>20.321726578996032</v>
          </cell>
          <cell r="BY142">
            <v>119.72364891530852</v>
          </cell>
          <cell r="BZ142">
            <v>109.58636613517655</v>
          </cell>
          <cell r="CA142">
            <v>92.213703988301262</v>
          </cell>
          <cell r="CB142">
            <v>76.090787654875584</v>
          </cell>
          <cell r="CC142">
            <v>76.766347789740351</v>
          </cell>
          <cell r="CE142">
            <v>60.91010765</v>
          </cell>
          <cell r="CF142">
            <v>68.219320568000015</v>
          </cell>
          <cell r="CG142">
            <v>73.676866213440022</v>
          </cell>
          <cell r="CH142">
            <v>79.571015510515224</v>
          </cell>
          <cell r="CI142">
            <v>85.93669675135645</v>
          </cell>
          <cell r="CK142">
            <v>56.937553825000002</v>
          </cell>
          <cell r="CL142">
            <v>64.564714109000008</v>
          </cell>
          <cell r="CM142">
            <v>70.948093390720018</v>
          </cell>
          <cell r="CN142">
            <v>76.623940861977616</v>
          </cell>
          <cell r="CO142">
            <v>82.753856130935844</v>
          </cell>
          <cell r="CQ142">
            <v>63.802026636779715</v>
          </cell>
          <cell r="CR142">
            <v>45.93314415614222</v>
          </cell>
          <cell r="CS142">
            <v>22.379075441040456</v>
          </cell>
          <cell r="CT142">
            <v>0</v>
          </cell>
          <cell r="CU142">
            <v>0</v>
          </cell>
          <cell r="CW142">
            <v>54.743013318389856</v>
          </cell>
          <cell r="CX142">
            <v>54.867585396460967</v>
          </cell>
          <cell r="CY142">
            <v>34.156109798591338</v>
          </cell>
          <cell r="CZ142">
            <v>11.189537720520228</v>
          </cell>
          <cell r="DA142">
            <v>0</v>
          </cell>
          <cell r="DC142">
            <v>3.2736108159999999E-2</v>
          </cell>
          <cell r="DD142">
            <v>3.9052048320000005E-2</v>
          </cell>
          <cell r="DE142">
            <v>3.5066320320000004E-2</v>
          </cell>
          <cell r="DF142">
            <v>2.7374624000000004E-2</v>
          </cell>
          <cell r="DG142">
            <v>2.3984949120000001E-2</v>
          </cell>
          <cell r="DI142">
            <v>3.9772128500000004E-2</v>
          </cell>
          <cell r="DJ142">
            <v>4.5368694250000001E-2</v>
          </cell>
          <cell r="DK142">
            <v>3.568990675E-2</v>
          </cell>
          <cell r="DL142">
            <v>2.4227431000000001E-2</v>
          </cell>
          <cell r="DM142">
            <v>2.1736218500000001E-2</v>
          </cell>
          <cell r="DO142">
            <v>3.618498888323763E-2</v>
          </cell>
          <cell r="DP142">
            <v>4.1953935928449135E-2</v>
          </cell>
          <cell r="DQ142">
            <v>3.5268969556906615E-2</v>
          </cell>
          <cell r="DR142">
            <v>2.6973596329126295E-2</v>
          </cell>
          <cell r="DS142">
            <v>2.3984949120000001E-2</v>
          </cell>
          <cell r="DU142">
            <v>3.4031419E-2</v>
          </cell>
          <cell r="DV142">
            <v>4.3900075500000003E-2</v>
          </cell>
          <cell r="DW142">
            <v>3.7672375500000001E-2</v>
          </cell>
          <cell r="DX142">
            <v>2.5654099999999996E-2</v>
          </cell>
          <cell r="DY142">
            <v>2.0357732999999999E-2</v>
          </cell>
          <cell r="EA142">
            <v>3.2736108159999999E-2</v>
          </cell>
          <cell r="EB142">
            <v>3.9052048320000005E-2</v>
          </cell>
          <cell r="EC142">
            <v>3.5066320320000004E-2</v>
          </cell>
          <cell r="ED142">
            <v>2.7374624000000004E-2</v>
          </cell>
          <cell r="EE142">
            <v>2.3984949120000001E-2</v>
          </cell>
          <cell r="EG142">
            <v>2.7140574299999998E-2</v>
          </cell>
          <cell r="EH142">
            <v>2.7039403049999997E-2</v>
          </cell>
          <cell r="EI142">
            <v>2.8614988049999998E-2</v>
          </cell>
          <cell r="EJ142">
            <v>2.9923789169999999E-2</v>
          </cell>
          <cell r="EK142">
            <v>2.9886116129999998E-2</v>
          </cell>
          <cell r="EM142">
            <v>6.0524337880000001E-2</v>
          </cell>
          <cell r="EN142">
            <v>6.691546495999999E-2</v>
          </cell>
          <cell r="EO142">
            <v>6.498433596E-2</v>
          </cell>
          <cell r="EP142">
            <v>5.6438151169999999E-2</v>
          </cell>
          <cell r="EQ142">
            <v>5.0284949120000005E-2</v>
          </cell>
          <cell r="ES142">
            <v>2.4339348996762371E-2</v>
          </cell>
          <cell r="ET142">
            <v>2.4961529031550855E-2</v>
          </cell>
          <cell r="EU142">
            <v>2.9715366403093385E-2</v>
          </cell>
          <cell r="EV142">
            <v>2.9464554840873704E-2</v>
          </cell>
          <cell r="EW142">
            <v>2.6300000000000004E-2</v>
          </cell>
          <cell r="EY142">
            <v>0.16611293492006851</v>
          </cell>
          <cell r="EZ142">
            <v>-8.4672350633941962E-2</v>
          </cell>
          <cell r="FA142">
            <v>-0.15852941163726364</v>
          </cell>
          <cell r="FB142">
            <v>-0.17484295322820043</v>
          </cell>
          <cell r="FC142">
            <v>8.8783433012797897E-3</v>
          </cell>
          <cell r="FE142">
            <v>-5.8156923663484239E-2</v>
          </cell>
          <cell r="FG142">
            <v>9.7123560382111791E-3</v>
          </cell>
          <cell r="FH142">
            <v>8.5324705259802805E-3</v>
          </cell>
          <cell r="FI142">
            <v>8.1510069816635514E-3</v>
          </cell>
          <cell r="FJ142">
            <v>7.9129660160281636E-3</v>
          </cell>
          <cell r="FK142">
            <v>8.4549359700542819E-3</v>
          </cell>
          <cell r="FN142">
            <v>1E-4</v>
          </cell>
          <cell r="FO142">
            <v>5.9999999999999995E-4</v>
          </cell>
          <cell r="FP142">
            <v>1.4E-3</v>
          </cell>
          <cell r="FQ142">
            <v>2.3999999999999998E-3</v>
          </cell>
          <cell r="FR142">
            <v>2.3999999999999998E-3</v>
          </cell>
          <cell r="FS142">
            <v>5</v>
          </cell>
          <cell r="FT142">
            <v>1</v>
          </cell>
          <cell r="FV142">
            <v>2.5567421485364353E-2</v>
          </cell>
          <cell r="FW142">
            <v>2.7443075044400963E-2</v>
          </cell>
          <cell r="FX142">
            <v>3.1669995203022341E-2</v>
          </cell>
          <cell r="FY142">
            <v>3.0696786613525932E-2</v>
          </cell>
          <cell r="FZ142">
            <v>2.6851353454091762E-2</v>
          </cell>
          <cell r="GB142">
            <v>4.6366191259202605</v>
          </cell>
          <cell r="GC142">
            <v>5.1190144529413786</v>
          </cell>
          <cell r="GD142">
            <v>6.1126626091643779</v>
          </cell>
          <cell r="GE142">
            <v>5.696704996927604</v>
          </cell>
          <cell r="GF142">
            <v>5.0307145174591019</v>
          </cell>
          <cell r="GH142">
            <v>4.0245687929380436E-2</v>
          </cell>
          <cell r="GJ142">
            <v>0.18205940962497794</v>
          </cell>
          <cell r="GK142">
            <v>0.18016088893034221</v>
          </cell>
          <cell r="GL142">
            <v>0.21161625487219396</v>
          </cell>
          <cell r="GM142">
            <v>0.20289389605462729</v>
          </cell>
          <cell r="GN142">
            <v>0.17499679361315282</v>
          </cell>
          <cell r="GP142">
            <v>47.484515309663465</v>
          </cell>
          <cell r="GR142">
            <v>50.592173638994737</v>
          </cell>
          <cell r="GX142">
            <v>9.0762504000000011E-3</v>
          </cell>
          <cell r="GY142">
            <v>3.1724611E-2</v>
          </cell>
          <cell r="GZ142">
            <v>4.0800861399999999E-2</v>
          </cell>
          <cell r="HA142">
            <v>2.8179688642499999E-2</v>
          </cell>
          <cell r="HB142">
            <v>-1.0748095000000001E-3</v>
          </cell>
          <cell r="HC142">
            <v>-2.7297307499999993E-3</v>
          </cell>
          <cell r="HD142">
            <v>2.844572636008107E-2</v>
          </cell>
          <cell r="HF142">
            <v>0.16611293492006851</v>
          </cell>
          <cell r="HG142">
            <v>-8.4672350633941962E-2</v>
          </cell>
          <cell r="HH142">
            <v>-0.15852941163726364</v>
          </cell>
          <cell r="HI142">
            <v>-0.17484295322820043</v>
          </cell>
          <cell r="HJ142">
            <v>8.8783433012797897E-3</v>
          </cell>
          <cell r="HL142">
            <v>-0.10246250435995807</v>
          </cell>
          <cell r="HM142">
            <v>0.21652080645411997</v>
          </cell>
          <cell r="HN142">
            <v>-0.32492972144134924</v>
          </cell>
          <cell r="HO142">
            <v>0.39179648312543747</v>
          </cell>
          <cell r="HP142">
            <v>-0.29035767713858274</v>
          </cell>
          <cell r="HR142">
            <v>1.3849182471477179</v>
          </cell>
          <cell r="HS142">
            <v>0.96563028821311758</v>
          </cell>
          <cell r="HT142">
            <v>0.98187744996310666</v>
          </cell>
          <cell r="HU142">
            <v>1.4138960717526845</v>
          </cell>
          <cell r="HV142">
            <v>2.0019673591271401</v>
          </cell>
          <cell r="HX142">
            <v>1.3496578832407535</v>
          </cell>
          <cell r="HY142">
            <v>0.20829140748599997</v>
          </cell>
        </row>
        <row r="143">
          <cell r="B143">
            <v>131</v>
          </cell>
          <cell r="C143">
            <v>4.5196959000000002E-2</v>
          </cell>
          <cell r="D143">
            <v>4.3099626000000002E-2</v>
          </cell>
          <cell r="E143">
            <v>4.3997079000000001E-2</v>
          </cell>
          <cell r="F143">
            <v>4.9902064000000003E-2</v>
          </cell>
          <cell r="G143">
            <v>7.6169030999999998E-2</v>
          </cell>
          <cell r="I143">
            <v>4.7390772999999997E-2</v>
          </cell>
          <cell r="J143">
            <v>3.8804631999999999E-2</v>
          </cell>
          <cell r="K143">
            <v>4.2190758000000002E-2</v>
          </cell>
          <cell r="L143">
            <v>5.5799467999999998E-2</v>
          </cell>
          <cell r="M143">
            <v>6.5841601E-2</v>
          </cell>
          <cell r="O143">
            <v>2.0896959000000003E-2</v>
          </cell>
          <cell r="P143">
            <v>-2.0973329999999998E-3</v>
          </cell>
          <cell r="Q143">
            <v>8.9745299999999945E-4</v>
          </cell>
          <cell r="R143">
            <v>5.9049850000000015E-3</v>
          </cell>
          <cell r="S143">
            <v>2.6266966999999995E-2</v>
          </cell>
          <cell r="U143">
            <v>3.3907729999999997E-3</v>
          </cell>
          <cell r="V143">
            <v>-8.5861409999999985E-3</v>
          </cell>
          <cell r="W143">
            <v>3.3861260000000032E-3</v>
          </cell>
          <cell r="X143">
            <v>1.3608709999999996E-2</v>
          </cell>
          <cell r="Y143">
            <v>1.0042133000000002E-2</v>
          </cell>
          <cell r="AA143">
            <v>2.1938139999999953E-3</v>
          </cell>
          <cell r="AB143">
            <v>-4.2949940000000034E-3</v>
          </cell>
          <cell r="AC143">
            <v>-1.8063209999999996E-3</v>
          </cell>
          <cell r="AD143">
            <v>5.897403999999995E-3</v>
          </cell>
          <cell r="AE143">
            <v>-1.0327429999999999E-2</v>
          </cell>
          <cell r="AG143">
            <v>-1.8806186000000006E-2</v>
          </cell>
          <cell r="AH143">
            <v>-6.4888079999999987E-3</v>
          </cell>
          <cell r="AI143">
            <v>2.4886730000000037E-3</v>
          </cell>
          <cell r="AJ143">
            <v>7.7037249999999946E-3</v>
          </cell>
          <cell r="AK143">
            <v>-1.6224833999999994E-2</v>
          </cell>
          <cell r="AM143">
            <v>3076.7000000000003</v>
          </cell>
          <cell r="AN143">
            <v>2889.6</v>
          </cell>
          <cell r="AO143">
            <v>2113.2400000000002</v>
          </cell>
          <cell r="AP143">
            <v>1960.8000000000002</v>
          </cell>
          <cell r="AQ143">
            <v>2217.65</v>
          </cell>
          <cell r="AS143">
            <v>0.32034946113000001</v>
          </cell>
          <cell r="AT143">
            <v>0.22675615903999999</v>
          </cell>
          <cell r="AU143">
            <v>0.18495617215999999</v>
          </cell>
          <cell r="AV143">
            <v>0.19969304290000001</v>
          </cell>
          <cell r="AW143">
            <v>0.23321805068999998</v>
          </cell>
          <cell r="AY143">
            <v>6.4000000000000001E-2</v>
          </cell>
          <cell r="AZ143">
            <v>7.8E-2</v>
          </cell>
          <cell r="BA143">
            <v>9.1999999999999998E-2</v>
          </cell>
          <cell r="BB143">
            <v>0.106</v>
          </cell>
          <cell r="BC143">
            <v>0.12</v>
          </cell>
          <cell r="BD143">
            <v>5</v>
          </cell>
          <cell r="BE143">
            <v>4</v>
          </cell>
          <cell r="BG143">
            <v>63.07962797175496</v>
          </cell>
          <cell r="BH143">
            <v>51.108298578634752</v>
          </cell>
          <cell r="BI143">
            <v>35.958823875496655</v>
          </cell>
          <cell r="BJ143">
            <v>41.505160562941924</v>
          </cell>
          <cell r="BK143">
            <v>62.063521213521412</v>
          </cell>
          <cell r="BM143">
            <v>0.26873849673</v>
          </cell>
          <cell r="BN143">
            <v>0.32875562232</v>
          </cell>
          <cell r="BO143">
            <v>0.30508660157999995</v>
          </cell>
          <cell r="BP143">
            <v>0.20996171867999996</v>
          </cell>
          <cell r="BQ143">
            <v>0.13976720900999995</v>
          </cell>
          <cell r="BS143">
            <v>27.591112720772369</v>
          </cell>
          <cell r="BT143">
            <v>45.420059904521672</v>
          </cell>
          <cell r="BU143">
            <v>43.885412216720376</v>
          </cell>
          <cell r="BV143">
            <v>28.537821607541254</v>
          </cell>
          <cell r="BW143">
            <v>20.809451198708825</v>
          </cell>
          <cell r="BY143">
            <v>138.15751525098258</v>
          </cell>
          <cell r="BZ143">
            <v>143.84575392509566</v>
          </cell>
          <cell r="CA143">
            <v>135.91916558387194</v>
          </cell>
          <cell r="CB143">
            <v>148.88650453927264</v>
          </cell>
          <cell r="CC143">
            <v>190.14057455408522</v>
          </cell>
          <cell r="CE143">
            <v>60.91010765</v>
          </cell>
          <cell r="CF143">
            <v>68.219320568000015</v>
          </cell>
          <cell r="CG143">
            <v>73.676866213440022</v>
          </cell>
          <cell r="CH143">
            <v>79.571015510515224</v>
          </cell>
          <cell r="CI143">
            <v>85.93669675135645</v>
          </cell>
          <cell r="CK143">
            <v>56.937553825000002</v>
          </cell>
          <cell r="CL143">
            <v>64.564714109000008</v>
          </cell>
          <cell r="CM143">
            <v>70.948093390720018</v>
          </cell>
          <cell r="CN143">
            <v>76.623940861977616</v>
          </cell>
          <cell r="CO143">
            <v>82.753856130935844</v>
          </cell>
          <cell r="CQ143">
            <v>83.003970736440195</v>
          </cell>
          <cell r="CR143">
            <v>81.620006437307964</v>
          </cell>
          <cell r="CS143">
            <v>67.905597936426588</v>
          </cell>
          <cell r="CT143">
            <v>75.519093384560449</v>
          </cell>
          <cell r="CU143">
            <v>112.12640174248232</v>
          </cell>
          <cell r="CW143">
            <v>64.343985368220103</v>
          </cell>
          <cell r="CX143">
            <v>82.311988586874079</v>
          </cell>
          <cell r="CY143">
            <v>74.762802186867276</v>
          </cell>
          <cell r="CZ143">
            <v>71.712345660493526</v>
          </cell>
          <cell r="DA143">
            <v>93.822747563521375</v>
          </cell>
          <cell r="DC143">
            <v>3.3323026879999995E-2</v>
          </cell>
          <cell r="DD143">
            <v>3.9338907200000002E-2</v>
          </cell>
          <cell r="DE143">
            <v>3.8954945599999999E-2</v>
          </cell>
          <cell r="DF143">
            <v>4.1131725760000001E-2</v>
          </cell>
          <cell r="DG143">
            <v>5.1426750399999999E-2</v>
          </cell>
          <cell r="DI143">
            <v>4.1147719250000006E-2</v>
          </cell>
          <cell r="DJ143">
            <v>4.5123959250000005E-2</v>
          </cell>
          <cell r="DK143">
            <v>4.5272715750000005E-2</v>
          </cell>
          <cell r="DL143">
            <v>4.9925817750000004E-2</v>
          </cell>
          <cell r="DM143">
            <v>7.1102289250000006E-2</v>
          </cell>
          <cell r="DO143">
            <v>3.7474292560789192E-2</v>
          </cell>
          <cell r="DP143">
            <v>4.2580940344630565E-2</v>
          </cell>
          <cell r="DQ143">
            <v>4.2196530233148039E-2</v>
          </cell>
          <cell r="DR143">
            <v>4.5383180204098691E-2</v>
          </cell>
          <cell r="DS143">
            <v>6.1881210821574835E-2</v>
          </cell>
          <cell r="DU143">
            <v>3.4948479500000004E-2</v>
          </cell>
          <cell r="DV143">
            <v>4.4348292500000004E-2</v>
          </cell>
          <cell r="DW143">
            <v>4.3748352500000004E-2</v>
          </cell>
          <cell r="DX143">
            <v>4.7149571500000001E-2</v>
          </cell>
          <cell r="DY143">
            <v>6.3235547500000003E-2</v>
          </cell>
          <cell r="EA143">
            <v>3.3323026879999995E-2</v>
          </cell>
          <cell r="EB143">
            <v>3.9338907200000002E-2</v>
          </cell>
          <cell r="EC143">
            <v>3.8954945599999999E-2</v>
          </cell>
          <cell r="ED143">
            <v>4.1131725760000001E-2</v>
          </cell>
          <cell r="EE143">
            <v>5.1426750399999999E-2</v>
          </cell>
          <cell r="EG143">
            <v>2.6865456149999998E-2</v>
          </cell>
          <cell r="EH143">
            <v>2.7180056099999999E-2</v>
          </cell>
          <cell r="EI143">
            <v>2.7072361739999998E-2</v>
          </cell>
          <cell r="EJ143">
            <v>2.6363763539999998E-2</v>
          </cell>
          <cell r="EK143">
            <v>2.3211727499999998E-2</v>
          </cell>
          <cell r="EM143">
            <v>6.1001209339999994E-2</v>
          </cell>
          <cell r="EN143">
            <v>6.7423655949999994E-2</v>
          </cell>
          <cell r="EO143">
            <v>6.8424010789999989E-2</v>
          </cell>
          <cell r="EP143">
            <v>7.0504412170000003E-2</v>
          </cell>
          <cell r="EQ143">
            <v>8.8181210821574832E-2</v>
          </cell>
          <cell r="ES143">
            <v>2.3526916779210802E-2</v>
          </cell>
          <cell r="ET143">
            <v>2.484271560536943E-2</v>
          </cell>
          <cell r="EU143">
            <v>2.6227480556851951E-2</v>
          </cell>
          <cell r="EV143">
            <v>2.5121231965901311E-2</v>
          </cell>
          <cell r="EW143">
            <v>2.6299999999999997E-2</v>
          </cell>
          <cell r="EY143">
            <v>0.34565950044300209</v>
          </cell>
          <cell r="EZ143">
            <v>4.1172126349982463E-2</v>
          </cell>
          <cell r="FA143">
            <v>-5.5104778034333224E-2</v>
          </cell>
          <cell r="FB143">
            <v>9.5404786364722938E-2</v>
          </cell>
          <cell r="FC143">
            <v>0.27708401202965161</v>
          </cell>
          <cell r="FE143">
            <v>7.7167397978759267E-2</v>
          </cell>
          <cell r="FG143">
            <v>8.0003859255302189E-3</v>
          </cell>
          <cell r="FH143">
            <v>8.1895070242632532E-3</v>
          </cell>
          <cell r="FI143">
            <v>8.9895400769702729E-3</v>
          </cell>
          <cell r="FJ143">
            <v>8.7029787904761742E-3</v>
          </cell>
          <cell r="FK143">
            <v>8.3430091270137834E-3</v>
          </cell>
          <cell r="FN143">
            <v>4.0000000000000003E-5</v>
          </cell>
          <cell r="FO143">
            <v>4.0000000000000003E-5</v>
          </cell>
          <cell r="FP143">
            <v>4.0000000000000003E-5</v>
          </cell>
          <cell r="FQ143">
            <v>4.0000000000000003E-5</v>
          </cell>
          <cell r="FR143">
            <v>4.0000000000000003E-5</v>
          </cell>
          <cell r="FS143">
            <v>1</v>
          </cell>
          <cell r="FT143">
            <v>4</v>
          </cell>
          <cell r="FV143">
            <v>2.5527771625679711E-2</v>
          </cell>
          <cell r="FW143">
            <v>2.7477247458440109E-2</v>
          </cell>
          <cell r="FX143">
            <v>2.8979889084767813E-2</v>
          </cell>
          <cell r="FY143">
            <v>2.8166923078040921E-2</v>
          </cell>
          <cell r="FZ143">
            <v>2.9976018596877058E-2</v>
          </cell>
          <cell r="GB143">
            <v>4.747229848747347</v>
          </cell>
          <cell r="GC143">
            <v>5.7557819222768591</v>
          </cell>
          <cell r="GD143">
            <v>6.469773011418714</v>
          </cell>
          <cell r="GE143">
            <v>7.0472570360170259</v>
          </cell>
          <cell r="GF143">
            <v>9.3704313779775017</v>
          </cell>
          <cell r="GH143">
            <v>0.17804507120707602</v>
          </cell>
          <cell r="GJ143">
            <v>0.18599868679939213</v>
          </cell>
          <cell r="GK143">
            <v>0.19016702708919841</v>
          </cell>
          <cell r="GL143">
            <v>0.1917387601039936</v>
          </cell>
          <cell r="GM143">
            <v>0.18868663195486099</v>
          </cell>
          <cell r="GN143">
            <v>0.21098766167302885</v>
          </cell>
          <cell r="GP143">
            <v>89.40460861575184</v>
          </cell>
          <cell r="GR143">
            <v>95.467633523162348</v>
          </cell>
          <cell r="GX143">
            <v>-1.6675054000000022E-3</v>
          </cell>
          <cell r="GY143">
            <v>5.1672951799999998E-2</v>
          </cell>
          <cell r="GZ143">
            <v>5.00054464E-2</v>
          </cell>
          <cell r="HA143">
            <v>2.6870409382499998E-2</v>
          </cell>
          <cell r="HB143">
            <v>6.4005160000000011E-3</v>
          </cell>
          <cell r="HC143">
            <v>2.9498670000000001E-3</v>
          </cell>
          <cell r="HD143">
            <v>2.802556996876112E-2</v>
          </cell>
          <cell r="HF143">
            <v>0.34565950044300209</v>
          </cell>
          <cell r="HG143">
            <v>4.1172126349982463E-2</v>
          </cell>
          <cell r="HH143">
            <v>-5.5104778034333224E-2</v>
          </cell>
          <cell r="HI143">
            <v>9.5404786364722938E-2</v>
          </cell>
          <cell r="HJ143">
            <v>0.27708401202965161</v>
          </cell>
          <cell r="HL143">
            <v>7.3142657830485014E-2</v>
          </cell>
          <cell r="HM143">
            <v>-6.0811908863392716E-2</v>
          </cell>
          <cell r="HN143">
            <v>-0.26867386489479506</v>
          </cell>
          <cell r="HO143">
            <v>-7.2135677916374874E-2</v>
          </cell>
          <cell r="HP143">
            <v>0.13099245206038357</v>
          </cell>
          <cell r="HR143">
            <v>1.3150326908548617</v>
          </cell>
          <cell r="HS143">
            <v>0.97620315666795032</v>
          </cell>
          <cell r="HT143">
            <v>0.92994780916224107</v>
          </cell>
          <cell r="HU143">
            <v>1.0435689066938556</v>
          </cell>
          <cell r="HV143">
            <v>0.96486089059510427</v>
          </cell>
          <cell r="HX143">
            <v>1.0459226907948027</v>
          </cell>
          <cell r="HY143">
            <v>0.23299457718399999</v>
          </cell>
        </row>
        <row r="144">
          <cell r="B144">
            <v>132</v>
          </cell>
          <cell r="C144">
            <v>4.3619974999999998E-2</v>
          </cell>
          <cell r="D144">
            <v>3.1827846E-2</v>
          </cell>
          <cell r="E144">
            <v>2.6021181000000001E-2</v>
          </cell>
          <cell r="F144">
            <v>1.4322410000000001E-2</v>
          </cell>
          <cell r="G144">
            <v>7.9574715000000004E-3</v>
          </cell>
          <cell r="I144">
            <v>5.0679763000000003E-2</v>
          </cell>
          <cell r="J144">
            <v>3.4177209E-2</v>
          </cell>
          <cell r="K144">
            <v>2.5540864E-2</v>
          </cell>
          <cell r="L144">
            <v>1.6921711999999998E-2</v>
          </cell>
          <cell r="M144">
            <v>1.53825E-2</v>
          </cell>
          <cell r="O144">
            <v>1.9319975E-2</v>
          </cell>
          <cell r="P144">
            <v>-1.1792128999999998E-2</v>
          </cell>
          <cell r="Q144">
            <v>-5.806664999999999E-3</v>
          </cell>
          <cell r="R144">
            <v>-1.1698771E-2</v>
          </cell>
          <cell r="S144">
            <v>-6.3649385000000003E-3</v>
          </cell>
          <cell r="U144">
            <v>6.6797630000000052E-3</v>
          </cell>
          <cell r="V144">
            <v>-1.6502554000000003E-2</v>
          </cell>
          <cell r="W144">
            <v>-8.6363450000000001E-3</v>
          </cell>
          <cell r="X144">
            <v>-8.6191520000000015E-3</v>
          </cell>
          <cell r="Y144">
            <v>-1.5392119999999981E-3</v>
          </cell>
          <cell r="AA144">
            <v>7.0597880000000043E-3</v>
          </cell>
          <cell r="AB144">
            <v>2.3493630000000001E-3</v>
          </cell>
          <cell r="AC144">
            <v>-4.8031700000000094E-4</v>
          </cell>
          <cell r="AD144">
            <v>2.5993019999999978E-3</v>
          </cell>
          <cell r="AE144">
            <v>7.4250284999999999E-3</v>
          </cell>
          <cell r="AG144">
            <v>-1.3940211999999997E-2</v>
          </cell>
          <cell r="AH144">
            <v>-4.7104250000000042E-3</v>
          </cell>
          <cell r="AI144">
            <v>-2.8296800000000011E-3</v>
          </cell>
          <cell r="AJ144">
            <v>3.0796189999999987E-3</v>
          </cell>
          <cell r="AK144">
            <v>4.8257265000000021E-3</v>
          </cell>
          <cell r="AM144">
            <v>2573.2400000000002</v>
          </cell>
          <cell r="AN144">
            <v>3130.4</v>
          </cell>
          <cell r="AO144">
            <v>2756.4</v>
          </cell>
          <cell r="AP144">
            <v>2941.2</v>
          </cell>
          <cell r="AQ144">
            <v>2869.9</v>
          </cell>
          <cell r="AS144">
            <v>0.33883320395000005</v>
          </cell>
          <cell r="AT144">
            <v>0.21873992950999999</v>
          </cell>
          <cell r="AU144">
            <v>0.12333706796</v>
          </cell>
          <cell r="AV144">
            <v>3.5640144339999999E-2</v>
          </cell>
          <cell r="AW144">
            <v>3.6968868889999992E-2</v>
          </cell>
          <cell r="AY144">
            <v>6.4000000000000001E-2</v>
          </cell>
          <cell r="AZ144">
            <v>7.8E-2</v>
          </cell>
          <cell r="BA144">
            <v>9.1999999999999998E-2</v>
          </cell>
          <cell r="BB144">
            <v>0.106</v>
          </cell>
          <cell r="BC144">
            <v>0.12</v>
          </cell>
          <cell r="BD144">
            <v>5</v>
          </cell>
          <cell r="BE144">
            <v>5</v>
          </cell>
          <cell r="BG144">
            <v>55.801545838867092</v>
          </cell>
          <cell r="BH144">
            <v>53.409991076372108</v>
          </cell>
          <cell r="BI144">
            <v>31.276899059494848</v>
          </cell>
          <cell r="BJ144">
            <v>11.111428008477647</v>
          </cell>
          <cell r="BK144">
            <v>12.731634819289317</v>
          </cell>
          <cell r="BM144">
            <v>0.24574845662999995</v>
          </cell>
          <cell r="BN144">
            <v>0.36110130908999993</v>
          </cell>
          <cell r="BO144">
            <v>0.42146936063999996</v>
          </cell>
          <cell r="BP144">
            <v>0.48171723311999998</v>
          </cell>
          <cell r="BQ144">
            <v>0.49247632499999999</v>
          </cell>
          <cell r="BS144">
            <v>25.230748293745467</v>
          </cell>
          <cell r="BT144">
            <v>48.113065316429982</v>
          </cell>
          <cell r="BU144">
            <v>58.388984196545806</v>
          </cell>
          <cell r="BV144">
            <v>53.675168399692268</v>
          </cell>
          <cell r="BW144">
            <v>33.912361873318233</v>
          </cell>
          <cell r="BY144">
            <v>133.23979754512163</v>
          </cell>
          <cell r="BZ144">
            <v>138.53672330506376</v>
          </cell>
          <cell r="CA144">
            <v>111.42463816801279</v>
          </cell>
          <cell r="CB144">
            <v>68.860897776798168</v>
          </cell>
          <cell r="CC144">
            <v>47.680170722769248</v>
          </cell>
          <cell r="CE144">
            <v>60.91010765</v>
          </cell>
          <cell r="CF144">
            <v>68.219320568000015</v>
          </cell>
          <cell r="CG144">
            <v>73.676866213440022</v>
          </cell>
          <cell r="CH144">
            <v>79.571015510515224</v>
          </cell>
          <cell r="CI144">
            <v>85.93669675135645</v>
          </cell>
          <cell r="CK144">
            <v>56.937553825000002</v>
          </cell>
          <cell r="CL144">
            <v>64.564714109000008</v>
          </cell>
          <cell r="CM144">
            <v>70.948093390720018</v>
          </cell>
          <cell r="CN144">
            <v>76.623940861977616</v>
          </cell>
          <cell r="CO144">
            <v>82.753856130935844</v>
          </cell>
          <cell r="CQ144">
            <v>77.881348126168362</v>
          </cell>
          <cell r="CR144">
            <v>76.08976620810806</v>
          </cell>
          <cell r="CS144">
            <v>42.3904652115733</v>
          </cell>
          <cell r="CT144">
            <v>0</v>
          </cell>
          <cell r="CU144">
            <v>0</v>
          </cell>
          <cell r="CW144">
            <v>61.78267406308418</v>
          </cell>
          <cell r="CX144">
            <v>76.985557167138211</v>
          </cell>
          <cell r="CY144">
            <v>59.24011570984068</v>
          </cell>
          <cell r="CZ144">
            <v>21.19523260578665</v>
          </cell>
          <cell r="DA144">
            <v>0</v>
          </cell>
          <cell r="DC144">
            <v>3.2818391999999995E-2</v>
          </cell>
          <cell r="DD144">
            <v>3.5227302719999999E-2</v>
          </cell>
          <cell r="DE144">
            <v>2.9595688639999999E-2</v>
          </cell>
          <cell r="DF144">
            <v>2.399394912E-2</v>
          </cell>
          <cell r="DG144">
            <v>1.8213562080000002E-2</v>
          </cell>
          <cell r="DI144">
            <v>3.9964981250000003E-2</v>
          </cell>
          <cell r="DJ144">
            <v>3.6275878250000004E-2</v>
          </cell>
          <cell r="DK144">
            <v>2.8972847250000003E-2</v>
          </cell>
          <cell r="DL144">
            <v>1.8747102750000001E-2</v>
          </cell>
          <cell r="DM144">
            <v>1.1048706125E-2</v>
          </cell>
          <cell r="DO144">
            <v>3.653751722532992E-2</v>
          </cell>
          <cell r="DP144">
            <v>3.5797596020614011E-2</v>
          </cell>
          <cell r="DQ144">
            <v>2.9312274371784838E-2</v>
          </cell>
          <cell r="DR144">
            <v>2.2857074565487173E-2</v>
          </cell>
          <cell r="DS144">
            <v>1.8213562080000002E-2</v>
          </cell>
          <cell r="DU144">
            <v>3.4159987500000003E-2</v>
          </cell>
          <cell r="DV144">
            <v>3.7923910500000005E-2</v>
          </cell>
          <cell r="DW144">
            <v>2.9124513500000001E-2</v>
          </cell>
          <cell r="DX144">
            <v>2.0371795500000001E-2</v>
          </cell>
          <cell r="DY144">
            <v>1.1339940749999999E-2</v>
          </cell>
          <cell r="EA144">
            <v>3.2818391999999995E-2</v>
          </cell>
          <cell r="EB144">
            <v>3.5227302719999999E-2</v>
          </cell>
          <cell r="EC144">
            <v>2.9595688639999999E-2</v>
          </cell>
          <cell r="ED144">
            <v>2.399394912E-2</v>
          </cell>
          <cell r="EE144">
            <v>1.8213562080000002E-2</v>
          </cell>
          <cell r="EG144">
            <v>2.7102003749999999E-2</v>
          </cell>
          <cell r="EH144">
            <v>2.8870823099999998E-2</v>
          </cell>
          <cell r="EI144">
            <v>2.9567622899999996E-2</v>
          </cell>
          <cell r="EJ144">
            <v>3.0971475419999995E-2</v>
          </cell>
          <cell r="EK144">
            <v>3.1735268039999993E-2</v>
          </cell>
          <cell r="EM144">
            <v>6.0591193500000001E-2</v>
          </cell>
          <cell r="EN144">
            <v>6.3846429709999999E-2</v>
          </cell>
          <cell r="EO144">
            <v>5.8927723969999998E-2</v>
          </cell>
          <cell r="EP144">
            <v>5.3154347729999996E-2</v>
          </cell>
          <cell r="EQ144">
            <v>4.4513562079999999E-2</v>
          </cell>
          <cell r="ES144">
            <v>2.4053676274670081E-2</v>
          </cell>
          <cell r="ET144">
            <v>2.8048833689385988E-2</v>
          </cell>
          <cell r="EU144">
            <v>2.961544959821516E-2</v>
          </cell>
          <cell r="EV144">
            <v>3.0297273164512823E-2</v>
          </cell>
          <cell r="EW144">
            <v>2.6299999999999997E-2</v>
          </cell>
          <cell r="EY144">
            <v>0.2977607412668053</v>
          </cell>
          <cell r="EZ144">
            <v>3.9754831946125835E-2</v>
          </cell>
          <cell r="FA144">
            <v>-0.19570323658766642</v>
          </cell>
          <cell r="FB144">
            <v>-0.38199576943686775</v>
          </cell>
          <cell r="FC144">
            <v>-0.30758714652084462</v>
          </cell>
          <cell r="FE144">
            <v>-7.6776884562873238E-2</v>
          </cell>
          <cell r="FG144">
            <v>8.1616212966455475E-3</v>
          </cell>
          <cell r="FH144">
            <v>8.534044802581053E-3</v>
          </cell>
          <cell r="FI144">
            <v>8.4741325508984732E-3</v>
          </cell>
          <cell r="FJ144">
            <v>8.3847537767540274E-3</v>
          </cell>
          <cell r="FK144">
            <v>8.2946188416327237E-3</v>
          </cell>
          <cell r="FN144">
            <v>5.0000000000000002E-5</v>
          </cell>
          <cell r="FO144">
            <v>2.9999999999999997E-4</v>
          </cell>
          <cell r="FP144">
            <v>6.9999999999999999E-4</v>
          </cell>
          <cell r="FQ144">
            <v>1.1999999999999999E-3</v>
          </cell>
          <cell r="FR144">
            <v>1.1999999999999999E-3</v>
          </cell>
          <cell r="FS144">
            <v>2</v>
          </cell>
          <cell r="FT144">
            <v>4</v>
          </cell>
          <cell r="FV144">
            <v>2.5543084977411864E-2</v>
          </cell>
          <cell r="FW144">
            <v>2.998326102241218E-2</v>
          </cell>
          <cell r="FX144">
            <v>3.1163968666076632E-2</v>
          </cell>
          <cell r="FY144">
            <v>3.0869728282447363E-2</v>
          </cell>
          <cell r="FZ144">
            <v>2.326491926153507E-2</v>
          </cell>
          <cell r="GB144">
            <v>4.7333751720676327</v>
          </cell>
          <cell r="GC144">
            <v>6.1626811292704637</v>
          </cell>
          <cell r="GD144">
            <v>6.6553050384803214</v>
          </cell>
          <cell r="GE144">
            <v>6.1239380772621717</v>
          </cell>
          <cell r="GF144">
            <v>4.3174052721777949</v>
          </cell>
          <cell r="GH144">
            <v>8.9149401500978609E-3</v>
          </cell>
          <cell r="GJ144">
            <v>0.18550620350226216</v>
          </cell>
          <cell r="GK144">
            <v>0.20472735677287043</v>
          </cell>
          <cell r="GL144">
            <v>0.20857771354259722</v>
          </cell>
          <cell r="GM144">
            <v>0.21376465360502428</v>
          </cell>
          <cell r="GN144">
            <v>0.17799121051584685</v>
          </cell>
          <cell r="GP144">
            <v>42.258763147432504</v>
          </cell>
          <cell r="GR144">
            <v>44.99800594932649</v>
          </cell>
          <cell r="GX144">
            <v>3.7906329000000002E-3</v>
          </cell>
          <cell r="GY144">
            <v>2.4749776700000004E-2</v>
          </cell>
          <cell r="GZ144">
            <v>2.85404096E-2</v>
          </cell>
          <cell r="HA144">
            <v>2.9127981292499997E-2</v>
          </cell>
          <cell r="HB144">
            <v>-2.4943974999999995E-3</v>
          </cell>
          <cell r="HC144">
            <v>-6.7695719999999997E-3</v>
          </cell>
          <cell r="HD144">
            <v>2.8164992441976622E-2</v>
          </cell>
          <cell r="HF144">
            <v>0.2977607412668053</v>
          </cell>
          <cell r="HG144">
            <v>3.9754831946125835E-2</v>
          </cell>
          <cell r="HH144">
            <v>-0.19570323658766642</v>
          </cell>
          <cell r="HI144">
            <v>-0.38199576943686775</v>
          </cell>
          <cell r="HJ144">
            <v>-0.30758714652084462</v>
          </cell>
          <cell r="HL144">
            <v>-0.10246250435995807</v>
          </cell>
          <cell r="HM144">
            <v>0.21652080645411997</v>
          </cell>
          <cell r="HN144">
            <v>-0.1194735497061078</v>
          </cell>
          <cell r="HO144">
            <v>6.7043970396168717E-2</v>
          </cell>
          <cell r="HP144">
            <v>-2.4241806065551375E-2</v>
          </cell>
          <cell r="HR144">
            <v>1.3939899565628522</v>
          </cell>
          <cell r="HS144">
            <v>1.1247107056942043</v>
          </cell>
          <cell r="HT144">
            <v>1.0323090308848237</v>
          </cell>
          <cell r="HU144">
            <v>1.0525234602938545</v>
          </cell>
          <cell r="HV144">
            <v>1.4499274603412948</v>
          </cell>
          <cell r="HX144">
            <v>1.2106921227554057</v>
          </cell>
          <cell r="HY144">
            <v>0.15070384293</v>
          </cell>
        </row>
        <row r="145">
          <cell r="B145">
            <v>133</v>
          </cell>
          <cell r="C145">
            <v>4.6442169999999998E-2</v>
          </cell>
          <cell r="D145">
            <v>4.3895814999999998E-2</v>
          </cell>
          <cell r="E145">
            <v>4.2222963000000002E-2</v>
          </cell>
          <cell r="F145">
            <v>4.9569791000000002E-2</v>
          </cell>
          <cell r="G145">
            <v>5.2073950000000001E-2</v>
          </cell>
          <cell r="I145">
            <v>5.5670993000000002E-2</v>
          </cell>
          <cell r="J145">
            <v>6.1218108E-2</v>
          </cell>
          <cell r="K145">
            <v>5.0064453000000002E-2</v>
          </cell>
          <cell r="L145">
            <v>5.1428856000000002E-2</v>
          </cell>
          <cell r="M145">
            <v>5.2478985999999998E-2</v>
          </cell>
          <cell r="O145">
            <v>2.2142169999999999E-2</v>
          </cell>
          <cell r="P145">
            <v>-2.5463550000000001E-3</v>
          </cell>
          <cell r="Q145">
            <v>-1.6728519999999955E-3</v>
          </cell>
          <cell r="R145">
            <v>7.3468279999999997E-3</v>
          </cell>
          <cell r="S145">
            <v>2.5041589999999989E-3</v>
          </cell>
          <cell r="U145">
            <v>1.1670993000000005E-2</v>
          </cell>
          <cell r="V145">
            <v>5.5471149999999983E-3</v>
          </cell>
          <cell r="W145">
            <v>-1.1153654999999998E-2</v>
          </cell>
          <cell r="X145">
            <v>1.3644030000000001E-3</v>
          </cell>
          <cell r="Y145">
            <v>1.0501299999999963E-3</v>
          </cell>
          <cell r="AA145">
            <v>9.2288230000000041E-3</v>
          </cell>
          <cell r="AB145">
            <v>1.7322293000000002E-2</v>
          </cell>
          <cell r="AC145">
            <v>7.8414899999999996E-3</v>
          </cell>
          <cell r="AD145">
            <v>1.859065E-3</v>
          </cell>
          <cell r="AE145">
            <v>4.0503599999999751E-4</v>
          </cell>
          <cell r="AG145">
            <v>-1.1771176999999997E-2</v>
          </cell>
          <cell r="AH145">
            <v>8.0934699999999984E-3</v>
          </cell>
          <cell r="AI145">
            <v>-9.4808030000000029E-3</v>
          </cell>
          <cell r="AJ145">
            <v>-5.9824249999999995E-3</v>
          </cell>
          <cell r="AK145">
            <v>-1.4540290000000025E-3</v>
          </cell>
          <cell r="AM145">
            <v>2377.4499999999998</v>
          </cell>
          <cell r="AN145">
            <v>2046.8</v>
          </cell>
          <cell r="AO145">
            <v>2986.1</v>
          </cell>
          <cell r="AP145">
            <v>2254.92</v>
          </cell>
          <cell r="AQ145">
            <v>2400.2800000000002</v>
          </cell>
          <cell r="AS145">
            <v>0.36177228735</v>
          </cell>
          <cell r="AT145">
            <v>0.34829960404000004</v>
          </cell>
          <cell r="AU145">
            <v>0.24842927635000001</v>
          </cell>
          <cell r="AV145">
            <v>0.18696487342000001</v>
          </cell>
          <cell r="AW145">
            <v>0.1840561906</v>
          </cell>
          <cell r="AY145">
            <v>0.05</v>
          </cell>
          <cell r="AZ145">
            <v>0.05</v>
          </cell>
          <cell r="BA145">
            <v>0.05</v>
          </cell>
          <cell r="BB145">
            <v>0.05</v>
          </cell>
          <cell r="BC145">
            <v>0.05</v>
          </cell>
          <cell r="BD145">
            <v>1</v>
          </cell>
          <cell r="BE145">
            <v>4</v>
          </cell>
          <cell r="BG145">
            <v>43.004776228012872</v>
          </cell>
          <cell r="BH145">
            <v>35.644981477453605</v>
          </cell>
          <cell r="BI145">
            <v>37.091733105436752</v>
          </cell>
          <cell r="BJ145">
            <v>21.079541618611323</v>
          </cell>
          <cell r="BK145">
            <v>22.089319658668401</v>
          </cell>
          <cell r="BM145">
            <v>0.21085975892999997</v>
          </cell>
          <cell r="BN145">
            <v>0.17208542507999997</v>
          </cell>
          <cell r="BO145">
            <v>0.25004947352999995</v>
          </cell>
          <cell r="BP145">
            <v>0.24051229655999995</v>
          </cell>
          <cell r="BQ145">
            <v>0.23317188785999998</v>
          </cell>
          <cell r="BS145">
            <v>21.648760589584167</v>
          </cell>
          <cell r="BT145">
            <v>21.342897536692647</v>
          </cell>
          <cell r="BU145">
            <v>34.588618424708251</v>
          </cell>
          <cell r="BV145">
            <v>33.871398256689773</v>
          </cell>
          <cell r="BW145">
            <v>29.854945565178188</v>
          </cell>
          <cell r="BY145">
            <v>124.0250156384287</v>
          </cell>
          <cell r="BZ145">
            <v>138.32709957918965</v>
          </cell>
          <cell r="CA145">
            <v>140.83021425991816</v>
          </cell>
          <cell r="CB145">
            <v>128.03835762183974</v>
          </cell>
          <cell r="CC145">
            <v>120.27273171532994</v>
          </cell>
          <cell r="CE145">
            <v>60.91010765</v>
          </cell>
          <cell r="CF145">
            <v>68.219320568000015</v>
          </cell>
          <cell r="CG145">
            <v>73.676866213440022</v>
          </cell>
          <cell r="CH145">
            <v>79.571015510515224</v>
          </cell>
          <cell r="CI145">
            <v>85.93669675135645</v>
          </cell>
          <cell r="CK145">
            <v>56.937553825000002</v>
          </cell>
          <cell r="CL145">
            <v>64.564714109000008</v>
          </cell>
          <cell r="CM145">
            <v>70.948093390720018</v>
          </cell>
          <cell r="CN145">
            <v>76.623940861977616</v>
          </cell>
          <cell r="CO145">
            <v>82.753856130935844</v>
          </cell>
          <cell r="CQ145">
            <v>68.282616973363233</v>
          </cell>
          <cell r="CR145">
            <v>75.871408160322531</v>
          </cell>
          <cell r="CS145">
            <v>73.021273640641411</v>
          </cell>
          <cell r="CT145">
            <v>53.802273678901173</v>
          </cell>
          <cell r="CU145">
            <v>39.347398785445577</v>
          </cell>
          <cell r="CW145">
            <v>56.983308486681615</v>
          </cell>
          <cell r="CX145">
            <v>72.077012566842882</v>
          </cell>
          <cell r="CY145">
            <v>74.446340900481971</v>
          </cell>
          <cell r="CZ145">
            <v>63.411773659771292</v>
          </cell>
          <cell r="DA145">
            <v>46.574836232173375</v>
          </cell>
          <cell r="DC145">
            <v>3.3721494399999996E-2</v>
          </cell>
          <cell r="DD145">
            <v>3.9992155199999997E-2</v>
          </cell>
          <cell r="DE145">
            <v>3.8642008960000002E-2</v>
          </cell>
          <cell r="DF145">
            <v>4.0457681279999998E-2</v>
          </cell>
          <cell r="DG145">
            <v>4.3609997120000001E-2</v>
          </cell>
          <cell r="DI145">
            <v>4.2081627499999996E-2</v>
          </cell>
          <cell r="DJ145">
            <v>4.6032403749999999E-2</v>
          </cell>
          <cell r="DK145">
            <v>4.4141176000000004E-2</v>
          </cell>
          <cell r="DL145">
            <v>4.9233084000000003E-2</v>
          </cell>
          <cell r="DM145">
            <v>5.2947910250000001E-2</v>
          </cell>
          <cell r="DO145">
            <v>3.790323981308899E-2</v>
          </cell>
          <cell r="DP145">
            <v>4.3178320079766352E-2</v>
          </cell>
          <cell r="DQ145">
            <v>4.1457748545385954E-2</v>
          </cell>
          <cell r="DR145">
            <v>4.4431409360400222E-2</v>
          </cell>
          <cell r="DS145">
            <v>4.6972837699559351E-2</v>
          </cell>
          <cell r="DU145">
            <v>3.5571085000000002E-2</v>
          </cell>
          <cell r="DV145">
            <v>4.5368992499999997E-2</v>
          </cell>
          <cell r="DW145">
            <v>4.3259389000000002E-2</v>
          </cell>
          <cell r="DX145">
            <v>4.6096377000000008E-2</v>
          </cell>
          <cell r="DY145">
            <v>5.1021870500000004E-2</v>
          </cell>
          <cell r="EA145">
            <v>3.3721494399999996E-2</v>
          </cell>
          <cell r="EB145">
            <v>3.9992155199999997E-2</v>
          </cell>
          <cell r="EC145">
            <v>3.8642008960000002E-2</v>
          </cell>
          <cell r="ED145">
            <v>4.0457681279999998E-2</v>
          </cell>
          <cell r="EE145">
            <v>4.3609997120000001E-2</v>
          </cell>
          <cell r="EG145">
            <v>2.6678674499999999E-2</v>
          </cell>
          <cell r="EH145">
            <v>2.706062775E-2</v>
          </cell>
          <cell r="EI145">
            <v>2.7261369989999999E-2</v>
          </cell>
          <cell r="EJ145">
            <v>2.6379750630000001E-2</v>
          </cell>
          <cell r="EK145">
            <v>2.6079251550000002E-2</v>
          </cell>
          <cell r="EM145">
            <v>6.1324964199999998E-2</v>
          </cell>
          <cell r="EN145">
            <v>6.8141201599999993E-2</v>
          </cell>
          <cell r="EO145">
            <v>6.8212068970000012E-2</v>
          </cell>
          <cell r="EP145">
            <v>6.965677977000001E-2</v>
          </cell>
          <cell r="EQ145">
            <v>7.3272837699559348E-2</v>
          </cell>
          <cell r="ES145">
            <v>2.3421724386911008E-2</v>
          </cell>
          <cell r="ET145">
            <v>2.496288152023364E-2</v>
          </cell>
          <cell r="EU145">
            <v>2.6754320424614057E-2</v>
          </cell>
          <cell r="EV145">
            <v>2.5225370409599789E-2</v>
          </cell>
          <cell r="EW145">
            <v>2.6299999999999997E-2</v>
          </cell>
          <cell r="EY145">
            <v>0.20800841187143826</v>
          </cell>
          <cell r="EZ145">
            <v>0.11531612285747217</v>
          </cell>
          <cell r="FA145">
            <v>1.8095620368990151E-2</v>
          </cell>
          <cell r="FB145">
            <v>-9.0831762951589345E-2</v>
          </cell>
          <cell r="FC145">
            <v>-6.0650777241656795E-2</v>
          </cell>
          <cell r="FE145">
            <v>4.515367636345391E-2</v>
          </cell>
          <cell r="FG145">
            <v>8.2274916516426808E-3</v>
          </cell>
          <cell r="FH145">
            <v>8.5484385635150976E-3</v>
          </cell>
          <cell r="FI145">
            <v>8.6505025811231401E-3</v>
          </cell>
          <cell r="FJ145">
            <v>8.8191553350767827E-3</v>
          </cell>
          <cell r="FK145">
            <v>9.2298328306495078E-3</v>
          </cell>
          <cell r="FN145">
            <v>5.0000000000000002E-5</v>
          </cell>
          <cell r="FO145">
            <v>2.9999999999999997E-4</v>
          </cell>
          <cell r="FP145">
            <v>6.9999999999999999E-4</v>
          </cell>
          <cell r="FQ145">
            <v>1.1999999999999999E-3</v>
          </cell>
          <cell r="FR145">
            <v>1.1999999999999999E-3</v>
          </cell>
          <cell r="FS145">
            <v>3</v>
          </cell>
          <cell r="FT145">
            <v>1</v>
          </cell>
          <cell r="FV145">
            <v>2.55645405680993E-2</v>
          </cell>
          <cell r="FW145">
            <v>2.7550655699934243E-2</v>
          </cell>
          <cell r="FX145">
            <v>2.9290146113452674E-2</v>
          </cell>
          <cell r="FY145">
            <v>2.8107898306210178E-2</v>
          </cell>
          <cell r="FZ145">
            <v>2.8901511512723976E-2</v>
          </cell>
          <cell r="GB145">
            <v>4.7235287142834439</v>
          </cell>
          <cell r="GC145">
            <v>5.5029130528207428</v>
          </cell>
          <cell r="GD145">
            <v>6.4673455814333867</v>
          </cell>
          <cell r="GE145">
            <v>6.3620202678966464</v>
          </cell>
          <cell r="GF145">
            <v>6.9484513593681436</v>
          </cell>
          <cell r="GH145">
            <v>0.10965402811474401</v>
          </cell>
          <cell r="GJ145">
            <v>0.1851560352019922</v>
          </cell>
          <cell r="GK145">
            <v>0.1817448740433304</v>
          </cell>
          <cell r="GL145">
            <v>0.18813317138254868</v>
          </cell>
          <cell r="GM145">
            <v>0.17380229478404582</v>
          </cell>
          <cell r="GN145">
            <v>0.18197604953622165</v>
          </cell>
          <cell r="GP145">
            <v>55.32983602896303</v>
          </cell>
          <cell r="GR145">
            <v>58.990589469004924</v>
          </cell>
          <cell r="GX145">
            <v>7.3313414000000009E-3</v>
          </cell>
          <cell r="GY145">
            <v>4.6840937800000003E-2</v>
          </cell>
          <cell r="GZ145">
            <v>5.4172279199999993E-2</v>
          </cell>
          <cell r="HA145">
            <v>2.6845105717499998E-2</v>
          </cell>
          <cell r="HB145">
            <v>6.3174477500000008E-3</v>
          </cell>
          <cell r="HC145">
            <v>1.8572140000000011E-3</v>
          </cell>
          <cell r="HD145">
            <v>2.7882950440084077E-2</v>
          </cell>
          <cell r="HF145">
            <v>0.20800841187143826</v>
          </cell>
          <cell r="HG145">
            <v>0.11531612285747217</v>
          </cell>
          <cell r="HH145">
            <v>1.8095620368990151E-2</v>
          </cell>
          <cell r="HI145">
            <v>-9.0831762951589345E-2</v>
          </cell>
          <cell r="HJ145">
            <v>-6.0650777241656795E-2</v>
          </cell>
          <cell r="HL145">
            <v>-0.17075340076735268</v>
          </cell>
          <cell r="HM145">
            <v>-0.13907758312477647</v>
          </cell>
          <cell r="HN145">
            <v>0.45891147156537038</v>
          </cell>
          <cell r="HO145">
            <v>-0.24486119018117269</v>
          </cell>
          <cell r="HP145">
            <v>6.4463484292125672E-2</v>
          </cell>
          <cell r="HR145">
            <v>1.4089332147996028</v>
          </cell>
          <cell r="HS145">
            <v>1.2939086586888118</v>
          </cell>
          <cell r="HT145">
            <v>1.2921985609224504</v>
          </cell>
          <cell r="HU145">
            <v>1.1056788752628557</v>
          </cell>
          <cell r="HV145">
            <v>1.0222748688480483</v>
          </cell>
          <cell r="HX145">
            <v>1.2245988357043538</v>
          </cell>
          <cell r="HY145">
            <v>0.26590444635200006</v>
          </cell>
        </row>
        <row r="146">
          <cell r="B146">
            <v>134</v>
          </cell>
          <cell r="C146">
            <v>4.9156283000000002E-2</v>
          </cell>
          <cell r="D146">
            <v>4.9564309000000001E-2</v>
          </cell>
          <cell r="E146">
            <v>5.5312774000000002E-2</v>
          </cell>
          <cell r="F146">
            <v>5.4939752000000001E-2</v>
          </cell>
          <cell r="G146">
            <v>5.3960292E-2</v>
          </cell>
          <cell r="I146">
            <v>4.8714252999999999E-2</v>
          </cell>
          <cell r="J146">
            <v>5.6005224999999999E-2</v>
          </cell>
          <cell r="K146">
            <v>6.0910010999999993E-2</v>
          </cell>
          <cell r="L146">
            <v>5.0013636E-2</v>
          </cell>
          <cell r="M146">
            <v>5.4738016E-2</v>
          </cell>
          <cell r="O146">
            <v>2.4856283000000003E-2</v>
          </cell>
          <cell r="P146">
            <v>4.0802599999999883E-4</v>
          </cell>
          <cell r="Q146">
            <v>5.7484650000000012E-3</v>
          </cell>
          <cell r="R146">
            <v>-3.7302200000000063E-4</v>
          </cell>
          <cell r="S146">
            <v>-9.7946000000000144E-4</v>
          </cell>
          <cell r="U146">
            <v>4.7142530000000016E-3</v>
          </cell>
          <cell r="V146">
            <v>7.2909719999999997E-3</v>
          </cell>
          <cell r="W146">
            <v>4.9047859999999943E-3</v>
          </cell>
          <cell r="X146">
            <v>-1.0896374999999993E-2</v>
          </cell>
          <cell r="Y146">
            <v>4.7243800000000002E-3</v>
          </cell>
          <cell r="AA146">
            <v>-4.4203000000000298E-4</v>
          </cell>
          <cell r="AB146">
            <v>6.4409159999999979E-3</v>
          </cell>
          <cell r="AC146">
            <v>5.597236999999991E-3</v>
          </cell>
          <cell r="AD146">
            <v>-4.9261160000000012E-3</v>
          </cell>
          <cell r="AE146">
            <v>7.7772400000000047E-4</v>
          </cell>
          <cell r="AG146">
            <v>-2.1442030000000004E-2</v>
          </cell>
          <cell r="AH146">
            <v>6.8829460000000009E-3</v>
          </cell>
          <cell r="AI146">
            <v>-8.436790000000069E-4</v>
          </cell>
          <cell r="AJ146">
            <v>-1.0523352999999992E-2</v>
          </cell>
          <cell r="AK146">
            <v>5.7038400000000017E-3</v>
          </cell>
          <cell r="AM146">
            <v>3076.7000000000003</v>
          </cell>
          <cell r="AN146">
            <v>2046.8</v>
          </cell>
          <cell r="AO146">
            <v>2113.2400000000002</v>
          </cell>
          <cell r="AP146">
            <v>3186.3</v>
          </cell>
          <cell r="AQ146">
            <v>2400.2800000000002</v>
          </cell>
          <cell r="AS146">
            <v>0.32328524560999999</v>
          </cell>
          <cell r="AT146">
            <v>0.30642069652999998</v>
          </cell>
          <cell r="AU146">
            <v>0.28079213580999995</v>
          </cell>
          <cell r="AV146">
            <v>0.17221456069999999</v>
          </cell>
          <cell r="AW146">
            <v>0.18719210255999999</v>
          </cell>
          <cell r="AY146">
            <v>6.4000000000000001E-2</v>
          </cell>
          <cell r="AZ146">
            <v>7.8E-2</v>
          </cell>
          <cell r="BA146">
            <v>9.1999999999999998E-2</v>
          </cell>
          <cell r="BB146">
            <v>0.106</v>
          </cell>
          <cell r="BC146">
            <v>0.12</v>
          </cell>
          <cell r="BD146">
            <v>5</v>
          </cell>
          <cell r="BE146">
            <v>4</v>
          </cell>
          <cell r="BG146">
            <v>63.657709770770374</v>
          </cell>
          <cell r="BH146">
            <v>48.92018676929311</v>
          </cell>
          <cell r="BI146">
            <v>54.591067923279439</v>
          </cell>
          <cell r="BJ146">
            <v>58.165089004391461</v>
          </cell>
          <cell r="BK146">
            <v>53.917615191926011</v>
          </cell>
          <cell r="BM146">
            <v>0.25948737152999996</v>
          </cell>
          <cell r="BN146">
            <v>0.20852347724999998</v>
          </cell>
          <cell r="BO146">
            <v>0.17423902311</v>
          </cell>
          <cell r="BP146">
            <v>0.25040468435999996</v>
          </cell>
          <cell r="BQ146">
            <v>0.21738126815999997</v>
          </cell>
          <cell r="BS146">
            <v>26.641308947613563</v>
          </cell>
          <cell r="BT146">
            <v>29.127685500704668</v>
          </cell>
          <cell r="BU146">
            <v>27.78727386809792</v>
          </cell>
          <cell r="BV146">
            <v>46.64580932571662</v>
          </cell>
          <cell r="BW146">
            <v>42.998226968254777</v>
          </cell>
          <cell r="BY146">
            <v>139.68540082315681</v>
          </cell>
          <cell r="BZ146">
            <v>159.47790209174525</v>
          </cell>
          <cell r="CA146">
            <v>186.28169614692678</v>
          </cell>
          <cell r="CB146">
            <v>197.80097582560163</v>
          </cell>
          <cell r="CC146">
            <v>208.72036404927286</v>
          </cell>
          <cell r="CE146">
            <v>60.91010765</v>
          </cell>
          <cell r="CF146">
            <v>68.219320568000015</v>
          </cell>
          <cell r="CG146">
            <v>73.676866213440022</v>
          </cell>
          <cell r="CH146">
            <v>79.571015510515224</v>
          </cell>
          <cell r="CI146">
            <v>85.93669675135645</v>
          </cell>
          <cell r="CK146">
            <v>56.937553825000002</v>
          </cell>
          <cell r="CL146">
            <v>64.564714109000008</v>
          </cell>
          <cell r="CM146">
            <v>70.948093390720018</v>
          </cell>
          <cell r="CN146">
            <v>76.623940861977616</v>
          </cell>
          <cell r="CO146">
            <v>82.753856130935844</v>
          </cell>
          <cell r="CQ146">
            <v>84.595518207455015</v>
          </cell>
          <cell r="CR146">
            <v>97.903494110901292</v>
          </cell>
          <cell r="CS146">
            <v>120.36656727294205</v>
          </cell>
          <cell r="CT146">
            <v>126.47166764115315</v>
          </cell>
          <cell r="CU146">
            <v>131.48034913330281</v>
          </cell>
          <cell r="CW146">
            <v>65.139759103727499</v>
          </cell>
          <cell r="CX146">
            <v>91.249506159178154</v>
          </cell>
          <cell r="CY146">
            <v>109.13503069192167</v>
          </cell>
          <cell r="CZ146">
            <v>123.41911745704761</v>
          </cell>
          <cell r="DA146">
            <v>128.97600838722798</v>
          </cell>
          <cell r="DC146">
            <v>3.4590010559999995E-2</v>
          </cell>
          <cell r="DD146">
            <v>4.2674589439999994E-2</v>
          </cell>
          <cell r="DE146">
            <v>4.4644666559999997E-2</v>
          </cell>
          <cell r="DF146">
            <v>4.6364808319999992E-2</v>
          </cell>
          <cell r="DG146">
            <v>4.5932014079999993E-2</v>
          </cell>
          <cell r="DI146">
            <v>4.4117212250000003E-2</v>
          </cell>
          <cell r="DJ146">
            <v>5.0962302500000001E-2</v>
          </cell>
          <cell r="DK146">
            <v>5.5375657750000001E-2</v>
          </cell>
          <cell r="DL146">
            <v>5.6533007500000003E-2</v>
          </cell>
          <cell r="DM146">
            <v>5.5705157000000005E-2</v>
          </cell>
          <cell r="DO146">
            <v>3.9673671136486892E-2</v>
          </cell>
          <cell r="DP146">
            <v>4.7528124134152805E-2</v>
          </cell>
          <cell r="DQ146">
            <v>5.1147924757242016E-2</v>
          </cell>
          <cell r="DR146">
            <v>5.2638208554272072E-2</v>
          </cell>
          <cell r="DS146">
            <v>5.1885359235573754E-2</v>
          </cell>
          <cell r="DU146">
            <v>3.6928141500000004E-2</v>
          </cell>
          <cell r="DV146">
            <v>4.9560296000000004E-2</v>
          </cell>
          <cell r="DW146">
            <v>5.2638541500000004E-2</v>
          </cell>
          <cell r="DX146">
            <v>5.5326263000000001E-2</v>
          </cell>
          <cell r="DY146">
            <v>5.4650022000000006E-2</v>
          </cell>
          <cell r="EA146">
            <v>3.4590010559999995E-2</v>
          </cell>
          <cell r="EB146">
            <v>4.2674589439999994E-2</v>
          </cell>
          <cell r="EC146">
            <v>4.4644666559999997E-2</v>
          </cell>
          <cell r="ED146">
            <v>4.6364808319999992E-2</v>
          </cell>
          <cell r="EE146">
            <v>4.5932014079999993E-2</v>
          </cell>
          <cell r="EG146">
            <v>2.6271557549999998E-2</v>
          </cell>
          <cell r="EH146">
            <v>2.6210353649999997E-2</v>
          </cell>
          <cell r="EI146">
            <v>2.5520537849999997E-2</v>
          </cell>
          <cell r="EJ146">
            <v>2.5565300489999998E-2</v>
          </cell>
          <cell r="EK146">
            <v>2.5682835689999999E-2</v>
          </cell>
          <cell r="EM146">
            <v>6.2030633579999994E-2</v>
          </cell>
          <cell r="EN146">
            <v>7.0727796369999985E-2</v>
          </cell>
          <cell r="EO146">
            <v>7.416214187999999E-2</v>
          </cell>
          <cell r="EP146">
            <v>7.6410836149999994E-2</v>
          </cell>
          <cell r="EQ146">
            <v>7.8185359235573751E-2</v>
          </cell>
          <cell r="ES146">
            <v>2.2356962443513102E-2</v>
          </cell>
          <cell r="ET146">
            <v>2.319967223584718E-2</v>
          </cell>
          <cell r="EU146">
            <v>2.3014217122757974E-2</v>
          </cell>
          <cell r="EV146">
            <v>2.3772627595727923E-2</v>
          </cell>
          <cell r="EW146">
            <v>2.6299999999999997E-2</v>
          </cell>
          <cell r="EY146">
            <v>0.36054116454973562</v>
          </cell>
          <cell r="EZ146">
            <v>0.14169341357044152</v>
          </cell>
          <cell r="FA146">
            <v>0.16807215108562001</v>
          </cell>
          <cell r="FB146">
            <v>6.1837957872088456E-2</v>
          </cell>
          <cell r="FC146">
            <v>5.5203914834569323E-2</v>
          </cell>
          <cell r="FE146">
            <v>0.1401390472613222</v>
          </cell>
          <cell r="FG146">
            <v>1.0049784316123E-2</v>
          </cell>
          <cell r="FH146">
            <v>8.5857545737089511E-3</v>
          </cell>
          <cell r="FI146">
            <v>8.482710801958988E-3</v>
          </cell>
          <cell r="FJ146">
            <v>8.4832345999885077E-3</v>
          </cell>
          <cell r="FK146">
            <v>8.5747508707343066E-3</v>
          </cell>
          <cell r="FN146">
            <v>5.0000000000000002E-5</v>
          </cell>
          <cell r="FO146">
            <v>2.9999999999999997E-4</v>
          </cell>
          <cell r="FP146">
            <v>6.9999999999999999E-4</v>
          </cell>
          <cell r="FQ146">
            <v>1.1999999999999999E-3</v>
          </cell>
          <cell r="FR146">
            <v>1.1999999999999999E-3</v>
          </cell>
          <cell r="FS146">
            <v>4</v>
          </cell>
          <cell r="FT146">
            <v>3</v>
          </cell>
          <cell r="FV146">
            <v>2.552377469617537E-2</v>
          </cell>
          <cell r="FW146">
            <v>2.6124638317394682E-2</v>
          </cell>
          <cell r="FX146">
            <v>2.6101641795562559E-2</v>
          </cell>
          <cell r="FY146">
            <v>2.69268334288069E-2</v>
          </cell>
          <cell r="FZ146">
            <v>2.9033376768992415E-2</v>
          </cell>
          <cell r="GB146">
            <v>4.6269924367992452</v>
          </cell>
          <cell r="GC146">
            <v>5.3966610421873034</v>
          </cell>
          <cell r="GD146">
            <v>6.2316519707038758</v>
          </cell>
          <cell r="GE146">
            <v>7.0841532738662929</v>
          </cell>
          <cell r="GF146">
            <v>8.6137224405314701</v>
          </cell>
          <cell r="GH146">
            <v>0.15837230159492255</v>
          </cell>
          <cell r="GJ146">
            <v>0.18171575639148463</v>
          </cell>
          <cell r="GK146">
            <v>0.1782715725027457</v>
          </cell>
          <cell r="GL146">
            <v>0.17413984373179317</v>
          </cell>
          <cell r="GM146">
            <v>0.16828880311868921</v>
          </cell>
          <cell r="GN146">
            <v>0.17803471139791313</v>
          </cell>
          <cell r="GP146">
            <v>73.179746240788546</v>
          </cell>
          <cell r="GR146">
            <v>78.098918350764151</v>
          </cell>
          <cell r="GX146">
            <v>1.489546199999997E-3</v>
          </cell>
          <cell r="GY146">
            <v>5.258668200000001E-2</v>
          </cell>
          <cell r="GZ146">
            <v>5.40762282E-2</v>
          </cell>
          <cell r="HA146">
            <v>2.5891937384999997E-2</v>
          </cell>
          <cell r="HB146">
            <v>7.6599380000000007E-3</v>
          </cell>
          <cell r="HC146">
            <v>1.5034090000000007E-3</v>
          </cell>
          <cell r="HD146">
            <v>2.6742053001386386E-2</v>
          </cell>
          <cell r="HF146">
            <v>0.36054116454973562</v>
          </cell>
          <cell r="HG146">
            <v>0.14169341357044152</v>
          </cell>
          <cell r="HH146">
            <v>0.16807215108562001</v>
          </cell>
          <cell r="HI146">
            <v>6.1837957872088456E-2</v>
          </cell>
          <cell r="HJ146">
            <v>5.5203914834569323E-2</v>
          </cell>
          <cell r="HL146">
            <v>7.3142657830485014E-2</v>
          </cell>
          <cell r="HM146">
            <v>-0.33474176877823647</v>
          </cell>
          <cell r="HN146">
            <v>3.246042603087762E-2</v>
          </cell>
          <cell r="HO146">
            <v>0.50777952338589083</v>
          </cell>
          <cell r="HP146">
            <v>-0.24668738034711102</v>
          </cell>
          <cell r="HR146">
            <v>1.2621691326254556</v>
          </cell>
          <cell r="HS146">
            <v>1.0607663090188926</v>
          </cell>
          <cell r="HT146">
            <v>1.1147834460651427</v>
          </cell>
          <cell r="HU146">
            <v>1.0060871258405453</v>
          </cell>
          <cell r="HV146">
            <v>0.96190642494138934</v>
          </cell>
          <cell r="HX146">
            <v>1.0811424876982851</v>
          </cell>
          <cell r="HY146">
            <v>0.25398094824200002</v>
          </cell>
        </row>
        <row r="147">
          <cell r="B147">
            <v>135</v>
          </cell>
          <cell r="C147">
            <v>4.5956283000000001E-2</v>
          </cell>
          <cell r="D147">
            <v>4.6364308999999999E-2</v>
          </cell>
          <cell r="E147">
            <v>5.2112774000000001E-2</v>
          </cell>
          <cell r="F147">
            <v>5.1739752E-2</v>
          </cell>
          <cell r="G147">
            <v>5.0760291999999999E-2</v>
          </cell>
          <cell r="I147">
            <v>5.1914253E-2</v>
          </cell>
          <cell r="J147">
            <v>5.9205225E-2</v>
          </cell>
          <cell r="K147">
            <v>6.4110010999999995E-2</v>
          </cell>
          <cell r="L147">
            <v>5.3213636000000002E-2</v>
          </cell>
          <cell r="M147">
            <v>5.7938016000000002E-2</v>
          </cell>
          <cell r="O147">
            <v>2.1656283000000002E-2</v>
          </cell>
          <cell r="P147">
            <v>4.0802599999999883E-4</v>
          </cell>
          <cell r="Q147">
            <v>5.7484650000000012E-3</v>
          </cell>
          <cell r="R147">
            <v>-3.7302200000000063E-4</v>
          </cell>
          <cell r="S147">
            <v>-9.7946000000000144E-4</v>
          </cell>
          <cell r="U147">
            <v>7.914253000000003E-3</v>
          </cell>
          <cell r="V147">
            <v>7.2909719999999997E-3</v>
          </cell>
          <cell r="W147">
            <v>4.9047859999999943E-3</v>
          </cell>
          <cell r="X147">
            <v>-1.0896374999999993E-2</v>
          </cell>
          <cell r="Y147">
            <v>4.7243800000000002E-3</v>
          </cell>
          <cell r="AA147">
            <v>5.9579699999999999E-3</v>
          </cell>
          <cell r="AB147">
            <v>1.2840916000000001E-2</v>
          </cell>
          <cell r="AC147">
            <v>1.1997236999999994E-2</v>
          </cell>
          <cell r="AD147">
            <v>1.4738840000000017E-3</v>
          </cell>
          <cell r="AE147">
            <v>7.1777240000000034E-3</v>
          </cell>
          <cell r="AG147">
            <v>-1.5042030000000001E-2</v>
          </cell>
          <cell r="AH147">
            <v>6.8829460000000009E-3</v>
          </cell>
          <cell r="AI147">
            <v>-8.436790000000069E-4</v>
          </cell>
          <cell r="AJ147">
            <v>-1.0523352999999992E-2</v>
          </cell>
          <cell r="AK147">
            <v>5.7038400000000017E-3</v>
          </cell>
          <cell r="AM147">
            <v>2573.2400000000002</v>
          </cell>
          <cell r="AN147">
            <v>2046.8</v>
          </cell>
          <cell r="AO147">
            <v>2113.2400000000002</v>
          </cell>
          <cell r="AP147">
            <v>3186.3</v>
          </cell>
          <cell r="AQ147">
            <v>2400.2800000000002</v>
          </cell>
          <cell r="AS147">
            <v>0.34290124561000002</v>
          </cell>
          <cell r="AT147">
            <v>0.33230869653</v>
          </cell>
          <cell r="AU147">
            <v>0.30668013580999998</v>
          </cell>
          <cell r="AV147">
            <v>0.19810256070000001</v>
          </cell>
          <cell r="AW147">
            <v>0.21308010256000001</v>
          </cell>
          <cell r="AY147">
            <v>5.5E-2</v>
          </cell>
          <cell r="AZ147">
            <v>0.06</v>
          </cell>
          <cell r="BA147">
            <v>6.5000000000000002E-2</v>
          </cell>
          <cell r="BB147">
            <v>7.0000000000000007E-2</v>
          </cell>
          <cell r="BC147">
            <v>7.4999999999999997E-2</v>
          </cell>
          <cell r="BD147">
            <v>2</v>
          </cell>
          <cell r="BE147">
            <v>4</v>
          </cell>
          <cell r="BG147">
            <v>48.530196068941208</v>
          </cell>
          <cell r="BH147">
            <v>40.810166403456236</v>
          </cell>
          <cell r="BI147">
            <v>42.125767462943088</v>
          </cell>
          <cell r="BJ147">
            <v>44.184993241088705</v>
          </cell>
          <cell r="BK147">
            <v>38.358893142953768</v>
          </cell>
          <cell r="BM147">
            <v>0.23711937152999996</v>
          </cell>
          <cell r="BN147">
            <v>0.18615547724999998</v>
          </cell>
          <cell r="BO147">
            <v>0.15187102311</v>
          </cell>
          <cell r="BP147">
            <v>0.22803668435999996</v>
          </cell>
          <cell r="BQ147">
            <v>0.19501326815999998</v>
          </cell>
          <cell r="BS147">
            <v>24.344808755613567</v>
          </cell>
          <cell r="BT147">
            <v>23.614639011568848</v>
          </cell>
          <cell r="BU147">
            <v>21.87700792518924</v>
          </cell>
          <cell r="BV147">
            <v>37.466124919110349</v>
          </cell>
          <cell r="BW147">
            <v>33.350689888282268</v>
          </cell>
          <cell r="BY147">
            <v>126.85438731332763</v>
          </cell>
          <cell r="BZ147">
            <v>144.04991470521503</v>
          </cell>
          <cell r="CA147">
            <v>164.29867424296887</v>
          </cell>
          <cell r="CB147">
            <v>171.01754256494723</v>
          </cell>
          <cell r="CC147">
            <v>176.02574581961875</v>
          </cell>
          <cell r="CE147">
            <v>60.91010765</v>
          </cell>
          <cell r="CF147">
            <v>68.219320568000015</v>
          </cell>
          <cell r="CG147">
            <v>73.676866213440022</v>
          </cell>
          <cell r="CH147">
            <v>79.571015510515224</v>
          </cell>
          <cell r="CI147">
            <v>85.93669675135645</v>
          </cell>
          <cell r="CK147">
            <v>56.937553825000002</v>
          </cell>
          <cell r="CL147">
            <v>64.564714109000008</v>
          </cell>
          <cell r="CM147">
            <v>70.948093390720018</v>
          </cell>
          <cell r="CN147">
            <v>76.623940861977616</v>
          </cell>
          <cell r="CO147">
            <v>82.753856130935844</v>
          </cell>
          <cell r="CQ147">
            <v>71.229879134716285</v>
          </cell>
          <cell r="CR147">
            <v>81.832673916598978</v>
          </cell>
          <cell r="CS147">
            <v>97.467586122985907</v>
          </cell>
          <cell r="CT147">
            <v>98.572257994638164</v>
          </cell>
          <cell r="CU147">
            <v>97.423455144079739</v>
          </cell>
          <cell r="CW147">
            <v>58.456939567358141</v>
          </cell>
          <cell r="CX147">
            <v>76.531276525657631</v>
          </cell>
          <cell r="CY147">
            <v>89.650130019792442</v>
          </cell>
          <cell r="CZ147">
            <v>98.019922058812028</v>
          </cell>
          <cell r="DA147">
            <v>97.997856569358959</v>
          </cell>
          <cell r="DC147">
            <v>3.3566010559999998E-2</v>
          </cell>
          <cell r="DD147">
            <v>4.0626589439999999E-2</v>
          </cell>
          <cell r="DE147">
            <v>4.2596666559999996E-2</v>
          </cell>
          <cell r="DF147">
            <v>4.4316808319999998E-2</v>
          </cell>
          <cell r="DG147">
            <v>4.3884014079999999E-2</v>
          </cell>
          <cell r="DI147">
            <v>4.1717212250000003E-2</v>
          </cell>
          <cell r="DJ147">
            <v>4.7762302499999999E-2</v>
          </cell>
          <cell r="DK147">
            <v>5.217565775E-2</v>
          </cell>
          <cell r="DL147">
            <v>5.3333007500000001E-2</v>
          </cell>
          <cell r="DM147">
            <v>5.2505156999999997E-2</v>
          </cell>
          <cell r="DO147">
            <v>3.7695274362680144E-2</v>
          </cell>
          <cell r="DP147">
            <v>4.4497041229212393E-2</v>
          </cell>
          <cell r="DQ147">
            <v>4.7943910056254854E-2</v>
          </cell>
          <cell r="DR147">
            <v>4.9377204523507946E-2</v>
          </cell>
          <cell r="DS147">
            <v>4.8558124851713465E-2</v>
          </cell>
          <cell r="DU147">
            <v>3.53281415E-2</v>
          </cell>
          <cell r="DV147">
            <v>4.6360296000000002E-2</v>
          </cell>
          <cell r="DW147">
            <v>4.9438541500000002E-2</v>
          </cell>
          <cell r="DX147">
            <v>5.2126263000000006E-2</v>
          </cell>
          <cell r="DY147">
            <v>5.1450021999999998E-2</v>
          </cell>
          <cell r="EA147">
            <v>3.3566010559999998E-2</v>
          </cell>
          <cell r="EB147">
            <v>4.0626589439999999E-2</v>
          </cell>
          <cell r="EC147">
            <v>4.2596666559999996E-2</v>
          </cell>
          <cell r="ED147">
            <v>4.4316808319999998E-2</v>
          </cell>
          <cell r="EE147">
            <v>4.3884014079999999E-2</v>
          </cell>
          <cell r="EG147">
            <v>2.6751557549999999E-2</v>
          </cell>
          <cell r="EH147">
            <v>2.6690353649999998E-2</v>
          </cell>
          <cell r="EI147">
            <v>2.6000537849999998E-2</v>
          </cell>
          <cell r="EJ147">
            <v>2.6045300489999999E-2</v>
          </cell>
          <cell r="EK147">
            <v>2.616283569E-2</v>
          </cell>
          <cell r="EM147">
            <v>6.1198633579999995E-2</v>
          </cell>
          <cell r="EN147">
            <v>6.8583796369999991E-2</v>
          </cell>
          <cell r="EO147">
            <v>7.2018141879999997E-2</v>
          </cell>
          <cell r="EP147">
            <v>7.4266836150000001E-2</v>
          </cell>
          <cell r="EQ147">
            <v>7.4858124851713462E-2</v>
          </cell>
          <cell r="ES147">
            <v>2.3503359217319851E-2</v>
          </cell>
          <cell r="ET147">
            <v>2.4086755140787598E-2</v>
          </cell>
          <cell r="EU147">
            <v>2.4074231823745143E-2</v>
          </cell>
          <cell r="EV147">
            <v>2.4889631626492055E-2</v>
          </cell>
          <cell r="EW147">
            <v>2.6299999999999997E-2</v>
          </cell>
          <cell r="EY147">
            <v>0.23556660056421741</v>
          </cell>
          <cell r="EZ147">
            <v>0.13555327297758191</v>
          </cell>
          <cell r="FA147">
            <v>0.14056766072504145</v>
          </cell>
          <cell r="FB147">
            <v>4.0894233340205366E-2</v>
          </cell>
          <cell r="FC147">
            <v>2.9284734066211682E-2</v>
          </cell>
          <cell r="FE147">
            <v>0.10744015305559929</v>
          </cell>
          <cell r="FG147">
            <v>9.3664213531347781E-3</v>
          </cell>
          <cell r="FH147">
            <v>8.5158554054722488E-3</v>
          </cell>
          <cell r="FI147">
            <v>8.4307416312845752E-3</v>
          </cell>
          <cell r="FJ147">
            <v>7.7640663837152757E-3</v>
          </cell>
          <cell r="FK147">
            <v>8.1820457739482291E-3</v>
          </cell>
          <cell r="FN147">
            <v>1E-4</v>
          </cell>
          <cell r="FO147">
            <v>5.9999999999999995E-4</v>
          </cell>
          <cell r="FP147">
            <v>1.4E-3</v>
          </cell>
          <cell r="FQ147">
            <v>2.3999999999999998E-3</v>
          </cell>
          <cell r="FR147">
            <v>2.3999999999999998E-3</v>
          </cell>
          <cell r="FS147">
            <v>5</v>
          </cell>
          <cell r="FT147">
            <v>1</v>
          </cell>
          <cell r="FV147">
            <v>2.5555248293193673E-2</v>
          </cell>
          <cell r="FW147">
            <v>2.6774169721540415E-2</v>
          </cell>
          <cell r="FX147">
            <v>2.7092038296032878E-2</v>
          </cell>
          <cell r="FY147">
            <v>2.7956898112596541E-2</v>
          </cell>
          <cell r="FZ147">
            <v>2.8822325768664524E-2</v>
          </cell>
          <cell r="GB147">
            <v>4.6596643645293874</v>
          </cell>
          <cell r="GC147">
            <v>5.268261649201726</v>
          </cell>
          <cell r="GD147">
            <v>5.826007027377651</v>
          </cell>
          <cell r="GE147">
            <v>6.5699447498477612</v>
          </cell>
          <cell r="GF147">
            <v>7.460411875297126</v>
          </cell>
          <cell r="GH147">
            <v>0.12554419026227714</v>
          </cell>
          <cell r="GJ147">
            <v>0.18288155034521533</v>
          </cell>
          <cell r="GK147">
            <v>0.1742107063933922</v>
          </cell>
          <cell r="GL147">
            <v>0.16417336418442005</v>
          </cell>
          <cell r="GM147">
            <v>0.16277617153664256</v>
          </cell>
          <cell r="GN147">
            <v>0.16661698541418554</v>
          </cell>
          <cell r="GP147">
            <v>62.275752108694583</v>
          </cell>
          <cell r="GR147">
            <v>66.426192632357555</v>
          </cell>
          <cell r="GX147">
            <v>7.8895462E-3</v>
          </cell>
          <cell r="GY147">
            <v>4.9386682000000001E-2</v>
          </cell>
          <cell r="GZ147">
            <v>5.7276228200000001E-2</v>
          </cell>
          <cell r="HA147">
            <v>2.6371937385000002E-2</v>
          </cell>
          <cell r="HB147">
            <v>6.8599380000000003E-3</v>
          </cell>
          <cell r="HC147">
            <v>2.3034090000000011E-3</v>
          </cell>
          <cell r="HD147">
            <v>2.7240136038405603E-2</v>
          </cell>
          <cell r="HF147">
            <v>0.23556660056421741</v>
          </cell>
          <cell r="HG147">
            <v>0.13555327297758191</v>
          </cell>
          <cell r="HH147">
            <v>0.14056766072504145</v>
          </cell>
          <cell r="HI147">
            <v>4.0894233340205366E-2</v>
          </cell>
          <cell r="HJ147">
            <v>2.9284734066211682E-2</v>
          </cell>
          <cell r="HL147">
            <v>-0.10246250435995807</v>
          </cell>
          <cell r="HM147">
            <v>-0.2045825496261523</v>
          </cell>
          <cell r="HN147">
            <v>3.246042603087762E-2</v>
          </cell>
          <cell r="HO147">
            <v>0.50777952338589083</v>
          </cell>
          <cell r="HP147">
            <v>-0.24668738034711102</v>
          </cell>
          <cell r="HR147">
            <v>1.3652053439832563</v>
          </cell>
          <cell r="HS147">
            <v>1.2036261422587062</v>
          </cell>
          <cell r="HT147">
            <v>1.2522226719489651</v>
          </cell>
          <cell r="HU147">
            <v>1.1297139464860007</v>
          </cell>
          <cell r="HV147">
            <v>1.0844058954745426</v>
          </cell>
          <cell r="HX147">
            <v>1.2070348000302942</v>
          </cell>
          <cell r="HY147">
            <v>0.27861454824199999</v>
          </cell>
        </row>
        <row r="148">
          <cell r="B148">
            <v>136</v>
          </cell>
          <cell r="C148">
            <v>4.8761506000000003E-2</v>
          </cell>
          <cell r="D148">
            <v>5.5972889999999997E-2</v>
          </cell>
          <cell r="E148">
            <v>6.3777896000000001E-2</v>
          </cell>
          <cell r="F148">
            <v>7.1189120999999994E-2</v>
          </cell>
          <cell r="G148">
            <v>6.7313338E-2</v>
          </cell>
          <cell r="I148">
            <v>5.1726126999999997E-2</v>
          </cell>
          <cell r="J148">
            <v>6.4607391E-2</v>
          </cell>
          <cell r="K148">
            <v>7.1623012E-2</v>
          </cell>
          <cell r="L148">
            <v>6.8539585E-2</v>
          </cell>
          <cell r="M148">
            <v>6.4885210999999998E-2</v>
          </cell>
          <cell r="O148">
            <v>2.4461506000000004E-2</v>
          </cell>
          <cell r="P148">
            <v>7.2113839999999943E-3</v>
          </cell>
          <cell r="Q148">
            <v>7.8050060000000032E-3</v>
          </cell>
          <cell r="R148">
            <v>7.4112249999999935E-3</v>
          </cell>
          <cell r="S148">
            <v>-3.8757829999999938E-3</v>
          </cell>
          <cell r="U148">
            <v>7.7261269999999993E-3</v>
          </cell>
          <cell r="V148">
            <v>1.2881264000000003E-2</v>
          </cell>
          <cell r="W148">
            <v>7.0156209999999997E-3</v>
          </cell>
          <cell r="X148">
            <v>-3.0834269999999997E-3</v>
          </cell>
          <cell r="Y148">
            <v>-3.6543740000000019E-3</v>
          </cell>
          <cell r="AA148">
            <v>2.9646209999999937E-3</v>
          </cell>
          <cell r="AB148">
            <v>8.6345010000000028E-3</v>
          </cell>
          <cell r="AC148">
            <v>7.8451159999999992E-3</v>
          </cell>
          <cell r="AD148">
            <v>-2.649535999999994E-3</v>
          </cell>
          <cell r="AE148">
            <v>-2.4281270000000021E-3</v>
          </cell>
          <cell r="AG148">
            <v>-1.8035379000000008E-2</v>
          </cell>
          <cell r="AH148">
            <v>5.6698800000000091E-3</v>
          </cell>
          <cell r="AI148">
            <v>-7.8938500000000356E-4</v>
          </cell>
          <cell r="AJ148">
            <v>-1.0494651999999993E-2</v>
          </cell>
          <cell r="AK148">
            <v>2.2140899999999186E-4</v>
          </cell>
          <cell r="AM148">
            <v>2573.2400000000002</v>
          </cell>
          <cell r="AN148">
            <v>1926.4</v>
          </cell>
          <cell r="AO148">
            <v>1952.45</v>
          </cell>
          <cell r="AP148">
            <v>2696.1000000000004</v>
          </cell>
          <cell r="AQ148">
            <v>2869.9</v>
          </cell>
          <cell r="AS148">
            <v>0.33918327816999999</v>
          </cell>
          <cell r="AT148">
            <v>0.34777996003</v>
          </cell>
          <cell r="AU148">
            <v>0.32981798470000001</v>
          </cell>
          <cell r="AV148">
            <v>0.25390173784999998</v>
          </cell>
          <cell r="AW148">
            <v>0.22859522013</v>
          </cell>
          <cell r="AY148">
            <v>6.0000000000000005E-2</v>
          </cell>
          <cell r="AZ148">
            <v>7.0000000000000007E-2</v>
          </cell>
          <cell r="BA148">
            <v>0.08</v>
          </cell>
          <cell r="BB148">
            <v>0.09</v>
          </cell>
          <cell r="BC148">
            <v>0.1</v>
          </cell>
          <cell r="BD148">
            <v>3</v>
          </cell>
          <cell r="BE148">
            <v>3</v>
          </cell>
          <cell r="BG148">
            <v>52.36799872309026</v>
          </cell>
          <cell r="BH148">
            <v>46.897432050125445</v>
          </cell>
          <cell r="BI148">
            <v>51.516249938201199</v>
          </cell>
          <cell r="BJ148">
            <v>61.609002787564648</v>
          </cell>
          <cell r="BK148">
            <v>65.604542225108702</v>
          </cell>
          <cell r="BM148">
            <v>0.23843437226999997</v>
          </cell>
          <cell r="BN148">
            <v>0.14839433690999998</v>
          </cell>
          <cell r="BO148">
            <v>9.935514611999996E-2</v>
          </cell>
          <cell r="BP148">
            <v>0.12090830084999998</v>
          </cell>
          <cell r="BQ148">
            <v>0.14645237510999998</v>
          </cell>
          <cell r="BS148">
            <v>24.479818566588627</v>
          </cell>
          <cell r="BT148">
            <v>19.373946178163468</v>
          </cell>
          <cell r="BU148">
            <v>15.706127672004916</v>
          </cell>
          <cell r="BV148">
            <v>23.443005763174394</v>
          </cell>
          <cell r="BW148">
            <v>33.985267370366266</v>
          </cell>
          <cell r="BY148">
            <v>130.55718015650163</v>
          </cell>
          <cell r="BZ148">
            <v>158.08066602846361</v>
          </cell>
          <cell r="CA148">
            <v>193.8907882946599</v>
          </cell>
          <cell r="CB148">
            <v>232.05678531905014</v>
          </cell>
          <cell r="CC148">
            <v>263.67606017379256</v>
          </cell>
          <cell r="CE148">
            <v>60.91010765</v>
          </cell>
          <cell r="CF148">
            <v>68.219320568000015</v>
          </cell>
          <cell r="CG148">
            <v>73.676866213440022</v>
          </cell>
          <cell r="CH148">
            <v>79.571015510515224</v>
          </cell>
          <cell r="CI148">
            <v>85.93669675135645</v>
          </cell>
          <cell r="CK148">
            <v>56.937553825000002</v>
          </cell>
          <cell r="CL148">
            <v>64.564714109000008</v>
          </cell>
          <cell r="CM148">
            <v>70.948093390720018</v>
          </cell>
          <cell r="CN148">
            <v>76.623940861977616</v>
          </cell>
          <cell r="CO148">
            <v>82.753856130935844</v>
          </cell>
          <cell r="CQ148">
            <v>75.086955013022546</v>
          </cell>
          <cell r="CR148">
            <v>96.448039878316266</v>
          </cell>
          <cell r="CS148">
            <v>128.29270492683071</v>
          </cell>
          <cell r="CT148">
            <v>162.15480253016202</v>
          </cell>
          <cell r="CU148">
            <v>188.72586592967747</v>
          </cell>
          <cell r="CW148">
            <v>60.385477506511272</v>
          </cell>
          <cell r="CX148">
            <v>85.767497445669406</v>
          </cell>
          <cell r="CY148">
            <v>112.37037240257348</v>
          </cell>
          <cell r="CZ148">
            <v>145.22375372849638</v>
          </cell>
          <cell r="DA148">
            <v>175.44033422991976</v>
          </cell>
          <cell r="DC148">
            <v>3.4463681920000003E-2</v>
          </cell>
          <cell r="DD148">
            <v>4.4599006720000008E-2</v>
          </cell>
          <cell r="DE148">
            <v>4.9404251520000005E-2</v>
          </cell>
          <cell r="DF148">
            <v>5.4273445440000005E-2</v>
          </cell>
          <cell r="DG148">
            <v>5.5404786880000008E-2</v>
          </cell>
          <cell r="DI148">
            <v>4.38211295E-2</v>
          </cell>
          <cell r="DJ148">
            <v>5.5670044000000002E-2</v>
          </cell>
          <cell r="DK148">
            <v>6.3326644500000001E-2</v>
          </cell>
          <cell r="DL148">
            <v>7.083631474999999E-2</v>
          </cell>
          <cell r="DM148">
            <v>6.9782283750000007E-2</v>
          </cell>
          <cell r="DO148">
            <v>3.9279905418042903E-2</v>
          </cell>
          <cell r="DP148">
            <v>5.0915252265872291E-2</v>
          </cell>
          <cell r="DQ148">
            <v>5.7938386240839496E-2</v>
          </cell>
          <cell r="DR148">
            <v>6.5115667885236053E-2</v>
          </cell>
          <cell r="DS148">
            <v>6.5174150213609866E-2</v>
          </cell>
          <cell r="DU148">
            <v>3.6730753000000005E-2</v>
          </cell>
          <cell r="DV148">
            <v>5.2567198000000002E-2</v>
          </cell>
          <cell r="DW148">
            <v>6.0075393000000005E-2</v>
          </cell>
          <cell r="DX148">
            <v>6.7683508500000003E-2</v>
          </cell>
          <cell r="DY148">
            <v>6.9451229500000003E-2</v>
          </cell>
          <cell r="EA148">
            <v>3.4463681920000003E-2</v>
          </cell>
          <cell r="EB148">
            <v>4.4599006720000008E-2</v>
          </cell>
          <cell r="EC148">
            <v>4.9404251520000005E-2</v>
          </cell>
          <cell r="ED148">
            <v>5.4273445440000005E-2</v>
          </cell>
          <cell r="EE148">
            <v>5.5404786880000008E-2</v>
          </cell>
          <cell r="EG148">
            <v>2.6330774099999999E-2</v>
          </cell>
          <cell r="EH148">
            <v>2.52490665E-2</v>
          </cell>
          <cell r="EI148">
            <v>2.431246578E-2</v>
          </cell>
          <cell r="EJ148">
            <v>2.3423118780000002E-2</v>
          </cell>
          <cell r="EK148">
            <v>2.3888212740000001E-2</v>
          </cell>
          <cell r="EM148">
            <v>6.1927991559999999E-2</v>
          </cell>
          <cell r="EN148">
            <v>7.2232168860000001E-2</v>
          </cell>
          <cell r="EO148">
            <v>7.9052288040000002E-2</v>
          </cell>
          <cell r="EP148">
            <v>8.4401595750000002E-2</v>
          </cell>
          <cell r="EQ148">
            <v>9.147415021360987E-2</v>
          </cell>
          <cell r="ES148">
            <v>2.2648086141957097E-2</v>
          </cell>
          <cell r="ET148">
            <v>2.1316916594127711E-2</v>
          </cell>
          <cell r="EU148">
            <v>2.1113901799160506E-2</v>
          </cell>
          <cell r="EV148">
            <v>1.9285927864763949E-2</v>
          </cell>
          <cell r="EW148">
            <v>2.6300000000000004E-2</v>
          </cell>
          <cell r="EY148">
            <v>0.27163194495418908</v>
          </cell>
          <cell r="EZ148">
            <v>0.21081556632097143</v>
          </cell>
          <cell r="FA148">
            <v>0.2265306894629886</v>
          </cell>
          <cell r="FB148">
            <v>0.19684275545049923</v>
          </cell>
          <cell r="FC148">
            <v>0.13625662706337049</v>
          </cell>
          <cell r="FE148">
            <v>0.17714778005225296</v>
          </cell>
          <cell r="FG148">
            <v>8.8086344878858056E-3</v>
          </cell>
          <cell r="FH148">
            <v>8.8973422992263754E-3</v>
          </cell>
          <cell r="FI148">
            <v>8.6219645006917096E-3</v>
          </cell>
          <cell r="FJ148">
            <v>8.2648395767491462E-3</v>
          </cell>
          <cell r="FK148">
            <v>8.6498653329178301E-3</v>
          </cell>
          <cell r="FN148">
            <v>5.0000000000000002E-5</v>
          </cell>
          <cell r="FO148">
            <v>2.9999999999999997E-4</v>
          </cell>
          <cell r="FP148">
            <v>6.9999999999999999E-4</v>
          </cell>
          <cell r="FQ148">
            <v>1.1999999999999999E-3</v>
          </cell>
          <cell r="FR148">
            <v>1.1999999999999999E-3</v>
          </cell>
          <cell r="FS148">
            <v>2</v>
          </cell>
          <cell r="FT148">
            <v>1</v>
          </cell>
          <cell r="FV148">
            <v>2.5547515131219063E-2</v>
          </cell>
          <cell r="FW148">
            <v>2.4407381656810213E-2</v>
          </cell>
          <cell r="FX148">
            <v>2.4297231059139172E-2</v>
          </cell>
          <cell r="FY148">
            <v>2.3E-2</v>
          </cell>
          <cell r="FZ148">
            <v>2.8913826381206289E-2</v>
          </cell>
          <cell r="GB148">
            <v>4.6942290349858764</v>
          </cell>
          <cell r="GC148">
            <v>4.8552486411511513</v>
          </cell>
          <cell r="GD148">
            <v>5.8102508864361431</v>
          </cell>
          <cell r="GE148">
            <v>6.1209645847504257</v>
          </cell>
          <cell r="GF148">
            <v>10.070417703824091</v>
          </cell>
          <cell r="GH148">
            <v>0.19514193905742405</v>
          </cell>
          <cell r="GJ148">
            <v>0.18411325460299138</v>
          </cell>
          <cell r="GK148">
            <v>0.16147050559514198</v>
          </cell>
          <cell r="GL148">
            <v>0.16553072218816003</v>
          </cell>
          <cell r="GM148">
            <v>0.15032455319527638</v>
          </cell>
          <cell r="GN148">
            <v>0.20799392392333027</v>
          </cell>
          <cell r="GP148">
            <v>93.119928667476458</v>
          </cell>
          <cell r="GR148">
            <v>99.444883638533554</v>
          </cell>
          <cell r="GX148">
            <v>2.873315E-3</v>
          </cell>
          <cell r="GY148">
            <v>6.1402950199999994E-2</v>
          </cell>
          <cell r="GZ148">
            <v>6.4276265200000002E-2</v>
          </cell>
          <cell r="HA148">
            <v>2.482885629E-2</v>
          </cell>
          <cell r="HB148">
            <v>1.1722280249999998E-2</v>
          </cell>
          <cell r="HC148">
            <v>6.1348962500000007E-3</v>
          </cell>
          <cell r="HD148">
            <v>2.5233190845674946E-2</v>
          </cell>
          <cell r="HF148">
            <v>0.27163194495418908</v>
          </cell>
          <cell r="HG148">
            <v>0.21081556632097143</v>
          </cell>
          <cell r="HH148">
            <v>0.2265306894629886</v>
          </cell>
          <cell r="HI148">
            <v>0.19684275545049923</v>
          </cell>
          <cell r="HJ148">
            <v>0.13625662706337049</v>
          </cell>
          <cell r="HL148">
            <v>-0.10246250435995807</v>
          </cell>
          <cell r="HM148">
            <v>-0.25137181141284926</v>
          </cell>
          <cell r="HN148">
            <v>1.3522632890365482E-2</v>
          </cell>
          <cell r="HO148">
            <v>0.38088043227739532</v>
          </cell>
          <cell r="HP148">
            <v>6.446348429212545E-2</v>
          </cell>
          <cell r="HR148">
            <v>1.3102128910400506</v>
          </cell>
          <cell r="HS148">
            <v>1.1107479724235005</v>
          </cell>
          <cell r="HT148">
            <v>1.1376159401575869</v>
          </cell>
          <cell r="HU148">
            <v>1.0384951828638251</v>
          </cell>
          <cell r="HV148">
            <v>0.96333882418650785</v>
          </cell>
          <cell r="HX148">
            <v>1.112082162134294</v>
          </cell>
          <cell r="HY148">
            <v>0.29985563617599997</v>
          </cell>
        </row>
        <row r="149">
          <cell r="B149">
            <v>137</v>
          </cell>
          <cell r="C149">
            <v>4.2043593999999997E-2</v>
          </cell>
          <cell r="D149">
            <v>4.1677779999999998E-2</v>
          </cell>
          <cell r="E149">
            <v>5.0752824000000002E-2</v>
          </cell>
          <cell r="F149">
            <v>6.9251984000000003E-2</v>
          </cell>
          <cell r="G149">
            <v>5.6645077000000002E-2</v>
          </cell>
          <cell r="I149">
            <v>4.6878138999999999E-2</v>
          </cell>
          <cell r="J149">
            <v>5.5420042000000003E-2</v>
          </cell>
          <cell r="K149">
            <v>5.5222069999999998E-2</v>
          </cell>
          <cell r="L149">
            <v>5.9934989000000001E-2</v>
          </cell>
          <cell r="M149">
            <v>6.6084566999999997E-2</v>
          </cell>
          <cell r="O149">
            <v>1.7743593999999998E-2</v>
          </cell>
          <cell r="P149">
            <v>-3.6581399999999903E-4</v>
          </cell>
          <cell r="Q149">
            <v>9.0750440000000043E-3</v>
          </cell>
          <cell r="R149">
            <v>1.8499160000000001E-2</v>
          </cell>
          <cell r="S149">
            <v>-1.2606907000000001E-2</v>
          </cell>
          <cell r="U149">
            <v>2.8781390000000018E-3</v>
          </cell>
          <cell r="V149">
            <v>8.5419030000000035E-3</v>
          </cell>
          <cell r="W149">
            <v>-1.9797200000000459E-4</v>
          </cell>
          <cell r="X149">
            <v>4.7129190000000029E-3</v>
          </cell>
          <cell r="Y149">
            <v>6.1495779999999958E-3</v>
          </cell>
          <cell r="AA149">
            <v>4.8345450000000026E-3</v>
          </cell>
          <cell r="AB149">
            <v>1.3742262000000005E-2</v>
          </cell>
          <cell r="AC149">
            <v>4.4692459999999962E-3</v>
          </cell>
          <cell r="AD149">
            <v>-9.3169950000000015E-3</v>
          </cell>
          <cell r="AE149">
            <v>9.4394899999999948E-3</v>
          </cell>
          <cell r="AG149">
            <v>-1.6165454999999999E-2</v>
          </cell>
          <cell r="AH149">
            <v>8.9077170000000025E-3</v>
          </cell>
          <cell r="AI149">
            <v>-9.2730160000000089E-3</v>
          </cell>
          <cell r="AJ149">
            <v>-1.3786240999999998E-2</v>
          </cell>
          <cell r="AK149">
            <v>1.8756484999999996E-2</v>
          </cell>
          <cell r="AM149">
            <v>3076.7000000000003</v>
          </cell>
          <cell r="AN149">
            <v>2046.8</v>
          </cell>
          <cell r="AO149">
            <v>2526.7000000000003</v>
          </cell>
          <cell r="AP149">
            <v>2254.92</v>
          </cell>
          <cell r="AQ149">
            <v>2217.65</v>
          </cell>
          <cell r="AS149">
            <v>0.32079969373</v>
          </cell>
          <cell r="AT149">
            <v>0.31630684600000003</v>
          </cell>
          <cell r="AU149">
            <v>0.26312330973999998</v>
          </cell>
          <cell r="AV149">
            <v>0.20817811010999998</v>
          </cell>
          <cell r="AW149">
            <v>0.23869268948999994</v>
          </cell>
          <cell r="AY149">
            <v>6.0000000000000005E-2</v>
          </cell>
          <cell r="AZ149">
            <v>7.0000000000000007E-2</v>
          </cell>
          <cell r="BA149">
            <v>0.08</v>
          </cell>
          <cell r="BB149">
            <v>0.09</v>
          </cell>
          <cell r="BC149">
            <v>0.1</v>
          </cell>
          <cell r="BD149">
            <v>4</v>
          </cell>
          <cell r="BE149">
            <v>2</v>
          </cell>
          <cell r="BG149">
            <v>59.220265061945469</v>
          </cell>
          <cell r="BH149">
            <v>45.319179667496009</v>
          </cell>
          <cell r="BI149">
            <v>53.186693337604638</v>
          </cell>
          <cell r="BJ149">
            <v>42.248248564431705</v>
          </cell>
          <cell r="BK149">
            <v>52.933684284749837</v>
          </cell>
          <cell r="BM149">
            <v>0.27232180838999998</v>
          </cell>
          <cell r="BN149">
            <v>0.21261390641999994</v>
          </cell>
          <cell r="BO149">
            <v>0.2139977307</v>
          </cell>
          <cell r="BP149">
            <v>0.18105442688999995</v>
          </cell>
          <cell r="BQ149">
            <v>0.13806887667000001</v>
          </cell>
          <cell r="BS149">
            <v>27.959007745592906</v>
          </cell>
          <cell r="BT149">
            <v>28.475435195865497</v>
          </cell>
          <cell r="BU149">
            <v>32.265294231186125</v>
          </cell>
          <cell r="BV149">
            <v>31.086212408584668</v>
          </cell>
          <cell r="BW149">
            <v>25.246920924283071</v>
          </cell>
          <cell r="BY149">
            <v>133.93025731635257</v>
          </cell>
          <cell r="BZ149">
            <v>150.77400178798308</v>
          </cell>
          <cell r="CA149">
            <v>171.69540089440162</v>
          </cell>
          <cell r="CB149">
            <v>182.85743705024865</v>
          </cell>
          <cell r="CC149">
            <v>210.5442004107154</v>
          </cell>
          <cell r="CE149">
            <v>60.91010765</v>
          </cell>
          <cell r="CF149">
            <v>68.219320568000015</v>
          </cell>
          <cell r="CG149">
            <v>73.676866213440022</v>
          </cell>
          <cell r="CH149">
            <v>79.571015510515224</v>
          </cell>
          <cell r="CI149">
            <v>85.93669675135645</v>
          </cell>
          <cell r="CK149">
            <v>56.937553825000002</v>
          </cell>
          <cell r="CL149">
            <v>64.564714109000008</v>
          </cell>
          <cell r="CM149">
            <v>70.948093390720018</v>
          </cell>
          <cell r="CN149">
            <v>76.623940861977616</v>
          </cell>
          <cell r="CO149">
            <v>82.753856130935844</v>
          </cell>
          <cell r="CQ149">
            <v>78.600577054533929</v>
          </cell>
          <cell r="CR149">
            <v>88.836931294482369</v>
          </cell>
          <cell r="CS149">
            <v>105.17250971822834</v>
          </cell>
          <cell r="CT149">
            <v>110.90548141682712</v>
          </cell>
          <cell r="CU149">
            <v>133.3801786764721</v>
          </cell>
          <cell r="CW149">
            <v>62.142288527266963</v>
          </cell>
          <cell r="CX149">
            <v>83.718754174508149</v>
          </cell>
          <cell r="CY149">
            <v>97.004720506355355</v>
          </cell>
          <cell r="CZ149">
            <v>108.03899556752773</v>
          </cell>
          <cell r="DA149">
            <v>122.14283004664961</v>
          </cell>
          <cell r="DC149">
            <v>3.2313950080000001E-2</v>
          </cell>
          <cell r="DD149">
            <v>3.7874839680000001E-2</v>
          </cell>
          <cell r="DE149">
            <v>4.0661793280000004E-2</v>
          </cell>
          <cell r="DF149">
            <v>4.9485538560000007E-2</v>
          </cell>
          <cell r="DG149">
            <v>5.1371059520000005E-2</v>
          </cell>
          <cell r="DI149">
            <v>3.8782695499999999E-2</v>
          </cell>
          <cell r="DJ149">
            <v>4.3269233499999997E-2</v>
          </cell>
          <cell r="DK149">
            <v>4.9984063000000002E-2</v>
          </cell>
          <cell r="DL149">
            <v>6.6127194E-2</v>
          </cell>
          <cell r="DM149">
            <v>6.1296803750000003E-2</v>
          </cell>
          <cell r="DO149">
            <v>3.5689690560995226E-2</v>
          </cell>
          <cell r="DP149">
            <v>4.0920438325383807E-2</v>
          </cell>
          <cell r="DQ149">
            <v>4.6046068468313515E-2</v>
          </cell>
          <cell r="DR149">
            <v>5.9221914321601989E-2</v>
          </cell>
          <cell r="DS149">
            <v>5.7287985328749506E-2</v>
          </cell>
          <cell r="DU149">
            <v>3.3371797000000002E-2</v>
          </cell>
          <cell r="DV149">
            <v>4.2060686999999999E-2</v>
          </cell>
          <cell r="DW149">
            <v>4.6415302000000006E-2</v>
          </cell>
          <cell r="DX149">
            <v>6.0202404000000001E-2</v>
          </cell>
          <cell r="DY149">
            <v>6.3148530500000008E-2</v>
          </cell>
          <cell r="EA149">
            <v>3.2313950080000001E-2</v>
          </cell>
          <cell r="EB149">
            <v>3.7874839680000001E-2</v>
          </cell>
          <cell r="EC149">
            <v>4.0661793280000004E-2</v>
          </cell>
          <cell r="ED149">
            <v>4.9485538560000007E-2</v>
          </cell>
          <cell r="EE149">
            <v>5.1371059520000005E-2</v>
          </cell>
          <cell r="EG149">
            <v>2.73384609E-2</v>
          </cell>
          <cell r="EH149">
            <v>2.7393332999999999E-2</v>
          </cell>
          <cell r="EI149">
            <v>2.6304327719999999E-2</v>
          </cell>
          <cell r="EJ149">
            <v>2.4084428519999999E-2</v>
          </cell>
          <cell r="EK149">
            <v>2.559725736E-2</v>
          </cell>
          <cell r="EM149">
            <v>6.0181334439999998E-2</v>
          </cell>
          <cell r="EN149">
            <v>6.5761096340000005E-2</v>
          </cell>
          <cell r="EO149">
            <v>6.9842875360000001E-2</v>
          </cell>
          <cell r="EP149">
            <v>7.8928399799999993E-2</v>
          </cell>
          <cell r="EQ149">
            <v>8.3587985328749503E-2</v>
          </cell>
          <cell r="ES149">
            <v>2.4491643879004772E-2</v>
          </cell>
          <cell r="ET149">
            <v>2.4840658014616199E-2</v>
          </cell>
          <cell r="EU149">
            <v>2.3796806891686485E-2</v>
          </cell>
          <cell r="EV149">
            <v>1.9706485478398005E-2</v>
          </cell>
          <cell r="EW149">
            <v>2.6299999999999997E-2</v>
          </cell>
          <cell r="EY149">
            <v>0.30448584593550709</v>
          </cell>
          <cell r="EZ149">
            <v>0.12576504226258911</v>
          </cell>
          <cell r="FA149">
            <v>0.1387599908360726</v>
          </cell>
          <cell r="FB149">
            <v>6.5010688100562763E-2</v>
          </cell>
          <cell r="FC149">
            <v>0.15141174352596076</v>
          </cell>
          <cell r="FE149">
            <v>0.12236640625702755</v>
          </cell>
          <cell r="FG149">
            <v>8.6766120366796855E-3</v>
          </cell>
          <cell r="FH149">
            <v>9.2269208786136814E-3</v>
          </cell>
          <cell r="FI149">
            <v>8.4639999203832191E-3</v>
          </cell>
          <cell r="FJ149">
            <v>8.5631799228535702E-3</v>
          </cell>
          <cell r="FK149">
            <v>8.3704326643511146E-3</v>
          </cell>
          <cell r="FN149">
            <v>5.0000000000000002E-5</v>
          </cell>
          <cell r="FO149">
            <v>2.9999999999999997E-4</v>
          </cell>
          <cell r="FP149">
            <v>6.9999999999999999E-4</v>
          </cell>
          <cell r="FQ149">
            <v>1.1999999999999999E-3</v>
          </cell>
          <cell r="FR149">
            <v>1.1999999999999999E-3</v>
          </cell>
          <cell r="FS149">
            <v>2</v>
          </cell>
          <cell r="FT149">
            <v>5</v>
          </cell>
          <cell r="FV149">
            <v>2.5536225205735626E-2</v>
          </cell>
          <cell r="FW149">
            <v>2.7261063792730664E-2</v>
          </cell>
          <cell r="FX149">
            <v>2.6701704959637466E-2</v>
          </cell>
          <cell r="FY149">
            <v>2.3656804200291197E-2</v>
          </cell>
          <cell r="FZ149">
            <v>2.9342262637469207E-2</v>
          </cell>
          <cell r="GB149">
            <v>4.7049723409155524</v>
          </cell>
          <cell r="GC149">
            <v>5.4222542668278741</v>
          </cell>
          <cell r="GD149">
            <v>6.1475172684545338</v>
          </cell>
          <cell r="GE149">
            <v>5.5548596619542279</v>
          </cell>
          <cell r="GF149">
            <v>8.6032985505433537</v>
          </cell>
          <cell r="GH149">
            <v>0.15809180510421683</v>
          </cell>
          <cell r="GJ149">
            <v>0.18449574980973268</v>
          </cell>
          <cell r="GK149">
            <v>0.17857955430270542</v>
          </cell>
          <cell r="GL149">
            <v>0.17149241096924206</v>
          </cell>
          <cell r="GM149">
            <v>0.1349973696179865</v>
          </cell>
          <cell r="GN149">
            <v>0.1816826621345389</v>
          </cell>
          <cell r="GP149">
            <v>78.268399595929367</v>
          </cell>
          <cell r="GR149">
            <v>83.546321767442393</v>
          </cell>
          <cell r="GX149">
            <v>4.6337095999999991E-3</v>
          </cell>
          <cell r="GY149">
            <v>5.2074251799999992E-2</v>
          </cell>
          <cell r="GZ149">
            <v>5.6707961399999993E-2</v>
          </cell>
          <cell r="HA149">
            <v>2.6280137534999998E-2</v>
          </cell>
          <cell r="HB149">
            <v>1.1237996E-2</v>
          </cell>
          <cell r="HC149">
            <v>3.9837472500000009E-3</v>
          </cell>
          <cell r="HD149">
            <v>2.649961215917283E-2</v>
          </cell>
          <cell r="HF149">
            <v>0.30448584593550709</v>
          </cell>
          <cell r="HG149">
            <v>0.12576504226258911</v>
          </cell>
          <cell r="HH149">
            <v>0.1387599908360726</v>
          </cell>
          <cell r="HI149">
            <v>6.5010688100562763E-2</v>
          </cell>
          <cell r="HJ149">
            <v>0.15141174352596076</v>
          </cell>
          <cell r="HL149">
            <v>7.3142657830485014E-2</v>
          </cell>
          <cell r="HM149">
            <v>-0.33474176877823647</v>
          </cell>
          <cell r="HN149">
            <v>0.23446355286300591</v>
          </cell>
          <cell r="HO149">
            <v>-0.10756322475956792</v>
          </cell>
          <cell r="HP149">
            <v>-1.6528302556188201E-2</v>
          </cell>
          <cell r="HR149">
            <v>1.3698103090405385</v>
          </cell>
          <cell r="HS149">
            <v>1.2218884630345415</v>
          </cell>
          <cell r="HT149">
            <v>1.1970289840364994</v>
          </cell>
          <cell r="HU149">
            <v>0.95960371021134416</v>
          </cell>
          <cell r="HV149">
            <v>1.0009729774390841</v>
          </cell>
          <cell r="HX149">
            <v>1.1498608887524016</v>
          </cell>
          <cell r="HY149">
            <v>0.26942012981399999</v>
          </cell>
        </row>
        <row r="150">
          <cell r="B150">
            <v>138</v>
          </cell>
          <cell r="C150">
            <v>4.3301975999999999E-2</v>
          </cell>
          <cell r="D150">
            <v>3.7883146999999999E-2</v>
          </cell>
          <cell r="E150">
            <v>2.9343979999999999E-2</v>
          </cell>
          <cell r="F150">
            <v>1.8007348999999999E-2</v>
          </cell>
          <cell r="G150">
            <v>1.222635E-2</v>
          </cell>
          <cell r="I150">
            <v>4.3102944999999997E-2</v>
          </cell>
          <cell r="J150">
            <v>2.6279882000000001E-2</v>
          </cell>
          <cell r="K150">
            <v>2.1927151999999998E-2</v>
          </cell>
          <cell r="L150">
            <v>2.2028745999999998E-2</v>
          </cell>
          <cell r="M150">
            <v>2.3114982999999999E-2</v>
          </cell>
          <cell r="O150">
            <v>1.9001976E-2</v>
          </cell>
          <cell r="P150">
            <v>-5.418829E-3</v>
          </cell>
          <cell r="Q150">
            <v>-8.5391670000000003E-3</v>
          </cell>
          <cell r="R150">
            <v>-1.1336631E-2</v>
          </cell>
          <cell r="S150">
            <v>-5.7809989999999985E-3</v>
          </cell>
          <cell r="U150">
            <v>-8.9705500000000077E-4</v>
          </cell>
          <cell r="V150">
            <v>-1.6823062999999996E-2</v>
          </cell>
          <cell r="W150">
            <v>-4.3527300000000026E-3</v>
          </cell>
          <cell r="X150">
            <v>1.0159399999999999E-4</v>
          </cell>
          <cell r="Y150">
            <v>1.0862370000000003E-3</v>
          </cell>
          <cell r="AA150">
            <v>-1.9903100000000229E-4</v>
          </cell>
          <cell r="AB150">
            <v>-1.1603264999999998E-2</v>
          </cell>
          <cell r="AC150">
            <v>-7.4168280000000003E-3</v>
          </cell>
          <cell r="AD150">
            <v>4.0213969999999995E-3</v>
          </cell>
          <cell r="AE150">
            <v>1.0888632999999998E-2</v>
          </cell>
          <cell r="AG150">
            <v>-2.1199031000000004E-2</v>
          </cell>
          <cell r="AH150">
            <v>-1.1404233999999996E-2</v>
          </cell>
          <cell r="AI150">
            <v>4.1864369999999977E-3</v>
          </cell>
          <cell r="AJ150">
            <v>1.1438225E-2</v>
          </cell>
          <cell r="AK150">
            <v>6.8672359999999988E-3</v>
          </cell>
          <cell r="AM150">
            <v>3356.4</v>
          </cell>
          <cell r="AN150">
            <v>3130.4</v>
          </cell>
          <cell r="AO150">
            <v>2526.7000000000003</v>
          </cell>
          <cell r="AP150">
            <v>2696.1000000000004</v>
          </cell>
          <cell r="AQ150">
            <v>2400.2800000000002</v>
          </cell>
          <cell r="AS150">
            <v>0.30012423026999996</v>
          </cell>
          <cell r="AT150">
            <v>0.16502085786000001</v>
          </cell>
          <cell r="AU150">
            <v>8.7796532699999999E-2</v>
          </cell>
          <cell r="AV150">
            <v>5.1532348439999993E-2</v>
          </cell>
          <cell r="AW150">
            <v>7.4001308510000002E-2</v>
          </cell>
          <cell r="AY150">
            <v>0.05</v>
          </cell>
          <cell r="AZ150">
            <v>0.05</v>
          </cell>
          <cell r="BA150">
            <v>0.05</v>
          </cell>
          <cell r="BB150">
            <v>0.05</v>
          </cell>
          <cell r="BC150">
            <v>0.05</v>
          </cell>
          <cell r="BD150">
            <v>1</v>
          </cell>
          <cell r="BE150">
            <v>4</v>
          </cell>
          <cell r="BG150">
            <v>50.366848323911398</v>
          </cell>
          <cell r="BH150">
            <v>25.829064672247206</v>
          </cell>
          <cell r="BI150">
            <v>11.091774958654502</v>
          </cell>
          <cell r="BJ150">
            <v>6.9468182314542011</v>
          </cell>
          <cell r="BK150">
            <v>8.8811930395191414</v>
          </cell>
          <cell r="BM150">
            <v>0.29871041445000002</v>
          </cell>
          <cell r="BN150">
            <v>0.41630362481999994</v>
          </cell>
          <cell r="BO150">
            <v>0.44672920752</v>
          </cell>
          <cell r="BP150">
            <v>0.44601906545999997</v>
          </cell>
          <cell r="BQ150">
            <v>0.43842626883000002</v>
          </cell>
          <cell r="BS150">
            <v>30.668299541167052</v>
          </cell>
          <cell r="BT150">
            <v>50.94205411859464</v>
          </cell>
          <cell r="BU150">
            <v>43.446452220055406</v>
          </cell>
          <cell r="BV150">
            <v>28.946584751553914</v>
          </cell>
          <cell r="BW150">
            <v>18.808537595109019</v>
          </cell>
          <cell r="BY150">
            <v>122.36754878274434</v>
          </cell>
          <cell r="BZ150">
            <v>97.254559336396895</v>
          </cell>
          <cell r="CA150">
            <v>64.899882074995986</v>
          </cell>
          <cell r="CB150">
            <v>42.900115554896274</v>
          </cell>
          <cell r="CC150">
            <v>32.972770999306391</v>
          </cell>
          <cell r="CE150">
            <v>60.91010765</v>
          </cell>
          <cell r="CF150">
            <v>68.219320568000015</v>
          </cell>
          <cell r="CG150">
            <v>73.676866213440022</v>
          </cell>
          <cell r="CH150">
            <v>79.571015510515224</v>
          </cell>
          <cell r="CI150">
            <v>85.93669675135645</v>
          </cell>
          <cell r="CK150">
            <v>56.937553825000002</v>
          </cell>
          <cell r="CL150">
            <v>64.564714109000008</v>
          </cell>
          <cell r="CM150">
            <v>70.948093390720018</v>
          </cell>
          <cell r="CN150">
            <v>76.623940861977616</v>
          </cell>
          <cell r="CO150">
            <v>82.753856130935844</v>
          </cell>
          <cell r="CQ150">
            <v>66.556088998692019</v>
          </cell>
          <cell r="CR150">
            <v>33.087512074080081</v>
          </cell>
          <cell r="CS150">
            <v>0</v>
          </cell>
          <cell r="CT150">
            <v>0</v>
          </cell>
          <cell r="CU150">
            <v>0</v>
          </cell>
          <cell r="CW150">
            <v>56.120044499346008</v>
          </cell>
          <cell r="CX150">
            <v>49.82180053638605</v>
          </cell>
          <cell r="CY150">
            <v>16.54375603704004</v>
          </cell>
          <cell r="CZ150">
            <v>0</v>
          </cell>
          <cell r="DA150">
            <v>0</v>
          </cell>
          <cell r="DC150">
            <v>3.2716632319999994E-2</v>
          </cell>
          <cell r="DD150">
            <v>3.7063239359999993E-2</v>
          </cell>
          <cell r="DE150">
            <v>3.2596680639999993E-2</v>
          </cell>
          <cell r="DF150">
            <v>2.6236425279999993E-2</v>
          </cell>
          <cell r="DG150">
            <v>2.0758783679999993E-2</v>
          </cell>
          <cell r="DI150">
            <v>3.9726482E-2</v>
          </cell>
          <cell r="DJ150">
            <v>4.0737854249999997E-2</v>
          </cell>
          <cell r="DK150">
            <v>3.2978771749999997E-2</v>
          </cell>
          <cell r="DL150">
            <v>2.234150675E-2</v>
          </cell>
          <cell r="DM150">
            <v>1.5171599749999999E-2</v>
          </cell>
          <cell r="DO150">
            <v>3.6196213363697195E-2</v>
          </cell>
          <cell r="DP150">
            <v>3.8663742099900533E-2</v>
          </cell>
          <cell r="DQ150">
            <v>3.26689299083502E-2</v>
          </cell>
          <cell r="DR150">
            <v>2.6236425279999996E-2</v>
          </cell>
          <cell r="DS150">
            <v>2.0758783679999993E-2</v>
          </cell>
          <cell r="DU150">
            <v>3.4000988000000003E-2</v>
          </cell>
          <cell r="DV150">
            <v>4.0792561500000005E-2</v>
          </cell>
          <cell r="DW150">
            <v>3.3813563500000005E-2</v>
          </cell>
          <cell r="DX150">
            <v>2.3875664499999998E-2</v>
          </cell>
          <cell r="DY150">
            <v>1.5316849499999998E-2</v>
          </cell>
          <cell r="EA150">
            <v>3.2716632319999994E-2</v>
          </cell>
          <cell r="EB150">
            <v>3.7063239359999993E-2</v>
          </cell>
          <cell r="EC150">
            <v>3.2596680639999993E-2</v>
          </cell>
          <cell r="ED150">
            <v>2.6236425279999993E-2</v>
          </cell>
          <cell r="EE150">
            <v>2.0758783679999993E-2</v>
          </cell>
          <cell r="EG150">
            <v>2.7149703599999998E-2</v>
          </cell>
          <cell r="EH150">
            <v>2.796252795E-2</v>
          </cell>
          <cell r="EI150">
            <v>2.8987227989999999E-2</v>
          </cell>
          <cell r="EJ150">
            <v>3.034762371E-2</v>
          </cell>
          <cell r="EK150">
            <v>3.1041343589999999E-2</v>
          </cell>
          <cell r="EM150">
            <v>6.0508513759999993E-2</v>
          </cell>
          <cell r="EN150">
            <v>6.5290428380000001E-2</v>
          </cell>
          <cell r="EO150">
            <v>6.2192350059999998E-2</v>
          </cell>
          <cell r="EP150">
            <v>5.5403668599999997E-2</v>
          </cell>
          <cell r="EQ150">
            <v>4.7058783679999994E-2</v>
          </cell>
          <cell r="ES150">
            <v>2.4312300396302798E-2</v>
          </cell>
          <cell r="ET150">
            <v>2.6626686280099468E-2</v>
          </cell>
          <cell r="EU150">
            <v>2.9523420151649798E-2</v>
          </cell>
          <cell r="EV150">
            <v>2.9167243320000001E-2</v>
          </cell>
          <cell r="EW150">
            <v>2.63E-2</v>
          </cell>
          <cell r="EY150">
            <v>0.19186462109053704</v>
          </cell>
          <cell r="EZ150">
            <v>-0.20522589278088699</v>
          </cell>
          <cell r="FA150">
            <v>-0.33268031321275426</v>
          </cell>
          <cell r="FB150">
            <v>-0.33898006925001134</v>
          </cell>
          <cell r="FC150">
            <v>-0.23140600968513836</v>
          </cell>
          <cell r="FE150">
            <v>-0.16014594002202553</v>
          </cell>
          <cell r="FG150">
            <v>1.0050412984508598E-2</v>
          </cell>
          <cell r="FH150">
            <v>9.3294848906424459E-3</v>
          </cell>
          <cell r="FI150">
            <v>8.6047365354466332E-3</v>
          </cell>
          <cell r="FJ150">
            <v>8.661950081770035E-3</v>
          </cell>
          <cell r="FK150">
            <v>7.6801124314598394E-3</v>
          </cell>
          <cell r="FN150">
            <v>1E-4</v>
          </cell>
          <cell r="FO150">
            <v>5.9999999999999995E-4</v>
          </cell>
          <cell r="FP150">
            <v>1.4E-3</v>
          </cell>
          <cell r="FQ150">
            <v>2.3999999999999998E-3</v>
          </cell>
          <cell r="FR150">
            <v>2.3999999999999998E-3</v>
          </cell>
          <cell r="FS150">
            <v>5</v>
          </cell>
          <cell r="FT150">
            <v>5</v>
          </cell>
          <cell r="FV150">
            <v>2.5552864624702729E-2</v>
          </cell>
          <cell r="FW150">
            <v>2.8812684022845075E-2</v>
          </cell>
          <cell r="FX150">
            <v>3.134023718441889E-2</v>
          </cell>
          <cell r="FY150">
            <v>2.8782692163926826E-2</v>
          </cell>
          <cell r="FZ150">
            <v>2.3E-2</v>
          </cell>
          <cell r="GB150">
            <v>4.6203270503330929</v>
          </cell>
          <cell r="GC150">
            <v>5.1709956350873352</v>
          </cell>
          <cell r="GD150">
            <v>5.3993193124066705</v>
          </cell>
          <cell r="GE150">
            <v>4.3743806459926224</v>
          </cell>
          <cell r="GF150">
            <v>3.3427405792259481</v>
          </cell>
          <cell r="GH150">
            <v>-4.1415230585871932E-2</v>
          </cell>
          <cell r="GJ150">
            <v>0.18147773951158064</v>
          </cell>
          <cell r="GK150">
            <v>0.18823481667266506</v>
          </cell>
          <cell r="GL150">
            <v>0.21284629140424174</v>
          </cell>
          <cell r="GM150">
            <v>0.20369516578163699</v>
          </cell>
          <cell r="GN150">
            <v>0.17534785337933781</v>
          </cell>
          <cell r="GP150">
            <v>37.82253058041853</v>
          </cell>
          <cell r="GR150">
            <v>40.249018986338037</v>
          </cell>
          <cell r="GX150">
            <v>-8.6181880000000058E-4</v>
          </cell>
          <cell r="GY150">
            <v>2.8152560399999998E-2</v>
          </cell>
          <cell r="GZ150">
            <v>2.7290741599999994E-2</v>
          </cell>
          <cell r="HA150">
            <v>2.8611770812499999E-2</v>
          </cell>
          <cell r="HB150">
            <v>-1.57316275E-3</v>
          </cell>
          <cell r="HC150">
            <v>-5.4928134999999998E-3</v>
          </cell>
          <cell r="HD150">
            <v>2.7497695599178706E-2</v>
          </cell>
          <cell r="HF150">
            <v>0.19186462109053704</v>
          </cell>
          <cell r="HG150">
            <v>-0.20522589278088699</v>
          </cell>
          <cell r="HH150">
            <v>-0.33268031321275426</v>
          </cell>
          <cell r="HI150">
            <v>-0.33898006925001134</v>
          </cell>
          <cell r="HJ150">
            <v>-0.23140600968513836</v>
          </cell>
          <cell r="HL150">
            <v>0.17070108126961991</v>
          </cell>
          <cell r="HM150">
            <v>-6.7334048385174539E-2</v>
          </cell>
          <cell r="HN150">
            <v>-0.19285075389726547</v>
          </cell>
          <cell r="HO150">
            <v>6.7043970396168939E-2</v>
          </cell>
          <cell r="HP150">
            <v>-0.10972144950113127</v>
          </cell>
          <cell r="HR150">
            <v>1.2884674406558767</v>
          </cell>
          <cell r="HS150">
            <v>0.85462489229707761</v>
          </cell>
          <cell r="HT150">
            <v>0.7170771108513978</v>
          </cell>
          <cell r="HU150">
            <v>0.92829280462223129</v>
          </cell>
          <cell r="HV150">
            <v>1.4931593054491941</v>
          </cell>
          <cell r="HX150">
            <v>1.0563243107751554</v>
          </cell>
          <cell r="HY150">
            <v>0.13569505555599998</v>
          </cell>
        </row>
        <row r="151">
          <cell r="B151">
            <v>139</v>
          </cell>
          <cell r="C151">
            <v>4.8758387E-2</v>
          </cell>
          <cell r="D151">
            <v>4.3876736999999999E-2</v>
          </cell>
          <cell r="E151">
            <v>4.0371598000000002E-2</v>
          </cell>
          <cell r="F151">
            <v>2.9031159000000001E-2</v>
          </cell>
          <cell r="G151">
            <v>1.0648959E-2</v>
          </cell>
          <cell r="I151">
            <v>5.1596992000000001E-2</v>
          </cell>
          <cell r="J151">
            <v>4.2053303E-2</v>
          </cell>
          <cell r="K151">
            <v>4.1631304000000001E-2</v>
          </cell>
          <cell r="L151">
            <v>4.4364488000000001E-2</v>
          </cell>
          <cell r="M151">
            <v>4.1168166999999999E-2</v>
          </cell>
          <cell r="O151">
            <v>2.4458387000000002E-2</v>
          </cell>
          <cell r="P151">
            <v>-4.8816500000000013E-3</v>
          </cell>
          <cell r="Q151">
            <v>-3.5051389999999974E-3</v>
          </cell>
          <cell r="R151">
            <v>-1.1340439000000001E-2</v>
          </cell>
          <cell r="S151">
            <v>-1.8382200000000001E-2</v>
          </cell>
          <cell r="U151">
            <v>7.5969920000000038E-3</v>
          </cell>
          <cell r="V151">
            <v>-9.543689000000001E-3</v>
          </cell>
          <cell r="W151">
            <v>-4.2199899999999929E-4</v>
          </cell>
          <cell r="X151">
            <v>2.7331839999999996E-3</v>
          </cell>
          <cell r="Y151">
            <v>-3.196321000000002E-3</v>
          </cell>
          <cell r="AA151">
            <v>2.838605000000001E-3</v>
          </cell>
          <cell r="AB151">
            <v>-1.8234339999999988E-3</v>
          </cell>
          <cell r="AC151">
            <v>1.2597059999999993E-3</v>
          </cell>
          <cell r="AD151">
            <v>1.5333329E-2</v>
          </cell>
          <cell r="AE151">
            <v>3.0519207999999999E-2</v>
          </cell>
          <cell r="AG151">
            <v>-1.8161395E-2</v>
          </cell>
          <cell r="AH151">
            <v>-4.6620389999999998E-3</v>
          </cell>
          <cell r="AI151">
            <v>3.0831399999999981E-3</v>
          </cell>
          <cell r="AJ151">
            <v>1.4073623E-2</v>
          </cell>
          <cell r="AK151">
            <v>1.5185878999999999E-2</v>
          </cell>
          <cell r="AM151">
            <v>2573.2400000000002</v>
          </cell>
          <cell r="AN151">
            <v>2889.6</v>
          </cell>
          <cell r="AO151">
            <v>2526.7000000000003</v>
          </cell>
          <cell r="AP151">
            <v>2254.92</v>
          </cell>
          <cell r="AQ151">
            <v>2869.9</v>
          </cell>
          <cell r="AS151">
            <v>0.33852128953999999</v>
          </cell>
          <cell r="AT151">
            <v>0.24335714109000001</v>
          </cell>
          <cell r="AU151">
            <v>0.18805008424</v>
          </cell>
          <cell r="AV151">
            <v>0.16426108926000002</v>
          </cell>
          <cell r="AW151">
            <v>0.17960674264999998</v>
          </cell>
          <cell r="AY151">
            <v>0.05</v>
          </cell>
          <cell r="AZ151">
            <v>0.05</v>
          </cell>
          <cell r="BA151">
            <v>0.05</v>
          </cell>
          <cell r="BB151">
            <v>0.05</v>
          </cell>
          <cell r="BC151">
            <v>0.05</v>
          </cell>
          <cell r="BD151">
            <v>1</v>
          </cell>
          <cell r="BE151">
            <v>2</v>
          </cell>
          <cell r="BG151">
            <v>43.554826154795485</v>
          </cell>
          <cell r="BH151">
            <v>35.160239744683203</v>
          </cell>
          <cell r="BI151">
            <v>23.757307392460405</v>
          </cell>
          <cell r="BJ151">
            <v>18.519780769707964</v>
          </cell>
          <cell r="BK151">
            <v>25.77266953656175</v>
          </cell>
          <cell r="BM151">
            <v>0.23933702591999995</v>
          </cell>
          <cell r="BN151">
            <v>0.30604741202999997</v>
          </cell>
          <cell r="BO151">
            <v>0.30899718503999996</v>
          </cell>
          <cell r="BP151">
            <v>0.28989222887999999</v>
          </cell>
          <cell r="BQ151">
            <v>0.31223451266999996</v>
          </cell>
          <cell r="BS151">
            <v>24.572493114180475</v>
          </cell>
          <cell r="BT151">
            <v>37.231075647079855</v>
          </cell>
          <cell r="BU151">
            <v>36.950037001393241</v>
          </cell>
          <cell r="BV151">
            <v>30.840987054631871</v>
          </cell>
          <cell r="BW151">
            <v>29.370826908675955</v>
          </cell>
          <cell r="BY151">
            <v>121.65133304061501</v>
          </cell>
          <cell r="BZ151">
            <v>119.58049713821836</v>
          </cell>
          <cell r="CA151">
            <v>106.38776752928553</v>
          </cell>
          <cell r="CB151">
            <v>94.066561244361623</v>
          </cell>
          <cell r="CC151">
            <v>90.468403872247421</v>
          </cell>
          <cell r="CE151">
            <v>60.91010765</v>
          </cell>
          <cell r="CF151">
            <v>68.219320568000015</v>
          </cell>
          <cell r="CG151">
            <v>73.676866213440022</v>
          </cell>
          <cell r="CH151">
            <v>79.571015510515224</v>
          </cell>
          <cell r="CI151">
            <v>85.93669675135645</v>
          </cell>
          <cell r="CK151">
            <v>56.937553825000002</v>
          </cell>
          <cell r="CL151">
            <v>64.564714109000008</v>
          </cell>
          <cell r="CM151">
            <v>70.948093390720018</v>
          </cell>
          <cell r="CN151">
            <v>76.623940861977616</v>
          </cell>
          <cell r="CO151">
            <v>82.753856130935844</v>
          </cell>
          <cell r="CQ151">
            <v>65.810030933973977</v>
          </cell>
          <cell r="CR151">
            <v>56.343697284310778</v>
          </cell>
          <cell r="CS151">
            <v>37.143724962899071</v>
          </cell>
          <cell r="CT151">
            <v>18.41498578569481</v>
          </cell>
          <cell r="CU151">
            <v>8.3012239489012813</v>
          </cell>
          <cell r="CW151">
            <v>55.747015466986987</v>
          </cell>
          <cell r="CX151">
            <v>61.076864109142377</v>
          </cell>
          <cell r="CY151">
            <v>46.743711123604925</v>
          </cell>
          <cell r="CZ151">
            <v>27.779355374296941</v>
          </cell>
          <cell r="DA151">
            <v>13.358104867298046</v>
          </cell>
          <cell r="DC151">
            <v>3.4462683840000001E-2</v>
          </cell>
          <cell r="DD151">
            <v>4.0727239679999999E-2</v>
          </cell>
          <cell r="DE151">
            <v>3.80434672E-2</v>
          </cell>
          <cell r="DF151">
            <v>3.3292882240000002E-2</v>
          </cell>
          <cell r="DG151">
            <v>2.3781637759999998E-2</v>
          </cell>
          <cell r="DI151">
            <v>4.3818790250000003E-2</v>
          </cell>
          <cell r="DJ151">
            <v>4.6597149500000004E-2</v>
          </cell>
          <cell r="DK151">
            <v>4.2747882750000001E-2</v>
          </cell>
          <cell r="DL151">
            <v>3.3366268750000004E-2</v>
          </cell>
          <cell r="DM151">
            <v>1.6744509000000001E-2</v>
          </cell>
          <cell r="DO151">
            <v>3.9091312338348762E-2</v>
          </cell>
          <cell r="DP151">
            <v>4.3580719312248772E-2</v>
          </cell>
          <cell r="DQ151">
            <v>3.991192220739883E-2</v>
          </cell>
          <cell r="DR151">
            <v>3.3312408730201575E-2</v>
          </cell>
          <cell r="DS151">
            <v>2.2803583593125946E-2</v>
          </cell>
          <cell r="DU151">
            <v>3.67291935E-2</v>
          </cell>
          <cell r="DV151">
            <v>4.6517561999999998E-2</v>
          </cell>
          <cell r="DW151">
            <v>4.2324167500000003E-2</v>
          </cell>
          <cell r="DX151">
            <v>3.4901378500000003E-2</v>
          </cell>
          <cell r="DY151">
            <v>2.0040058999999999E-2</v>
          </cell>
          <cell r="EA151">
            <v>3.4462683840000001E-2</v>
          </cell>
          <cell r="EB151">
            <v>4.0727239679999999E-2</v>
          </cell>
          <cell r="EC151">
            <v>3.80434672E-2</v>
          </cell>
          <cell r="ED151">
            <v>3.3292882240000002E-2</v>
          </cell>
          <cell r="EE151">
            <v>2.3781637759999998E-2</v>
          </cell>
          <cell r="EG151">
            <v>2.6331241950000001E-2</v>
          </cell>
          <cell r="EH151">
            <v>2.7063489450000002E-2</v>
          </cell>
          <cell r="EI151">
            <v>2.7484106130000002E-2</v>
          </cell>
          <cell r="EJ151">
            <v>2.8844958810000002E-2</v>
          </cell>
          <cell r="EK151">
            <v>3.1050822810000003E-2</v>
          </cell>
          <cell r="EM151">
            <v>6.1927180620000008E-2</v>
          </cell>
          <cell r="EN151">
            <v>6.9085890289999993E-2</v>
          </cell>
          <cell r="EO151">
            <v>6.7667923480000003E-2</v>
          </cell>
          <cell r="EP151">
            <v>6.2942089180000008E-2</v>
          </cell>
          <cell r="EQ151">
            <v>4.9103583593125943E-2</v>
          </cell>
          <cell r="ES151">
            <v>2.2835868281651246E-2</v>
          </cell>
          <cell r="ET151">
            <v>2.5505170977751221E-2</v>
          </cell>
          <cell r="EU151">
            <v>2.7756001272601173E-2</v>
          </cell>
          <cell r="EV151">
            <v>2.9629680449798433E-2</v>
          </cell>
          <cell r="EW151">
            <v>2.6299999999999997E-2</v>
          </cell>
          <cell r="EY151">
            <v>0.18488865227688023</v>
          </cell>
          <cell r="EZ151">
            <v>-1.702271443014336E-2</v>
          </cell>
          <cell r="FA151">
            <v>-0.11032509418056591</v>
          </cell>
          <cell r="FB151">
            <v>-0.11581412573144023</v>
          </cell>
          <cell r="FC151">
            <v>-3.8251184315827969E-2</v>
          </cell>
          <cell r="FE151">
            <v>-1.7349256253216261E-2</v>
          </cell>
          <cell r="FG151">
            <v>9.0477168834653867E-3</v>
          </cell>
          <cell r="FH151">
            <v>8.4788388954106508E-3</v>
          </cell>
          <cell r="FI151">
            <v>8.7738635201936883E-3</v>
          </cell>
          <cell r="FJ151">
            <v>8.4079457371331774E-3</v>
          </cell>
          <cell r="FK151">
            <v>8.0218970709104043E-3</v>
          </cell>
          <cell r="FN151">
            <v>5.0000000000000002E-5</v>
          </cell>
          <cell r="FO151">
            <v>2.9999999999999997E-4</v>
          </cell>
          <cell r="FP151">
            <v>6.9999999999999999E-4</v>
          </cell>
          <cell r="FQ151">
            <v>1.1999999999999999E-3</v>
          </cell>
          <cell r="FR151">
            <v>1.1999999999999999E-3</v>
          </cell>
          <cell r="FS151">
            <v>3</v>
          </cell>
          <cell r="FT151">
            <v>5</v>
          </cell>
          <cell r="FV151">
            <v>2.5564603375653507E-2</v>
          </cell>
          <cell r="FW151">
            <v>2.8074566286609523E-2</v>
          </cell>
          <cell r="FX151">
            <v>3.0193845756918268E-2</v>
          </cell>
          <cell r="FY151">
            <v>3.1446382769565052E-2</v>
          </cell>
          <cell r="FZ151">
            <v>2.6593130492264028E-2</v>
          </cell>
          <cell r="GB151">
            <v>4.6758675102481151</v>
          </cell>
          <cell r="GC151">
            <v>5.4876164240359868</v>
          </cell>
          <cell r="GD151">
            <v>6.1325873278726579</v>
          </cell>
          <cell r="GE151">
            <v>6.6236687045965796</v>
          </cell>
          <cell r="GF151">
            <v>5.8659870770463991</v>
          </cell>
          <cell r="GH151">
            <v>7.2699825674922058E-2</v>
          </cell>
          <cell r="GJ151">
            <v>0.18345915378234973</v>
          </cell>
          <cell r="GK151">
            <v>0.18874627983706663</v>
          </cell>
          <cell r="GL151">
            <v>0.19970022105674382</v>
          </cell>
          <cell r="GM151">
            <v>0.21351412196817945</v>
          </cell>
          <cell r="GN151">
            <v>0.18280087269426359</v>
          </cell>
          <cell r="GP151">
            <v>50.968564894331884</v>
          </cell>
          <cell r="GR151">
            <v>54.321848719382281</v>
          </cell>
          <cell r="GX151">
            <v>9.6254827999999997E-3</v>
          </cell>
          <cell r="GY151">
            <v>3.4537367999999999E-2</v>
          </cell>
          <cell r="GZ151">
            <v>4.41628508E-2</v>
          </cell>
          <cell r="HA151">
            <v>2.7430949085000003E-2</v>
          </cell>
          <cell r="HB151">
            <v>1.1827897500000005E-3</v>
          </cell>
          <cell r="HC151">
            <v>9.1122000000000772E-5</v>
          </cell>
          <cell r="HD151">
            <v>2.8374505736202076E-2</v>
          </cell>
          <cell r="HF151">
            <v>0.18488865227688023</v>
          </cell>
          <cell r="HG151">
            <v>-1.702271443014336E-2</v>
          </cell>
          <cell r="HH151">
            <v>-0.11032509418056591</v>
          </cell>
          <cell r="HI151">
            <v>-0.11581412573144023</v>
          </cell>
          <cell r="HJ151">
            <v>-3.8251184315827969E-2</v>
          </cell>
          <cell r="HL151">
            <v>-0.10246250435995807</v>
          </cell>
          <cell r="HM151">
            <v>0.12294228288072606</v>
          </cell>
          <cell r="HN151">
            <v>-0.12558831672203752</v>
          </cell>
          <cell r="HO151">
            <v>-0.10756322475956792</v>
          </cell>
          <cell r="HP151">
            <v>0.2727280790449329</v>
          </cell>
          <cell r="HR151">
            <v>1.3085012676231134</v>
          </cell>
          <cell r="HS151">
            <v>1.0109588129876093</v>
          </cell>
          <cell r="HT151">
            <v>0.9933087342319582</v>
          </cell>
          <cell r="HU151">
            <v>1.2390832254689823</v>
          </cell>
          <cell r="HV151">
            <v>2.155554451728193</v>
          </cell>
          <cell r="HX151">
            <v>1.3414812984079714</v>
          </cell>
          <cell r="HY151">
            <v>0.22275926935600002</v>
          </cell>
        </row>
        <row r="152">
          <cell r="B152">
            <v>140</v>
          </cell>
          <cell r="C152">
            <v>4.4502977999999999E-2</v>
          </cell>
          <cell r="D152">
            <v>3.6175730000000003E-2</v>
          </cell>
          <cell r="E152">
            <v>3.3627425000000002E-2</v>
          </cell>
          <cell r="F152">
            <v>6.3741829999999999E-2</v>
          </cell>
          <cell r="G152">
            <v>4.8745150000000001E-2</v>
          </cell>
          <cell r="I152">
            <v>4.5157556000000001E-2</v>
          </cell>
          <cell r="J152">
            <v>3.9714859999999998E-2</v>
          </cell>
          <cell r="K152">
            <v>4.2096003E-2</v>
          </cell>
          <cell r="L152">
            <v>6.1629048999999998E-2</v>
          </cell>
          <cell r="M152">
            <v>6.1265023000000002E-2</v>
          </cell>
          <cell r="O152">
            <v>2.0202978E-2</v>
          </cell>
          <cell r="P152">
            <v>-8.3272479999999954E-3</v>
          </cell>
          <cell r="Q152">
            <v>-2.5483050000000007E-3</v>
          </cell>
          <cell r="R152">
            <v>3.0114404999999997E-2</v>
          </cell>
          <cell r="S152">
            <v>-1.4996679999999998E-2</v>
          </cell>
          <cell r="U152">
            <v>1.157556000000004E-3</v>
          </cell>
          <cell r="V152">
            <v>-5.4426960000000038E-3</v>
          </cell>
          <cell r="W152">
            <v>2.3811430000000022E-3</v>
          </cell>
          <cell r="X152">
            <v>1.9533045999999998E-2</v>
          </cell>
          <cell r="Y152">
            <v>-3.6402599999999646E-4</v>
          </cell>
          <cell r="AA152">
            <v>6.5457800000000288E-4</v>
          </cell>
          <cell r="AB152">
            <v>3.5391299999999945E-3</v>
          </cell>
          <cell r="AC152">
            <v>8.4685779999999974E-3</v>
          </cell>
          <cell r="AD152">
            <v>-2.1127810000000011E-3</v>
          </cell>
          <cell r="AE152">
            <v>1.2519873000000001E-2</v>
          </cell>
          <cell r="AG152">
            <v>-2.0345421999999998E-2</v>
          </cell>
          <cell r="AH152">
            <v>2.8845519999999916E-3</v>
          </cell>
          <cell r="AI152">
            <v>4.9294480000000029E-3</v>
          </cell>
          <cell r="AJ152">
            <v>-1.0581358999999999E-2</v>
          </cell>
          <cell r="AK152">
            <v>1.4632654000000002E-2</v>
          </cell>
          <cell r="AM152">
            <v>3076.7000000000003</v>
          </cell>
          <cell r="AN152">
            <v>2889.6</v>
          </cell>
          <cell r="AO152">
            <v>2113.2400000000002</v>
          </cell>
          <cell r="AP152">
            <v>1960.8000000000002</v>
          </cell>
          <cell r="AQ152">
            <v>2869.9</v>
          </cell>
          <cell r="AS152">
            <v>0.30952849496000001</v>
          </cell>
          <cell r="AT152">
            <v>0.23672080003999998</v>
          </cell>
          <cell r="AU152">
            <v>0.20230788634999999</v>
          </cell>
          <cell r="AV152">
            <v>0.22622181538999997</v>
          </cell>
          <cell r="AW152">
            <v>0.22867409606999997</v>
          </cell>
          <cell r="AY152">
            <v>0.05</v>
          </cell>
          <cell r="AZ152">
            <v>0.05</v>
          </cell>
          <cell r="BA152">
            <v>0.05</v>
          </cell>
          <cell r="BB152">
            <v>0.05</v>
          </cell>
          <cell r="BC152">
            <v>0.05</v>
          </cell>
          <cell r="BD152">
            <v>1</v>
          </cell>
          <cell r="BE152">
            <v>5</v>
          </cell>
          <cell r="BG152">
            <v>47.61631602217161</v>
          </cell>
          <cell r="BH152">
            <v>34.201421189779204</v>
          </cell>
          <cell r="BI152">
            <v>21.376255887513704</v>
          </cell>
          <cell r="BJ152">
            <v>22.178786780835601</v>
          </cell>
          <cell r="BK152">
            <v>32.81358941556465</v>
          </cell>
          <cell r="BM152">
            <v>0.28434868355999998</v>
          </cell>
          <cell r="BN152">
            <v>0.32239312859999997</v>
          </cell>
          <cell r="BO152">
            <v>0.30574893902999994</v>
          </cell>
          <cell r="BP152">
            <v>0.16921294748999999</v>
          </cell>
          <cell r="BQ152">
            <v>0.17175748922999995</v>
          </cell>
          <cell r="BS152">
            <v>29.193794992421637</v>
          </cell>
          <cell r="BT152">
            <v>39.039074311713783</v>
          </cell>
          <cell r="BU152">
            <v>35.544496770948314</v>
          </cell>
          <cell r="BV152">
            <v>17.274209845160268</v>
          </cell>
          <cell r="BW152">
            <v>18.376368804384835</v>
          </cell>
          <cell r="BY152">
            <v>121.09152102974997</v>
          </cell>
          <cell r="BZ152">
            <v>116.25386790781539</v>
          </cell>
          <cell r="CA152">
            <v>102.08562702438078</v>
          </cell>
          <cell r="CB152">
            <v>106.99020396005611</v>
          </cell>
          <cell r="CC152">
            <v>121.42742457123592</v>
          </cell>
          <cell r="CE152">
            <v>60.91010765</v>
          </cell>
          <cell r="CF152">
            <v>68.219320568000015</v>
          </cell>
          <cell r="CG152">
            <v>73.676866213440022</v>
          </cell>
          <cell r="CH152">
            <v>79.571015510515224</v>
          </cell>
          <cell r="CI152">
            <v>85.93669675135645</v>
          </cell>
          <cell r="CK152">
            <v>56.937553825000002</v>
          </cell>
          <cell r="CL152">
            <v>64.564714109000008</v>
          </cell>
          <cell r="CM152">
            <v>70.948093390720018</v>
          </cell>
          <cell r="CN152">
            <v>76.623940861977616</v>
          </cell>
          <cell r="CO152">
            <v>82.753856130935844</v>
          </cell>
          <cell r="CQ152">
            <v>65.226893422656218</v>
          </cell>
          <cell r="CR152">
            <v>52.878458502641024</v>
          </cell>
          <cell r="CS152">
            <v>32.662328603623294</v>
          </cell>
          <cell r="CT152">
            <v>31.877113614543219</v>
          </cell>
          <cell r="CU152">
            <v>40.550203843680961</v>
          </cell>
          <cell r="CW152">
            <v>55.455446711328108</v>
          </cell>
          <cell r="CX152">
            <v>59.052675962648621</v>
          </cell>
          <cell r="CY152">
            <v>42.770393553132159</v>
          </cell>
          <cell r="CZ152">
            <v>32.269721109083257</v>
          </cell>
          <cell r="DA152">
            <v>36.21365872911209</v>
          </cell>
          <cell r="DC152">
            <v>3.3100952959999999E-2</v>
          </cell>
          <cell r="DD152">
            <v>3.690118656E-2</v>
          </cell>
          <cell r="DE152">
            <v>3.3421009600000003E-2</v>
          </cell>
          <cell r="DF152">
            <v>4.2242161600000001E-2</v>
          </cell>
          <cell r="DG152">
            <v>4.7079833600000003E-2</v>
          </cell>
          <cell r="DI152">
            <v>4.0627233499999998E-2</v>
          </cell>
          <cell r="DJ152">
            <v>3.9757542000000007E-2</v>
          </cell>
          <cell r="DK152">
            <v>3.5764501250000004E-2</v>
          </cell>
          <cell r="DL152">
            <v>5.7713228749999998E-2</v>
          </cell>
          <cell r="DM152">
            <v>5.3994319999999998E-2</v>
          </cell>
          <cell r="DO152">
            <v>3.681446934828763E-2</v>
          </cell>
          <cell r="DP152">
            <v>3.8265682543410624E-2</v>
          </cell>
          <cell r="DQ152">
            <v>3.4302414751024107E-2</v>
          </cell>
          <cell r="DR152">
            <v>4.6826882263752465E-2</v>
          </cell>
          <cell r="DS152">
            <v>4.918460019171416E-2</v>
          </cell>
          <cell r="DU152">
            <v>3.4601488999999999E-2</v>
          </cell>
          <cell r="DV152">
            <v>4.0539354E-2</v>
          </cell>
          <cell r="DW152">
            <v>3.5101577500000009E-2</v>
          </cell>
          <cell r="DX152">
            <v>4.88846275E-2</v>
          </cell>
          <cell r="DY152">
            <v>5.6443490000000006E-2</v>
          </cell>
          <cell r="EA152">
            <v>3.3100952959999999E-2</v>
          </cell>
          <cell r="EB152">
            <v>3.690118656E-2</v>
          </cell>
          <cell r="EC152">
            <v>3.3421009600000003E-2</v>
          </cell>
          <cell r="ED152">
            <v>4.2242161600000001E-2</v>
          </cell>
          <cell r="EE152">
            <v>4.7079833600000003E-2</v>
          </cell>
          <cell r="EG152">
            <v>2.6969553299999997E-2</v>
          </cell>
          <cell r="EH152">
            <v>2.8218640499999996E-2</v>
          </cell>
          <cell r="EI152">
            <v>2.8524437099999998E-2</v>
          </cell>
          <cell r="EJ152">
            <v>2.4910708499999996E-2</v>
          </cell>
          <cell r="EK152">
            <v>2.6710310099999995E-2</v>
          </cell>
          <cell r="EM152">
            <v>6.0820774279999996E-2</v>
          </cell>
          <cell r="EN152">
            <v>6.5338910779999995E-2</v>
          </cell>
          <cell r="EO152">
            <v>6.278573065000001E-2</v>
          </cell>
          <cell r="EP152">
            <v>7.0474103049999987E-2</v>
          </cell>
          <cell r="EQ152">
            <v>7.5484600191714157E-2</v>
          </cell>
          <cell r="ES152">
            <v>2.4006304931712366E-2</v>
          </cell>
          <cell r="ET152">
            <v>2.7073228236589371E-2</v>
          </cell>
          <cell r="EU152">
            <v>2.8483315898975903E-2</v>
          </cell>
          <cell r="EV152">
            <v>2.3647220786247522E-2</v>
          </cell>
          <cell r="EW152">
            <v>2.6299999999999997E-2</v>
          </cell>
          <cell r="EY152">
            <v>0.17943606180784832</v>
          </cell>
          <cell r="EZ152">
            <v>-3.9950386953567563E-2</v>
          </cell>
          <cell r="FA152">
            <v>-0.12187328592515689</v>
          </cell>
          <cell r="FB152">
            <v>4.8043755802214649E-2</v>
          </cell>
          <cell r="FC152">
            <v>0.13493964939603087</v>
          </cell>
          <cell r="FE152">
            <v>8.2794984627827528E-3</v>
          </cell>
          <cell r="FG152">
            <v>8.7787954374005835E-3</v>
          </cell>
          <cell r="FH152">
            <v>8.624621412844662E-3</v>
          </cell>
          <cell r="FI152">
            <v>9.0190636017849525E-3</v>
          </cell>
          <cell r="FJ152">
            <v>8.9851674915186839E-3</v>
          </cell>
          <cell r="FK152">
            <v>8.566001025688429E-3</v>
          </cell>
          <cell r="FN152">
            <v>4.0000000000000003E-5</v>
          </cell>
          <cell r="FO152">
            <v>4.0000000000000003E-5</v>
          </cell>
          <cell r="FP152">
            <v>4.0000000000000003E-5</v>
          </cell>
          <cell r="FQ152">
            <v>4.0000000000000003E-5</v>
          </cell>
          <cell r="FR152">
            <v>4.0000000000000003E-5</v>
          </cell>
          <cell r="FS152">
            <v>1</v>
          </cell>
          <cell r="FT152">
            <v>1</v>
          </cell>
          <cell r="FV152">
            <v>2.5559524960507635E-2</v>
          </cell>
          <cell r="FW152">
            <v>2.9202141748568906E-2</v>
          </cell>
          <cell r="FX152">
            <v>3.047771634115979E-2</v>
          </cell>
          <cell r="FY152">
            <v>2.7119107408470913E-2</v>
          </cell>
          <cell r="FZ152">
            <v>2.8860709239738047E-2</v>
          </cell>
          <cell r="GB152">
            <v>4.6928176011923153</v>
          </cell>
          <cell r="GC152">
            <v>5.813446284832005</v>
          </cell>
          <cell r="GD152">
            <v>6.3114941285012867</v>
          </cell>
          <cell r="GE152">
            <v>5.9090915374349606</v>
          </cell>
          <cell r="GF152">
            <v>7.4073536249977865</v>
          </cell>
          <cell r="GH152">
            <v>0.12393864826070455</v>
          </cell>
          <cell r="GJ152">
            <v>0.18406299117837213</v>
          </cell>
          <cell r="GK152">
            <v>0.20107592765660542</v>
          </cell>
          <cell r="GL152">
            <v>0.20893485052469263</v>
          </cell>
          <cell r="GM152">
            <v>0.18529917785003908</v>
          </cell>
          <cell r="GN152">
            <v>0.20355499653705561</v>
          </cell>
          <cell r="GP152">
            <v>65.470821154832436</v>
          </cell>
          <cell r="GR152">
            <v>69.846514046248132</v>
          </cell>
          <cell r="GX152">
            <v>4.6138755999999993E-3</v>
          </cell>
          <cell r="GY152">
            <v>4.5358622599999995E-2</v>
          </cell>
          <cell r="GZ152">
            <v>4.99724982E-2</v>
          </cell>
          <cell r="HA152">
            <v>2.7155834849999998E-2</v>
          </cell>
          <cell r="HB152">
            <v>9.8604574999999993E-3</v>
          </cell>
          <cell r="HC152">
            <v>4.4072622500000002E-3</v>
          </cell>
          <cell r="HD152">
            <v>2.8243839939689059E-2</v>
          </cell>
          <cell r="HF152">
            <v>0.17943606180784832</v>
          </cell>
          <cell r="HG152">
            <v>-3.9950386953567563E-2</v>
          </cell>
          <cell r="HH152">
            <v>-0.12187328592515689</v>
          </cell>
          <cell r="HI152">
            <v>4.8043755802214649E-2</v>
          </cell>
          <cell r="HJ152">
            <v>0.13493964939603087</v>
          </cell>
          <cell r="HL152">
            <v>7.3142657830485014E-2</v>
          </cell>
          <cell r="HM152">
            <v>-6.0811908863392716E-2</v>
          </cell>
          <cell r="HN152">
            <v>-0.26867386489479506</v>
          </cell>
          <cell r="HO152">
            <v>-7.2135677916374874E-2</v>
          </cell>
          <cell r="HP152">
            <v>0.46363729090167261</v>
          </cell>
          <cell r="HR152">
            <v>1.2958386190783777</v>
          </cell>
          <cell r="HS152">
            <v>1.0519803564529071</v>
          </cell>
          <cell r="HT152">
            <v>1.1720224250608728</v>
          </cell>
          <cell r="HU152">
            <v>1.0652751938997582</v>
          </cell>
          <cell r="HV152">
            <v>1.092518191883185</v>
          </cell>
          <cell r="HX152">
            <v>1.1355269572750202</v>
          </cell>
          <cell r="HY152">
            <v>0.24069061856199997</v>
          </cell>
        </row>
        <row r="153">
          <cell r="B153">
            <v>141</v>
          </cell>
          <cell r="C153">
            <v>5.0002733000000001E-2</v>
          </cell>
          <cell r="D153">
            <v>4.9433558000000002E-2</v>
          </cell>
          <cell r="E153">
            <v>5.1145425000000001E-2</v>
          </cell>
          <cell r="F153">
            <v>5.4295540000000003E-2</v>
          </cell>
          <cell r="G153">
            <v>5.6109750999999999E-2</v>
          </cell>
          <cell r="I153">
            <v>5.5185558000000003E-2</v>
          </cell>
          <cell r="J153">
            <v>5.4068037999999999E-2</v>
          </cell>
          <cell r="K153">
            <v>5.3417418000000001E-2</v>
          </cell>
          <cell r="L153">
            <v>5.1589436000000002E-2</v>
          </cell>
          <cell r="M153">
            <v>6.3144150999999996E-2</v>
          </cell>
          <cell r="O153">
            <v>2.5702733000000002E-2</v>
          </cell>
          <cell r="P153">
            <v>-5.6917499999999815E-4</v>
          </cell>
          <cell r="Q153">
            <v>1.7118669999999989E-3</v>
          </cell>
          <cell r="R153">
            <v>3.1501150000000019E-3</v>
          </cell>
          <cell r="S153">
            <v>1.8142109999999961E-3</v>
          </cell>
          <cell r="U153">
            <v>1.1185558000000005E-2</v>
          </cell>
          <cell r="V153">
            <v>-1.1175200000000038E-3</v>
          </cell>
          <cell r="W153">
            <v>-6.5061999999999759E-4</v>
          </cell>
          <cell r="X153">
            <v>-1.8279819999999988E-3</v>
          </cell>
          <cell r="Y153">
            <v>1.1554714999999993E-2</v>
          </cell>
          <cell r="AA153">
            <v>5.182825000000002E-3</v>
          </cell>
          <cell r="AB153">
            <v>4.6344799999999964E-3</v>
          </cell>
          <cell r="AC153">
            <v>2.2719929999999999E-3</v>
          </cell>
          <cell r="AD153">
            <v>-2.7061040000000008E-3</v>
          </cell>
          <cell r="AE153">
            <v>7.0343999999999962E-3</v>
          </cell>
          <cell r="AG153">
            <v>-1.5817174999999999E-2</v>
          </cell>
          <cell r="AH153">
            <v>-5.4834500000000563E-4</v>
          </cell>
          <cell r="AI153">
            <v>-2.3624869999999965E-3</v>
          </cell>
          <cell r="AJ153">
            <v>-4.9780970000000008E-3</v>
          </cell>
          <cell r="AK153">
            <v>9.7405039999999971E-3</v>
          </cell>
          <cell r="AM153">
            <v>2377.4499999999998</v>
          </cell>
          <cell r="AN153">
            <v>2648.8</v>
          </cell>
          <cell r="AO153">
            <v>2526.7000000000003</v>
          </cell>
          <cell r="AP153">
            <v>2696.1000000000004</v>
          </cell>
          <cell r="AQ153">
            <v>2087.2000000000003</v>
          </cell>
          <cell r="AS153">
            <v>0.35578294535999999</v>
          </cell>
          <cell r="AT153">
            <v>0.30208467736</v>
          </cell>
          <cell r="AU153">
            <v>0.24451897659999999</v>
          </cell>
          <cell r="AV153">
            <v>0.17770251934</v>
          </cell>
          <cell r="AW153">
            <v>0.23055283974999999</v>
          </cell>
          <cell r="AY153">
            <v>6.0000000000000005E-2</v>
          </cell>
          <cell r="AZ153">
            <v>7.0000000000000007E-2</v>
          </cell>
          <cell r="BA153">
            <v>0.08</v>
          </cell>
          <cell r="BB153">
            <v>0.09</v>
          </cell>
          <cell r="BC153">
            <v>0.1</v>
          </cell>
          <cell r="BD153">
            <v>3</v>
          </cell>
          <cell r="BE153">
            <v>5</v>
          </cell>
          <cell r="BG153">
            <v>50.751369806767919</v>
          </cell>
          <cell r="BH153">
            <v>56.011332537381769</v>
          </cell>
          <cell r="BI153">
            <v>49.426087854017609</v>
          </cell>
          <cell r="BJ153">
            <v>43.119338615331664</v>
          </cell>
          <cell r="BK153">
            <v>48.120988712620004</v>
          </cell>
          <cell r="BM153">
            <v>0.21425294957999996</v>
          </cell>
          <cell r="BN153">
            <v>0.22206441437999996</v>
          </cell>
          <cell r="BO153">
            <v>0.22661224817999998</v>
          </cell>
          <cell r="BP153">
            <v>0.23938984235999994</v>
          </cell>
          <cell r="BQ153">
            <v>0.15862238450999999</v>
          </cell>
          <cell r="BS153">
            <v>21.997136080429016</v>
          </cell>
          <cell r="BT153">
            <v>29.184423433365311</v>
          </cell>
          <cell r="BU153">
            <v>35.861420641592936</v>
          </cell>
          <cell r="BV153">
            <v>41.130720291254448</v>
          </cell>
          <cell r="BW153">
            <v>27.56911424356387</v>
          </cell>
          <cell r="BY153">
            <v>131.42323372633891</v>
          </cell>
          <cell r="BZ153">
            <v>158.25014283035537</v>
          </cell>
          <cell r="CA153">
            <v>171.81481004278004</v>
          </cell>
          <cell r="CB153">
            <v>173.80342836685725</v>
          </cell>
          <cell r="CC153">
            <v>194.35530283591339</v>
          </cell>
          <cell r="CE153">
            <v>60.91010765</v>
          </cell>
          <cell r="CF153">
            <v>68.219320568000015</v>
          </cell>
          <cell r="CG153">
            <v>73.676866213440022</v>
          </cell>
          <cell r="CH153">
            <v>79.571015510515224</v>
          </cell>
          <cell r="CI153">
            <v>85.93669675135645</v>
          </cell>
          <cell r="CK153">
            <v>56.937553825000002</v>
          </cell>
          <cell r="CL153">
            <v>64.564714109000008</v>
          </cell>
          <cell r="CM153">
            <v>70.948093390720018</v>
          </cell>
          <cell r="CN153">
            <v>76.623940861977616</v>
          </cell>
          <cell r="CO153">
            <v>82.753856130935844</v>
          </cell>
          <cell r="CQ153">
            <v>75.9890941482697</v>
          </cell>
          <cell r="CR153">
            <v>96.624578213620183</v>
          </cell>
          <cell r="CS153">
            <v>105.29689424778918</v>
          </cell>
          <cell r="CT153">
            <v>101.47422237162775</v>
          </cell>
          <cell r="CU153">
            <v>116.51674370272001</v>
          </cell>
          <cell r="CW153">
            <v>60.836547074134849</v>
          </cell>
          <cell r="CX153">
            <v>86.306836180944941</v>
          </cell>
          <cell r="CY153">
            <v>100.96073623070468</v>
          </cell>
          <cell r="CZ153">
            <v>103.38555830970847</v>
          </cell>
          <cell r="DA153">
            <v>108.99548303717387</v>
          </cell>
          <cell r="DC153">
            <v>3.4860874559999998E-2</v>
          </cell>
          <cell r="DD153">
            <v>4.2903613120000003E-2</v>
          </cell>
          <cell r="DE153">
            <v>4.3269274560000001E-2</v>
          </cell>
          <cell r="DF153">
            <v>4.4825108799999999E-2</v>
          </cell>
          <cell r="DG153">
            <v>4.6413693120000002E-2</v>
          </cell>
          <cell r="DI153">
            <v>4.4752049750000002E-2</v>
          </cell>
          <cell r="DJ153">
            <v>5.1075851750000005E-2</v>
          </cell>
          <cell r="DK153">
            <v>5.2217458250000001E-2</v>
          </cell>
          <cell r="DL153">
            <v>5.5008011250000002E-2</v>
          </cell>
          <cell r="DM153">
            <v>5.7156198249999998E-2</v>
          </cell>
          <cell r="DO153">
            <v>3.9970189260524022E-2</v>
          </cell>
          <cell r="DP153">
            <v>4.7578583711311066E-2</v>
          </cell>
          <cell r="DQ153">
            <v>4.8524474163530971E-2</v>
          </cell>
          <cell r="DR153">
            <v>5.0673494912126568E-2</v>
          </cell>
          <cell r="DS153">
            <v>5.2520022042714755E-2</v>
          </cell>
          <cell r="DU153">
            <v>3.7351366500000004E-2</v>
          </cell>
          <cell r="DV153">
            <v>4.9918145500000004E-2</v>
          </cell>
          <cell r="DW153">
            <v>5.0489491500000004E-2</v>
          </cell>
          <cell r="DX153">
            <v>5.2920482500000005E-2</v>
          </cell>
          <cell r="DY153">
            <v>5.54026455E-2</v>
          </cell>
          <cell r="EA153">
            <v>3.4860874559999998E-2</v>
          </cell>
          <cell r="EB153">
            <v>4.2903613120000003E-2</v>
          </cell>
          <cell r="EC153">
            <v>4.3269274560000001E-2</v>
          </cell>
          <cell r="ED153">
            <v>4.4825108799999999E-2</v>
          </cell>
          <cell r="EE153">
            <v>4.6413693120000002E-2</v>
          </cell>
          <cell r="EG153">
            <v>2.6144590049999999E-2</v>
          </cell>
          <cell r="EH153">
            <v>2.6229966299999997E-2</v>
          </cell>
          <cell r="EI153">
            <v>2.6024542259999998E-2</v>
          </cell>
          <cell r="EJ153">
            <v>2.5646528459999998E-2</v>
          </cell>
          <cell r="EK153">
            <v>2.5428823139999997E-2</v>
          </cell>
          <cell r="EM153">
            <v>6.2250710580000007E-2</v>
          </cell>
          <cell r="EN153">
            <v>7.104084561E-2</v>
          </cell>
          <cell r="EO153">
            <v>7.2903925290000005E-2</v>
          </cell>
          <cell r="EP153">
            <v>7.4519324110000007E-2</v>
          </cell>
          <cell r="EQ153">
            <v>7.8820022042714752E-2</v>
          </cell>
          <cell r="ES153">
            <v>2.2280521319475985E-2</v>
          </cell>
          <cell r="ET153">
            <v>2.3462261898688934E-2</v>
          </cell>
          <cell r="EU153">
            <v>2.4379451126469033E-2</v>
          </cell>
          <cell r="EV153">
            <v>2.3845829197873439E-2</v>
          </cell>
          <cell r="EW153">
            <v>2.6299999999999997E-2</v>
          </cell>
          <cell r="EY153">
            <v>0.28006733995986055</v>
          </cell>
          <cell r="EZ153">
            <v>0.20412607682350781</v>
          </cell>
          <cell r="FA153">
            <v>8.5716619080502321E-2</v>
          </cell>
          <cell r="FB153">
            <v>1.1574196214994892E-2</v>
          </cell>
          <cell r="FC153">
            <v>0.11824780824044545</v>
          </cell>
          <cell r="FE153">
            <v>0.11102492311159762</v>
          </cell>
          <cell r="FG153">
            <v>8.4716944073187465E-3</v>
          </cell>
          <cell r="FH153">
            <v>7.8951498199409109E-3</v>
          </cell>
          <cell r="FI153">
            <v>8.6623538045350907E-3</v>
          </cell>
          <cell r="FJ153">
            <v>9.2987878902430939E-3</v>
          </cell>
          <cell r="FK153">
            <v>8.7736537144638051E-3</v>
          </cell>
          <cell r="FN153">
            <v>5.0000000000000002E-5</v>
          </cell>
          <cell r="FO153">
            <v>2.9999999999999997E-4</v>
          </cell>
          <cell r="FP153">
            <v>6.9999999999999999E-4</v>
          </cell>
          <cell r="FQ153">
            <v>1.1999999999999999E-3</v>
          </cell>
          <cell r="FR153">
            <v>1.1999999999999999E-3</v>
          </cell>
          <cell r="FS153">
            <v>4</v>
          </cell>
          <cell r="FT153">
            <v>1</v>
          </cell>
          <cell r="FV153">
            <v>2.5549447791984974E-2</v>
          </cell>
          <cell r="FW153">
            <v>2.6296461023573425E-2</v>
          </cell>
          <cell r="FX153">
            <v>2.7300459771899075E-2</v>
          </cell>
          <cell r="FY153">
            <v>2.7050049049677293E-2</v>
          </cell>
          <cell r="FZ153">
            <v>2.9128088331939184E-2</v>
          </cell>
          <cell r="GB153">
            <v>4.7134379955351147</v>
          </cell>
          <cell r="GC153">
            <v>5.6289052873627847</v>
          </cell>
          <cell r="GD153">
            <v>6.426377798232239</v>
          </cell>
          <cell r="GE153">
            <v>6.492306170833924</v>
          </cell>
          <cell r="GF153">
            <v>8.2941861951123332</v>
          </cell>
          <cell r="GH153">
            <v>0.14964762318027613</v>
          </cell>
          <cell r="GJ153">
            <v>0.1847970400285259</v>
          </cell>
          <cell r="GK153">
            <v>0.1847052494698056</v>
          </cell>
          <cell r="GL153">
            <v>0.17751566262093252</v>
          </cell>
          <cell r="GM153">
            <v>0.15750813704550662</v>
          </cell>
          <cell r="GN153">
            <v>0.17790240870808841</v>
          </cell>
          <cell r="GP153">
            <v>73.173213959411555</v>
          </cell>
          <cell r="GR153">
            <v>78.091925543550076</v>
          </cell>
          <cell r="GX153">
            <v>3.2835187999999986E-3</v>
          </cell>
          <cell r="GY153">
            <v>5.2197401399999996E-2</v>
          </cell>
          <cell r="GZ153">
            <v>5.5480920199999992E-2</v>
          </cell>
          <cell r="HA153">
            <v>2.6011406767499998E-2</v>
          </cell>
          <cell r="HB153">
            <v>7.4988850000000011E-3</v>
          </cell>
          <cell r="HC153">
            <v>1.8973590000000012E-3</v>
          </cell>
          <cell r="HD153">
            <v>2.7064901193814789E-2</v>
          </cell>
          <cell r="HF153">
            <v>0.28006733995986033</v>
          </cell>
          <cell r="HG153">
            <v>0.20412607682350781</v>
          </cell>
          <cell r="HH153">
            <v>8.5716619080502321E-2</v>
          </cell>
          <cell r="HI153">
            <v>1.1574196214994892E-2</v>
          </cell>
          <cell r="HJ153">
            <v>0.11824780824044545</v>
          </cell>
          <cell r="HL153">
            <v>-0.17075340076735268</v>
          </cell>
          <cell r="HM153">
            <v>0.11413489242676</v>
          </cell>
          <cell r="HN153">
            <v>-4.6096345514950121E-2</v>
          </cell>
          <cell r="HO153">
            <v>6.7043970396168939E-2</v>
          </cell>
          <cell r="HP153">
            <v>-0.2258447386966359</v>
          </cell>
          <cell r="HR153">
            <v>1.3348843844007732</v>
          </cell>
          <cell r="HS153">
            <v>1.09872959762749</v>
          </cell>
          <cell r="HT153">
            <v>1.068667158823827</v>
          </cell>
          <cell r="HU153">
            <v>0.99588289997156243</v>
          </cell>
          <cell r="HV153">
            <v>1.0392037008443735</v>
          </cell>
          <cell r="HX153">
            <v>1.1074735483336053</v>
          </cell>
          <cell r="HY153">
            <v>0.26212839168199997</v>
          </cell>
        </row>
        <row r="154">
          <cell r="B154">
            <v>142</v>
          </cell>
          <cell r="C154">
            <v>4.4090134000000003E-2</v>
          </cell>
          <cell r="D154">
            <v>5.0216022999999999E-2</v>
          </cell>
          <cell r="E154">
            <v>5.2863886999999998E-2</v>
          </cell>
          <cell r="F154">
            <v>6.3209604000000003E-2</v>
          </cell>
          <cell r="G154">
            <v>5.5263608999999998E-2</v>
          </cell>
          <cell r="I154">
            <v>5.0948520999999997E-2</v>
          </cell>
          <cell r="J154">
            <v>5.5409725999999999E-2</v>
          </cell>
          <cell r="K154">
            <v>5.1174796000000002E-2</v>
          </cell>
          <cell r="L154">
            <v>4.4279628000000001E-2</v>
          </cell>
          <cell r="M154">
            <v>4.4087292E-2</v>
          </cell>
          <cell r="O154">
            <v>1.9790134000000004E-2</v>
          </cell>
          <cell r="P154">
            <v>6.1258889999999955E-3</v>
          </cell>
          <cell r="Q154">
            <v>2.6478639999999998E-3</v>
          </cell>
          <cell r="R154">
            <v>1.0345717000000004E-2</v>
          </cell>
          <cell r="S154">
            <v>-7.9459950000000043E-3</v>
          </cell>
          <cell r="U154">
            <v>6.9485209999999992E-3</v>
          </cell>
          <cell r="V154">
            <v>4.4612050000000028E-3</v>
          </cell>
          <cell r="W154">
            <v>-4.2349299999999979E-3</v>
          </cell>
          <cell r="X154">
            <v>-6.8951680000000001E-3</v>
          </cell>
          <cell r="Y154">
            <v>-1.9233600000000128E-4</v>
          </cell>
          <cell r="AA154">
            <v>6.8583869999999936E-3</v>
          </cell>
          <cell r="AB154">
            <v>5.1937030000000009E-3</v>
          </cell>
          <cell r="AC154">
            <v>-1.6890909999999967E-3</v>
          </cell>
          <cell r="AD154">
            <v>-1.8929976000000001E-2</v>
          </cell>
          <cell r="AE154">
            <v>-1.1176316999999998E-2</v>
          </cell>
          <cell r="AG154">
            <v>-1.4141613000000008E-2</v>
          </cell>
          <cell r="AH154">
            <v>-1.6646839999999927E-3</v>
          </cell>
          <cell r="AI154">
            <v>-6.8827939999999976E-3</v>
          </cell>
          <cell r="AJ154">
            <v>-1.7240885000000004E-2</v>
          </cell>
          <cell r="AK154">
            <v>7.753659000000003E-3</v>
          </cell>
          <cell r="AM154">
            <v>2573.2400000000002</v>
          </cell>
          <cell r="AN154">
            <v>2215.36</v>
          </cell>
          <cell r="AO154">
            <v>2526.7000000000003</v>
          </cell>
          <cell r="AP154">
            <v>2941.2</v>
          </cell>
          <cell r="AQ154">
            <v>2869.9</v>
          </cell>
          <cell r="AS154">
            <v>0.33975655182999998</v>
          </cell>
          <cell r="AT154">
            <v>0.30986960561999999</v>
          </cell>
          <cell r="AU154">
            <v>0.23183341907999999</v>
          </cell>
          <cell r="AV154">
            <v>0.12743936310000004</v>
          </cell>
          <cell r="AW154">
            <v>0.1173398405</v>
          </cell>
          <cell r="AY154">
            <v>0.05</v>
          </cell>
          <cell r="AZ154">
            <v>0.05</v>
          </cell>
          <cell r="BA154">
            <v>0.05</v>
          </cell>
          <cell r="BB154">
            <v>0.05</v>
          </cell>
          <cell r="BC154">
            <v>0.05</v>
          </cell>
          <cell r="BD154">
            <v>1</v>
          </cell>
          <cell r="BE154">
            <v>5</v>
          </cell>
          <cell r="BG154">
            <v>43.713757471551467</v>
          </cell>
          <cell r="BH154">
            <v>34.323636475316157</v>
          </cell>
          <cell r="BI154">
            <v>29.288674999471802</v>
          </cell>
          <cell r="BJ154">
            <v>18.741232737486005</v>
          </cell>
          <cell r="BK154">
            <v>16.837680412547503</v>
          </cell>
          <cell r="BM154">
            <v>0.24386983820999997</v>
          </cell>
          <cell r="BN154">
            <v>0.21268601525999997</v>
          </cell>
          <cell r="BO154">
            <v>0.24228817595999996</v>
          </cell>
          <cell r="BP154">
            <v>0.29048540027999997</v>
          </cell>
          <cell r="BQ154">
            <v>0.29182982891999998</v>
          </cell>
          <cell r="BS154">
            <v>25.037872419182488</v>
          </cell>
          <cell r="BT154">
            <v>25.808360073971091</v>
          </cell>
          <cell r="BU154">
            <v>31.46358164849147</v>
          </cell>
          <cell r="BV154">
            <v>37.090702351795429</v>
          </cell>
          <cell r="BW154">
            <v>31.907443486943901</v>
          </cell>
          <cell r="BY154">
            <v>121.34488505236898</v>
          </cell>
          <cell r="BZ154">
            <v>129.86016145371403</v>
          </cell>
          <cell r="CA154">
            <v>127.68525480469435</v>
          </cell>
          <cell r="CB154">
            <v>109.33578519038493</v>
          </cell>
          <cell r="CC154">
            <v>94.26602211598852</v>
          </cell>
          <cell r="CE154">
            <v>60.91010765</v>
          </cell>
          <cell r="CF154">
            <v>68.219320568000015</v>
          </cell>
          <cell r="CG154">
            <v>73.676866213440022</v>
          </cell>
          <cell r="CH154">
            <v>79.571015510515224</v>
          </cell>
          <cell r="CI154">
            <v>85.93669675135645</v>
          </cell>
          <cell r="CK154">
            <v>56.937553825000002</v>
          </cell>
          <cell r="CL154">
            <v>64.564714109000008</v>
          </cell>
          <cell r="CM154">
            <v>70.948093390720018</v>
          </cell>
          <cell r="CN154">
            <v>76.623940861977616</v>
          </cell>
          <cell r="CO154">
            <v>82.753856130935844</v>
          </cell>
          <cell r="CQ154">
            <v>65.490814279551032</v>
          </cell>
          <cell r="CR154">
            <v>67.05168094628543</v>
          </cell>
          <cell r="CS154">
            <v>59.328607541449927</v>
          </cell>
          <cell r="CT154">
            <v>34.320427396135742</v>
          </cell>
          <cell r="CU154">
            <v>12.257076286131593</v>
          </cell>
          <cell r="CW154">
            <v>55.587407139775515</v>
          </cell>
          <cell r="CX154">
            <v>66.271247612918231</v>
          </cell>
          <cell r="CY154">
            <v>63.190144243867678</v>
          </cell>
          <cell r="CZ154">
            <v>46.824517468792834</v>
          </cell>
          <cell r="DA154">
            <v>23.288751841133667</v>
          </cell>
          <cell r="DC154">
            <v>3.2968842880000002E-2</v>
          </cell>
          <cell r="DD154">
            <v>4.1261970240000001E-2</v>
          </cell>
          <cell r="DE154">
            <v>4.4069571199999998E-2</v>
          </cell>
          <cell r="DF154">
            <v>4.8227517120000001E-2</v>
          </cell>
          <cell r="DG154">
            <v>4.899542816E-2</v>
          </cell>
          <cell r="DI154">
            <v>4.0317600500000002E-2</v>
          </cell>
          <cell r="DJ154">
            <v>5.0184550750000001E-2</v>
          </cell>
          <cell r="DK154">
            <v>5.3701921E-2</v>
          </cell>
          <cell r="DL154">
            <v>6.2123174750000003E-2</v>
          </cell>
          <cell r="DM154">
            <v>5.8750107750000002E-2</v>
          </cell>
          <cell r="DO154">
            <v>3.6599134135309505E-2</v>
          </cell>
          <cell r="DP154">
            <v>4.5781450469611441E-2</v>
          </cell>
          <cell r="DQ154">
            <v>4.8607200320545739E-2</v>
          </cell>
          <cell r="DR154">
            <v>5.3498198279038157E-2</v>
          </cell>
          <cell r="DS154">
            <v>5.1137720928969975E-2</v>
          </cell>
          <cell r="DU154">
            <v>3.4395067000000001E-2</v>
          </cell>
          <cell r="DV154">
            <v>4.7353078500000007E-2</v>
          </cell>
          <cell r="DW154">
            <v>5.1739955000000004E-2</v>
          </cell>
          <cell r="DX154">
            <v>5.8236745500000006E-2</v>
          </cell>
          <cell r="DY154">
            <v>5.9436606500000003E-2</v>
          </cell>
          <cell r="EA154">
            <v>3.2968842880000002E-2</v>
          </cell>
          <cell r="EB154">
            <v>4.1261970240000001E-2</v>
          </cell>
          <cell r="EC154">
            <v>4.4069571199999998E-2</v>
          </cell>
          <cell r="ED154">
            <v>4.8227517120000001E-2</v>
          </cell>
          <cell r="EE154">
            <v>4.899542816E-2</v>
          </cell>
          <cell r="EG154">
            <v>2.7031479899999999E-2</v>
          </cell>
          <cell r="EH154">
            <v>2.6112596549999999E-2</v>
          </cell>
          <cell r="EI154">
            <v>2.5794852869999999E-2</v>
          </cell>
          <cell r="EJ154">
            <v>2.4553366829999999E-2</v>
          </cell>
          <cell r="EK154">
            <v>2.5506886230000001E-2</v>
          </cell>
          <cell r="EM154">
            <v>6.0713434840000004E-2</v>
          </cell>
          <cell r="EN154">
            <v>6.8820120920000005E-2</v>
          </cell>
          <cell r="EO154">
            <v>7.3699615969999993E-2</v>
          </cell>
          <cell r="EP154">
            <v>7.7785498139999992E-2</v>
          </cell>
          <cell r="EQ154">
            <v>7.7437720928969972E-2</v>
          </cell>
          <cell r="ES154">
            <v>2.4114300704690499E-2</v>
          </cell>
          <cell r="ET154">
            <v>2.3038670450388564E-2</v>
          </cell>
          <cell r="EU154">
            <v>2.5092415649454254E-2</v>
          </cell>
          <cell r="EV154">
            <v>2.4287299860961835E-2</v>
          </cell>
          <cell r="EW154">
            <v>2.6299999999999997E-2</v>
          </cell>
          <cell r="EY154">
            <v>0.18190383711119207</v>
          </cell>
          <cell r="EZ154">
            <v>7.0174168426383243E-2</v>
          </cell>
          <cell r="FA154">
            <v>-1.6748066725566724E-2</v>
          </cell>
          <cell r="FB154">
            <v>-0.14370860317721512</v>
          </cell>
          <cell r="FC154">
            <v>-0.13783010793909456</v>
          </cell>
          <cell r="FE154">
            <v>1.2662200034558424E-2</v>
          </cell>
          <cell r="FG154">
            <v>8.6714127314985786E-3</v>
          </cell>
          <cell r="FH154">
            <v>9.0449589071730403E-3</v>
          </cell>
          <cell r="FI154">
            <v>8.2489960713483766E-3</v>
          </cell>
          <cell r="FJ154">
            <v>8.6491065748455741E-3</v>
          </cell>
          <cell r="FK154">
            <v>8.6554431740570054E-3</v>
          </cell>
          <cell r="FN154">
            <v>5.0000000000000002E-5</v>
          </cell>
          <cell r="FO154">
            <v>2.9999999999999997E-4</v>
          </cell>
          <cell r="FP154">
            <v>6.9999999999999999E-4</v>
          </cell>
          <cell r="FQ154">
            <v>1.1999999999999999E-3</v>
          </cell>
          <cell r="FR154">
            <v>1.1999999999999999E-3</v>
          </cell>
          <cell r="FS154">
            <v>2</v>
          </cell>
          <cell r="FT154">
            <v>3</v>
          </cell>
          <cell r="FV154">
            <v>2.5566056472357702E-2</v>
          </cell>
          <cell r="FW154">
            <v>2.5852226485008862E-2</v>
          </cell>
          <cell r="FX154">
            <v>2.8205534044032751E-2</v>
          </cell>
          <cell r="FY154">
            <v>2.7955392097680391E-2</v>
          </cell>
          <cell r="FZ154">
            <v>2.9207379599858505E-2</v>
          </cell>
          <cell r="GB154">
            <v>4.6973363118759677</v>
          </cell>
          <cell r="GC154">
            <v>4.8694531788240614</v>
          </cell>
          <cell r="GD154">
            <v>6.0485047817330493</v>
          </cell>
          <cell r="GE154">
            <v>6.0375907894448506</v>
          </cell>
          <cell r="GF154">
            <v>6.6757691298615391</v>
          </cell>
          <cell r="GH154">
            <v>0.1008046399121918</v>
          </cell>
          <cell r="GJ154">
            <v>0.18422389991930171</v>
          </cell>
          <cell r="GK154">
            <v>0.16382325555910673</v>
          </cell>
          <cell r="GL154">
            <v>0.18394407230218437</v>
          </cell>
          <cell r="GM154">
            <v>0.17709533160363411</v>
          </cell>
          <cell r="GN154">
            <v>0.19563264837278535</v>
          </cell>
          <cell r="GP154">
            <v>50.713747023274934</v>
          </cell>
          <cell r="GR154">
            <v>54.049066188415814</v>
          </cell>
          <cell r="GX154">
            <v>-3.9486588000000001E-3</v>
          </cell>
          <cell r="GY154">
            <v>5.3128651400000004E-2</v>
          </cell>
          <cell r="GZ154">
            <v>4.91799926E-2</v>
          </cell>
          <cell r="HA154">
            <v>2.5873074037499999E-2</v>
          </cell>
          <cell r="HB154">
            <v>9.7274010000000001E-3</v>
          </cell>
          <cell r="HC154">
            <v>6.9907000000000996E-5</v>
          </cell>
          <cell r="HD154">
            <v>2.735731773978764E-2</v>
          </cell>
          <cell r="HF154">
            <v>0.18190383711119207</v>
          </cell>
          <cell r="HG154">
            <v>7.0174168426383243E-2</v>
          </cell>
          <cell r="HH154">
            <v>-1.6748066725566724E-2</v>
          </cell>
          <cell r="HI154">
            <v>-0.14370860317721512</v>
          </cell>
          <cell r="HJ154">
            <v>-0.13783010793909456</v>
          </cell>
          <cell r="HL154">
            <v>-0.10246250435995807</v>
          </cell>
          <cell r="HM154">
            <v>-0.13907758312477658</v>
          </cell>
          <cell r="HN154">
            <v>0.14053697818864652</v>
          </cell>
          <cell r="HO154">
            <v>0.16404796770491137</v>
          </cell>
          <cell r="HP154">
            <v>-2.4241806065551375E-2</v>
          </cell>
          <cell r="HR154">
            <v>1.3883365252654716</v>
          </cell>
          <cell r="HS154">
            <v>1.1277974883442656</v>
          </cell>
          <cell r="HT154">
            <v>1.0339989819548736</v>
          </cell>
          <cell r="HU154">
            <v>0.82236196376655901</v>
          </cell>
          <cell r="HV154">
            <v>0.7458810119381164</v>
          </cell>
          <cell r="HX154">
            <v>1.0236751942538571</v>
          </cell>
          <cell r="HY154">
            <v>0.22524775602599995</v>
          </cell>
        </row>
        <row r="155">
          <cell r="B155">
            <v>143</v>
          </cell>
          <cell r="C155">
            <v>4.4512771E-2</v>
          </cell>
          <cell r="D155">
            <v>4.2413278999999998E-2</v>
          </cell>
          <cell r="E155">
            <v>3.9085765000000001E-2</v>
          </cell>
          <cell r="F155">
            <v>4.3629657000000002E-2</v>
          </cell>
          <cell r="G155">
            <v>7.1961497999999999E-2</v>
          </cell>
          <cell r="I155">
            <v>4.5446847999999998E-2</v>
          </cell>
          <cell r="J155">
            <v>5.4489925000000002E-2</v>
          </cell>
          <cell r="K155">
            <v>6.1971746000000001E-2</v>
          </cell>
          <cell r="L155">
            <v>6.3654770999999999E-2</v>
          </cell>
          <cell r="M155">
            <v>6.3427649000000003E-2</v>
          </cell>
          <cell r="O155">
            <v>2.0212771000000001E-2</v>
          </cell>
          <cell r="P155">
            <v>-2.0994920000000014E-3</v>
          </cell>
          <cell r="Q155">
            <v>-3.3275139999999967E-3</v>
          </cell>
          <cell r="R155">
            <v>4.5438920000000008E-3</v>
          </cell>
          <cell r="S155">
            <v>2.8331840999999996E-2</v>
          </cell>
          <cell r="U155">
            <v>1.4468480000000006E-3</v>
          </cell>
          <cell r="V155">
            <v>9.0430770000000035E-3</v>
          </cell>
          <cell r="W155">
            <v>7.4818209999999996E-3</v>
          </cell>
          <cell r="X155">
            <v>1.6830249999999977E-3</v>
          </cell>
          <cell r="Y155">
            <v>-2.2712199999999627E-4</v>
          </cell>
          <cell r="AA155">
            <v>9.3407699999999844E-4</v>
          </cell>
          <cell r="AB155">
            <v>1.2076646000000003E-2</v>
          </cell>
          <cell r="AC155">
            <v>2.2885981E-2</v>
          </cell>
          <cell r="AD155">
            <v>2.0025113999999997E-2</v>
          </cell>
          <cell r="AE155">
            <v>-8.5338489999999961E-3</v>
          </cell>
          <cell r="AG155">
            <v>-2.0065923000000003E-2</v>
          </cell>
          <cell r="AH155">
            <v>1.1142569000000005E-2</v>
          </cell>
          <cell r="AI155">
            <v>1.0809334999999996E-2</v>
          </cell>
          <cell r="AJ155">
            <v>-2.860867000000003E-3</v>
          </cell>
          <cell r="AK155">
            <v>-2.8558962999999993E-2</v>
          </cell>
          <cell r="AM155">
            <v>3076.7000000000003</v>
          </cell>
          <cell r="AN155">
            <v>2046.8</v>
          </cell>
          <cell r="AO155">
            <v>1952.45</v>
          </cell>
          <cell r="AP155">
            <v>2254.92</v>
          </cell>
          <cell r="AQ155">
            <v>2869.9</v>
          </cell>
          <cell r="AS155">
            <v>0.31100875161999997</v>
          </cell>
          <cell r="AT155">
            <v>0.30697349578999999</v>
          </cell>
          <cell r="AU155">
            <v>0.30768555528000002</v>
          </cell>
          <cell r="AV155">
            <v>0.27049326817000002</v>
          </cell>
          <cell r="AW155">
            <v>0.23875473603000003</v>
          </cell>
          <cell r="AY155">
            <v>0.05</v>
          </cell>
          <cell r="AZ155">
            <v>0.05</v>
          </cell>
          <cell r="BA155">
            <v>0.05</v>
          </cell>
          <cell r="BB155">
            <v>0.05</v>
          </cell>
          <cell r="BC155">
            <v>0.05</v>
          </cell>
          <cell r="BD155">
            <v>1</v>
          </cell>
          <cell r="BE155">
            <v>4</v>
          </cell>
          <cell r="BG155">
            <v>47.8440313054627</v>
          </cell>
          <cell r="BH155">
            <v>31.415667559148599</v>
          </cell>
          <cell r="BI155">
            <v>30.037033120321805</v>
          </cell>
          <cell r="BJ155">
            <v>30.497034013094822</v>
          </cell>
          <cell r="BK155">
            <v>34.260110846624855</v>
          </cell>
          <cell r="BM155">
            <v>0.28232653248</v>
          </cell>
          <cell r="BN155">
            <v>0.21911542424999997</v>
          </cell>
          <cell r="BO155">
            <v>0.16681749545999996</v>
          </cell>
          <cell r="BP155">
            <v>0.15505315070999998</v>
          </cell>
          <cell r="BQ155">
            <v>0.15664073348999996</v>
          </cell>
          <cell r="BS155">
            <v>28.98618276318912</v>
          </cell>
          <cell r="BT155">
            <v>26.628406976105765</v>
          </cell>
          <cell r="BU155">
            <v>21.071403325546409</v>
          </cell>
          <cell r="BV155">
            <v>20.975549746786445</v>
          </cell>
          <cell r="BW155">
            <v>22.681769810166916</v>
          </cell>
          <cell r="BY155">
            <v>121.52684854227357</v>
          </cell>
          <cell r="BZ155">
            <v>126.31410912531641</v>
          </cell>
          <cell r="CA155">
            <v>135.2797389200918</v>
          </cell>
          <cell r="CB155">
            <v>144.80122318640019</v>
          </cell>
          <cell r="CC155">
            <v>156.37956422285814</v>
          </cell>
          <cell r="CE155">
            <v>60.91010765</v>
          </cell>
          <cell r="CF155">
            <v>68.219320568000015</v>
          </cell>
          <cell r="CG155">
            <v>73.676866213440022</v>
          </cell>
          <cell r="CH155">
            <v>79.571015510515224</v>
          </cell>
          <cell r="CI155">
            <v>85.93669675135645</v>
          </cell>
          <cell r="CK155">
            <v>56.937553825000002</v>
          </cell>
          <cell r="CL155">
            <v>64.564714109000008</v>
          </cell>
          <cell r="CM155">
            <v>70.948093390720018</v>
          </cell>
          <cell r="CN155">
            <v>76.623940861977616</v>
          </cell>
          <cell r="CO155">
            <v>82.753856130935844</v>
          </cell>
          <cell r="CQ155">
            <v>65.680359581534972</v>
          </cell>
          <cell r="CR155">
            <v>63.357876437537911</v>
          </cell>
          <cell r="CS155">
            <v>67.239528494988932</v>
          </cell>
          <cell r="CT155">
            <v>71.26359197531832</v>
          </cell>
          <cell r="CU155">
            <v>76.958682647454125</v>
          </cell>
          <cell r="CW155">
            <v>55.682179790767485</v>
          </cell>
          <cell r="CX155">
            <v>64.519118009536442</v>
          </cell>
          <cell r="CY155">
            <v>65.298702466263421</v>
          </cell>
          <cell r="CZ155">
            <v>69.251560235153619</v>
          </cell>
          <cell r="DA155">
            <v>74.111137311386216</v>
          </cell>
          <cell r="DC155">
            <v>3.3104086719999995E-2</v>
          </cell>
          <cell r="DD155">
            <v>3.8900336000000001E-2</v>
          </cell>
          <cell r="DE155">
            <v>3.7163694079999997E-2</v>
          </cell>
          <cell r="DF155">
            <v>3.7552935040000006E-2</v>
          </cell>
          <cell r="DG155">
            <v>4.8073169600000007E-2</v>
          </cell>
          <cell r="DI155">
            <v>4.0634578249999997E-2</v>
          </cell>
          <cell r="DJ155">
            <v>4.4438152000000002E-2</v>
          </cell>
          <cell r="DK155">
            <v>4.1417643500000004E-2</v>
          </cell>
          <cell r="DL155">
            <v>4.3993684000000005E-2</v>
          </cell>
          <cell r="DM155">
            <v>6.6378537749999994E-2</v>
          </cell>
          <cell r="DO155">
            <v>3.6827361228150716E-2</v>
          </cell>
          <cell r="DP155">
            <v>4.166826594254306E-2</v>
          </cell>
          <cell r="DQ155">
            <v>3.9202475071038446E-2</v>
          </cell>
          <cell r="DR155">
            <v>4.0610555484888504E-2</v>
          </cell>
          <cell r="DS155">
            <v>5.6721572425445871E-2</v>
          </cell>
          <cell r="DU155">
            <v>3.4606385500000003E-2</v>
          </cell>
          <cell r="DV155">
            <v>4.3663025000000001E-2</v>
          </cell>
          <cell r="DW155">
            <v>4.0949522000000002E-2</v>
          </cell>
          <cell r="DX155">
            <v>4.1557711000000004E-2</v>
          </cell>
          <cell r="DY155">
            <v>5.7995577500000006E-2</v>
          </cell>
          <cell r="EA155">
            <v>3.3104086719999995E-2</v>
          </cell>
          <cell r="EB155">
            <v>3.8900336000000001E-2</v>
          </cell>
          <cell r="EC155">
            <v>3.7163694079999997E-2</v>
          </cell>
          <cell r="ED155">
            <v>3.7552935040000006E-2</v>
          </cell>
          <cell r="EE155">
            <v>4.8073169600000007E-2</v>
          </cell>
          <cell r="EG155">
            <v>2.6968084349999998E-2</v>
          </cell>
          <cell r="EH155">
            <v>2.7283008149999996E-2</v>
          </cell>
          <cell r="EI155">
            <v>2.7682309829999995E-2</v>
          </cell>
          <cell r="EJ155">
            <v>2.7137042789999996E-2</v>
          </cell>
          <cell r="EK155">
            <v>2.3737221869999998E-2</v>
          </cell>
          <cell r="EM155">
            <v>6.0823320459999997E-2</v>
          </cell>
          <cell r="EN155">
            <v>6.6964688649999993E-2</v>
          </cell>
          <cell r="EO155">
            <v>6.6738917869999997E-2</v>
          </cell>
          <cell r="EP155">
            <v>6.6692365810000001E-2</v>
          </cell>
          <cell r="EQ155">
            <v>8.3021572425445875E-2</v>
          </cell>
          <cell r="ES155">
            <v>2.399595923184928E-2</v>
          </cell>
          <cell r="ET155">
            <v>2.5296422707456932E-2</v>
          </cell>
          <cell r="EU155">
            <v>2.7536442798961551E-2</v>
          </cell>
          <cell r="EV155">
            <v>2.6081810325111497E-2</v>
          </cell>
          <cell r="EW155">
            <v>2.6300000000000004E-2</v>
          </cell>
          <cell r="EY155">
            <v>0.18367616848584833</v>
          </cell>
          <cell r="EZ155">
            <v>3.9392616861759322E-2</v>
          </cell>
          <cell r="FA155">
            <v>7.0978846756387215E-2</v>
          </cell>
          <cell r="FB155">
            <v>7.0383668258944709E-2</v>
          </cell>
          <cell r="FC155">
            <v>7.996024330231899E-2</v>
          </cell>
          <cell r="FE155">
            <v>7.1190172650987371E-2</v>
          </cell>
          <cell r="FG155">
            <v>9.0537165630764499E-3</v>
          </cell>
          <cell r="FH155">
            <v>7.8374533128057911E-3</v>
          </cell>
          <cell r="FI155">
            <v>7.523773537016944E-3</v>
          </cell>
          <cell r="FJ155">
            <v>8.1159082692480837E-3</v>
          </cell>
          <cell r="FK155">
            <v>9.007021159195874E-3</v>
          </cell>
          <cell r="FN155">
            <v>5.0000000000000002E-5</v>
          </cell>
          <cell r="FO155">
            <v>2.9999999999999997E-4</v>
          </cell>
          <cell r="FP155">
            <v>6.9999999999999999E-4</v>
          </cell>
          <cell r="FQ155">
            <v>1.1999999999999999E-3</v>
          </cell>
          <cell r="FR155">
            <v>1.1999999999999999E-3</v>
          </cell>
          <cell r="FS155">
            <v>3</v>
          </cell>
          <cell r="FT155">
            <v>5</v>
          </cell>
          <cell r="FV155">
            <v>2.5558790858655252E-2</v>
          </cell>
          <cell r="FW155">
            <v>2.7718261951202468E-2</v>
          </cell>
          <cell r="FX155">
            <v>2.9863844965483652E-2</v>
          </cell>
          <cell r="FY155">
            <v>2.857859891139131E-2</v>
          </cell>
          <cell r="FZ155">
            <v>2.9646939540835603E-2</v>
          </cell>
          <cell r="GB155">
            <v>4.6769995363488723</v>
          </cell>
          <cell r="GC155">
            <v>5.6458986780465956</v>
          </cell>
          <cell r="GD155">
            <v>6.8258047907316346</v>
          </cell>
          <cell r="GE155">
            <v>6.8942351207372266</v>
          </cell>
          <cell r="GF155">
            <v>7.8749148733561709</v>
          </cell>
          <cell r="GH155">
            <v>0.13778227350439276</v>
          </cell>
          <cell r="GJ155">
            <v>0.18349949408543115</v>
          </cell>
          <cell r="GK155">
            <v>0.19062664292708958</v>
          </cell>
          <cell r="GL155">
            <v>0.20323987120050055</v>
          </cell>
          <cell r="GM155">
            <v>0.18216124408034948</v>
          </cell>
          <cell r="GN155">
            <v>0.18443514283281298</v>
          </cell>
          <cell r="GP155">
            <v>67.21872793136717</v>
          </cell>
          <cell r="GR155">
            <v>71.717648250528555</v>
          </cell>
          <cell r="GX155">
            <v>9.4775937999999997E-3</v>
          </cell>
          <cell r="GY155">
            <v>4.8320594000000008E-2</v>
          </cell>
          <cell r="GZ155">
            <v>5.7798187799999998E-2</v>
          </cell>
          <cell r="HA155">
            <v>2.7267611279999996E-2</v>
          </cell>
          <cell r="HB155">
            <v>4.8324142500000009E-3</v>
          </cell>
          <cell r="HC155">
            <v>4.9136927500000004E-3</v>
          </cell>
          <cell r="HD155">
            <v>2.8273287245513656E-2</v>
          </cell>
          <cell r="HF155">
            <v>0.18367616848584833</v>
          </cell>
          <cell r="HG155">
            <v>3.9392616861759322E-2</v>
          </cell>
          <cell r="HH155">
            <v>7.0978846756387215E-2</v>
          </cell>
          <cell r="HI155">
            <v>7.0383668258944709E-2</v>
          </cell>
          <cell r="HJ155">
            <v>7.996024330231899E-2</v>
          </cell>
          <cell r="HL155">
            <v>7.3142657830485014E-2</v>
          </cell>
          <cell r="HM155">
            <v>-0.33474176877823647</v>
          </cell>
          <cell r="HN155">
            <v>-4.6096345514950121E-2</v>
          </cell>
          <cell r="HO155">
            <v>0.15491817972291222</v>
          </cell>
          <cell r="HP155">
            <v>0.2727280790449329</v>
          </cell>
          <cell r="HR155">
            <v>1.2998582486963066</v>
          </cell>
          <cell r="HS155">
            <v>1.1496757646298204</v>
          </cell>
          <cell r="HT155">
            <v>1.4289943204732563</v>
          </cell>
          <cell r="HU155">
            <v>1.5187798594559547</v>
          </cell>
          <cell r="HV155">
            <v>1.099413013045851</v>
          </cell>
          <cell r="HX155">
            <v>1.2993442412602376</v>
          </cell>
          <cell r="HY155">
            <v>0.28698316137800001</v>
          </cell>
        </row>
        <row r="156">
          <cell r="B156">
            <v>144</v>
          </cell>
          <cell r="C156">
            <v>4.1861228E-2</v>
          </cell>
          <cell r="D156">
            <v>3.837724E-2</v>
          </cell>
          <cell r="E156">
            <v>4.1566260000000001E-2</v>
          </cell>
          <cell r="F156">
            <v>6.491516E-2</v>
          </cell>
          <cell r="G156">
            <v>4.3479458999999998E-2</v>
          </cell>
          <cell r="I156">
            <v>4.7826763000000001E-2</v>
          </cell>
          <cell r="J156">
            <v>4.6859899000000003E-2</v>
          </cell>
          <cell r="K156">
            <v>4.8209927E-2</v>
          </cell>
          <cell r="L156">
            <v>5.0617143000000003E-2</v>
          </cell>
          <cell r="M156">
            <v>4.4229242000000002E-2</v>
          </cell>
          <cell r="O156">
            <v>1.7561228000000002E-2</v>
          </cell>
          <cell r="P156">
            <v>-3.4839880000000004E-3</v>
          </cell>
          <cell r="Q156">
            <v>3.1890200000000007E-3</v>
          </cell>
          <cell r="R156">
            <v>2.3348899999999999E-2</v>
          </cell>
          <cell r="S156">
            <v>-2.1435701000000001E-2</v>
          </cell>
          <cell r="U156">
            <v>3.8267630000000039E-3</v>
          </cell>
          <cell r="V156">
            <v>-9.6686399999999784E-4</v>
          </cell>
          <cell r="W156">
            <v>1.3500279999999962E-3</v>
          </cell>
          <cell r="X156">
            <v>2.4072160000000037E-3</v>
          </cell>
          <cell r="Y156">
            <v>-6.3879010000000014E-3</v>
          </cell>
          <cell r="AA156">
            <v>5.965535000000001E-3</v>
          </cell>
          <cell r="AB156">
            <v>8.4826590000000035E-3</v>
          </cell>
          <cell r="AC156">
            <v>6.6436669999999989E-3</v>
          </cell>
          <cell r="AD156">
            <v>-1.4298016999999996E-2</v>
          </cell>
          <cell r="AE156">
            <v>7.4978300000000386E-4</v>
          </cell>
          <cell r="AG156">
            <v>-1.5034465E-2</v>
          </cell>
          <cell r="AH156">
            <v>2.5171240000000025E-3</v>
          </cell>
          <cell r="AI156">
            <v>-1.8389920000000046E-3</v>
          </cell>
          <cell r="AJ156">
            <v>-2.0941683999999995E-2</v>
          </cell>
          <cell r="AK156">
            <v>1.50478E-2</v>
          </cell>
          <cell r="AM156">
            <v>3076.7000000000003</v>
          </cell>
          <cell r="AN156">
            <v>2648.8</v>
          </cell>
          <cell r="AO156">
            <v>2113.2400000000002</v>
          </cell>
          <cell r="AP156">
            <v>2254.92</v>
          </cell>
          <cell r="AQ156">
            <v>3130.7999999999997</v>
          </cell>
          <cell r="AS156">
            <v>0.32586382600999997</v>
          </cell>
          <cell r="AT156">
            <v>0.27656500895000002</v>
          </cell>
          <cell r="AU156">
            <v>0.23085919507</v>
          </cell>
          <cell r="AV156">
            <v>0.16657222330999999</v>
          </cell>
          <cell r="AW156">
            <v>0.13415866982000002</v>
          </cell>
          <cell r="AY156">
            <v>6.0000000000000005E-2</v>
          </cell>
          <cell r="AZ156">
            <v>7.0000000000000007E-2</v>
          </cell>
          <cell r="BA156">
            <v>0.08</v>
          </cell>
          <cell r="BB156">
            <v>0.09</v>
          </cell>
          <cell r="BC156">
            <v>0.1</v>
          </cell>
          <cell r="BD156">
            <v>4</v>
          </cell>
          <cell r="BE156">
            <v>3</v>
          </cell>
          <cell r="BG156">
            <v>60.155114009098028</v>
          </cell>
          <cell r="BH156">
            <v>51.279577699473215</v>
          </cell>
          <cell r="BI156">
            <v>39.028870831178146</v>
          </cell>
          <cell r="BJ156">
            <v>33.804633400756664</v>
          </cell>
          <cell r="BK156">
            <v>42.002396347245607</v>
          </cell>
          <cell r="BM156">
            <v>0.26569092662999994</v>
          </cell>
          <cell r="BN156">
            <v>0.27244930598999995</v>
          </cell>
          <cell r="BO156">
            <v>0.26301261026999995</v>
          </cell>
          <cell r="BP156">
            <v>0.24618617042999996</v>
          </cell>
          <cell r="BQ156">
            <v>0.29083759841999995</v>
          </cell>
          <cell r="BS156">
            <v>27.278221746175461</v>
          </cell>
          <cell r="BT156">
            <v>36.929384276828557</v>
          </cell>
          <cell r="BU156">
            <v>39.424560765416608</v>
          </cell>
          <cell r="BV156">
            <v>36.804929907789067</v>
          </cell>
          <cell r="BW156">
            <v>42.607737032502804</v>
          </cell>
          <cell r="BY156">
            <v>135.54589226292256</v>
          </cell>
          <cell r="BZ156">
            <v>149.89608568556721</v>
          </cell>
          <cell r="CA156">
            <v>149.50039575132877</v>
          </cell>
          <cell r="CB156">
            <v>146.50009924429636</v>
          </cell>
          <cell r="CC156">
            <v>145.89475855903916</v>
          </cell>
          <cell r="CE156">
            <v>60.91010765</v>
          </cell>
          <cell r="CF156">
            <v>68.219320568000015</v>
          </cell>
          <cell r="CG156">
            <v>73.676866213440022</v>
          </cell>
          <cell r="CH156">
            <v>79.571015510515224</v>
          </cell>
          <cell r="CI156">
            <v>85.93669675135645</v>
          </cell>
          <cell r="CK156">
            <v>56.937553825000002</v>
          </cell>
          <cell r="CL156">
            <v>64.564714109000008</v>
          </cell>
          <cell r="CM156">
            <v>70.948093390720018</v>
          </cell>
          <cell r="CN156">
            <v>76.623940861977616</v>
          </cell>
          <cell r="CO156">
            <v>82.753856130935844</v>
          </cell>
          <cell r="CQ156">
            <v>80.283530123877668</v>
          </cell>
          <cell r="CR156">
            <v>87.922435354465833</v>
          </cell>
          <cell r="CS156">
            <v>82.052712694194113</v>
          </cell>
          <cell r="CT156">
            <v>73.033254535626838</v>
          </cell>
          <cell r="CU156">
            <v>66.037010080976003</v>
          </cell>
          <cell r="CW156">
            <v>62.983765061938833</v>
          </cell>
          <cell r="CX156">
            <v>84.10298273917175</v>
          </cell>
          <cell r="CY156">
            <v>84.987574024329973</v>
          </cell>
          <cell r="CZ156">
            <v>77.542983614910469</v>
          </cell>
          <cell r="DA156">
            <v>69.535132308301428</v>
          </cell>
          <cell r="DC156">
            <v>3.2255592959999996E-2</v>
          </cell>
          <cell r="DD156">
            <v>3.6760309759999998E-2</v>
          </cell>
          <cell r="DE156">
            <v>3.6665919999999998E-2</v>
          </cell>
          <cell r="DF156">
            <v>4.5158054399999994E-2</v>
          </cell>
          <cell r="DG156">
            <v>4.5770278079999997E-2</v>
          </cell>
          <cell r="DI156">
            <v>3.8645921E-2</v>
          </cell>
          <cell r="DJ156">
            <v>4.0748237E-2</v>
          </cell>
          <cell r="DK156">
            <v>4.2269004999999998E-2</v>
          </cell>
          <cell r="DL156">
            <v>6.0577934999999999E-2</v>
          </cell>
          <cell r="DM156">
            <v>5.033838425E-2</v>
          </cell>
          <cell r="DO156">
            <v>3.5611851243979871E-2</v>
          </cell>
          <cell r="DP156">
            <v>3.9016324906137087E-2</v>
          </cell>
          <cell r="DQ156">
            <v>3.971969601607106E-2</v>
          </cell>
          <cell r="DR156">
            <v>5.291395634049003E-2</v>
          </cell>
          <cell r="DS156">
            <v>4.7856074762903683E-2</v>
          </cell>
          <cell r="DU156">
            <v>3.3280614E-2</v>
          </cell>
          <cell r="DV156">
            <v>4.0319234000000002E-2</v>
          </cell>
          <cell r="DW156">
            <v>4.0171750000000006E-2</v>
          </cell>
          <cell r="DX156">
            <v>5.3440710000000002E-2</v>
          </cell>
          <cell r="DY156">
            <v>5.4397309500000005E-2</v>
          </cell>
          <cell r="EA156">
            <v>3.2255592959999996E-2</v>
          </cell>
          <cell r="EB156">
            <v>3.6760309759999998E-2</v>
          </cell>
          <cell r="EC156">
            <v>3.6665919999999998E-2</v>
          </cell>
          <cell r="ED156">
            <v>4.5158054399999994E-2</v>
          </cell>
          <cell r="EE156">
            <v>4.5770278079999997E-2</v>
          </cell>
          <cell r="EG156">
            <v>2.7365815799999998E-2</v>
          </cell>
          <cell r="EH156">
            <v>2.7888414E-2</v>
          </cell>
          <cell r="EI156">
            <v>2.75057316E-2</v>
          </cell>
          <cell r="EJ156">
            <v>2.4703863600000001E-2</v>
          </cell>
          <cell r="EK156">
            <v>2.7276147720000001E-2</v>
          </cell>
          <cell r="EM156">
            <v>6.0133919279999996E-2</v>
          </cell>
          <cell r="EN156">
            <v>6.482818588E-2</v>
          </cell>
          <cell r="EO156">
            <v>6.5924566599999998E-2</v>
          </cell>
          <cell r="EP156">
            <v>7.4003245800000006E-2</v>
          </cell>
          <cell r="EQ156">
            <v>7.4156074762903687E-2</v>
          </cell>
          <cell r="ES156">
            <v>2.4522068036020125E-2</v>
          </cell>
          <cell r="ET156">
            <v>2.5811860973862913E-2</v>
          </cell>
          <cell r="EU156">
            <v>2.6204870583928938E-2</v>
          </cell>
          <cell r="EV156">
            <v>2.1089289459509976E-2</v>
          </cell>
          <cell r="EW156">
            <v>2.6300000000000004E-2</v>
          </cell>
          <cell r="EY156">
            <v>0.32022219231630356</v>
          </cell>
          <cell r="EZ156">
            <v>0.10586962971042402</v>
          </cell>
          <cell r="FA156">
            <v>-2.639761621717529E-3</v>
          </cell>
          <cell r="FB156">
            <v>-2.0068819831239426E-2</v>
          </cell>
          <cell r="FC156">
            <v>-4.1320155302267958E-3</v>
          </cell>
          <cell r="FE156">
            <v>7.3692000381280875E-2</v>
          </cell>
          <cell r="FG156">
            <v>9.190028752207988E-3</v>
          </cell>
          <cell r="FH156">
            <v>8.5601596573171828E-3</v>
          </cell>
          <cell r="FI156">
            <v>8.2855798806248174E-3</v>
          </cell>
          <cell r="FJ156">
            <v>8.2146992593015583E-3</v>
          </cell>
          <cell r="FK156">
            <v>8.8105424915653346E-3</v>
          </cell>
          <cell r="FN156">
            <v>5.0000000000000002E-5</v>
          </cell>
          <cell r="FO156">
            <v>2.9999999999999997E-4</v>
          </cell>
          <cell r="FP156">
            <v>6.9999999999999999E-4</v>
          </cell>
          <cell r="FQ156">
            <v>1.1999999999999999E-3</v>
          </cell>
          <cell r="FR156">
            <v>1.1999999999999999E-3</v>
          </cell>
          <cell r="FS156">
            <v>2</v>
          </cell>
          <cell r="FT156">
            <v>3</v>
          </cell>
          <cell r="FV156">
            <v>2.5534137774978177E-2</v>
          </cell>
          <cell r="FW156">
            <v>2.8085379035921166E-2</v>
          </cell>
          <cell r="FX156">
            <v>2.8700949584816005E-2</v>
          </cell>
          <cell r="FY156">
            <v>2.4918298684157049E-2</v>
          </cell>
          <cell r="FZ156">
            <v>2.8685657471606701E-2</v>
          </cell>
          <cell r="GB156">
            <v>4.6752702855002122</v>
          </cell>
          <cell r="GC156">
            <v>5.7895900380371303</v>
          </cell>
          <cell r="GD156">
            <v>6.5414673484075987</v>
          </cell>
          <cell r="GE156">
            <v>5.7337076742329511</v>
          </cell>
          <cell r="GF156">
            <v>7.421323583909782</v>
          </cell>
          <cell r="GH156">
            <v>0.12436226905863124</v>
          </cell>
          <cell r="GJ156">
            <v>0.18343787066473236</v>
          </cell>
          <cell r="GK156">
            <v>0.18971637085491544</v>
          </cell>
          <cell r="GL156">
            <v>0.18697843058510477</v>
          </cell>
          <cell r="GM156">
            <v>0.1503458325198247</v>
          </cell>
          <cell r="GN156">
            <v>0.1794656548252494</v>
          </cell>
          <cell r="GP156">
            <v>60.118309928081956</v>
          </cell>
          <cell r="GR156">
            <v>64.116650778011746</v>
          </cell>
          <cell r="GX156">
            <v>1.5087254000000021E-3</v>
          </cell>
          <cell r="GY156">
            <v>4.6039869400000002E-2</v>
          </cell>
          <cell r="GZ156">
            <v>4.7548594800000003E-2</v>
          </cell>
          <cell r="HA156">
            <v>2.686595625E-2</v>
          </cell>
          <cell r="HB156">
            <v>1.0153789999999999E-2</v>
          </cell>
          <cell r="HC156">
            <v>1.6542857500000015E-3</v>
          </cell>
          <cell r="HD156">
            <v>2.7184884510295819E-2</v>
          </cell>
          <cell r="HF156">
            <v>0.32022219231630356</v>
          </cell>
          <cell r="HG156">
            <v>0.10586962971042402</v>
          </cell>
          <cell r="HH156">
            <v>-2.639761621717529E-3</v>
          </cell>
          <cell r="HI156">
            <v>-2.0068819831239426E-2</v>
          </cell>
          <cell r="HJ156">
            <v>-4.1320155302267958E-3</v>
          </cell>
          <cell r="HL156">
            <v>7.3142657830485014E-2</v>
          </cell>
          <cell r="HM156">
            <v>-0.13907758312477658</v>
          </cell>
          <cell r="HN156">
            <v>-0.20218967079432193</v>
          </cell>
          <cell r="HO156">
            <v>6.7043970396168939E-2</v>
          </cell>
          <cell r="HP156">
            <v>0.38843063168538117</v>
          </cell>
          <cell r="HR156">
            <v>1.3879241026179261</v>
          </cell>
          <cell r="HS156">
            <v>1.1800656762290127</v>
          </cell>
          <cell r="HT156">
            <v>1.1892127064739471</v>
          </cell>
          <cell r="HU156">
            <v>0.92811562805980619</v>
          </cell>
          <cell r="HV156">
            <v>0.87501008698596017</v>
          </cell>
          <cell r="HX156">
            <v>1.1120656400733304</v>
          </cell>
          <cell r="HY156">
            <v>0.22680378463199999</v>
          </cell>
        </row>
        <row r="157">
          <cell r="B157">
            <v>145</v>
          </cell>
          <cell r="C157">
            <v>4.6045635000000001E-2</v>
          </cell>
          <cell r="D157">
            <v>4.4901701000000002E-2</v>
          </cell>
          <cell r="E157">
            <v>4.0927133999999997E-2</v>
          </cell>
          <cell r="F157">
            <v>4.3249918999999998E-2</v>
          </cell>
          <cell r="G157">
            <v>4.2310344999999999E-2</v>
          </cell>
          <cell r="I157">
            <v>5.0689557000000003E-2</v>
          </cell>
          <cell r="J157">
            <v>3.3882093000000002E-2</v>
          </cell>
          <cell r="K157">
            <v>4.3659682999999998E-2</v>
          </cell>
          <cell r="L157">
            <v>3.8934715000000002E-2</v>
          </cell>
          <cell r="M157">
            <v>3.9387073000000002E-2</v>
          </cell>
          <cell r="O157">
            <v>2.1745635000000003E-2</v>
          </cell>
          <cell r="P157">
            <v>-1.1439339999999992E-3</v>
          </cell>
          <cell r="Q157">
            <v>-3.9745670000000052E-3</v>
          </cell>
          <cell r="R157">
            <v>2.3227850000000008E-3</v>
          </cell>
          <cell r="S157">
            <v>-9.3957399999999858E-4</v>
          </cell>
          <cell r="U157">
            <v>6.6895570000000057E-3</v>
          </cell>
          <cell r="V157">
            <v>-1.6807464000000001E-2</v>
          </cell>
          <cell r="W157">
            <v>9.7775899999999957E-3</v>
          </cell>
          <cell r="X157">
            <v>-4.7249679999999961E-3</v>
          </cell>
          <cell r="Y157">
            <v>4.5235799999999993E-4</v>
          </cell>
          <cell r="AA157">
            <v>4.6439220000000017E-3</v>
          </cell>
          <cell r="AB157">
            <v>-1.1019608E-2</v>
          </cell>
          <cell r="AC157">
            <v>2.7325490000000008E-3</v>
          </cell>
          <cell r="AD157">
            <v>-4.3152039999999961E-3</v>
          </cell>
          <cell r="AE157">
            <v>-2.9232719999999976E-3</v>
          </cell>
          <cell r="AG157">
            <v>-1.6356078E-2</v>
          </cell>
          <cell r="AH157">
            <v>-1.5663530000000002E-2</v>
          </cell>
          <cell r="AI157">
            <v>1.3752157000000001E-2</v>
          </cell>
          <cell r="AJ157">
            <v>-7.0477529999999969E-3</v>
          </cell>
          <cell r="AK157">
            <v>1.3919319999999985E-3</v>
          </cell>
          <cell r="AM157">
            <v>2573.2400000000002</v>
          </cell>
          <cell r="AN157">
            <v>3130.4</v>
          </cell>
          <cell r="AO157">
            <v>1952.45</v>
          </cell>
          <cell r="AP157">
            <v>2941.2</v>
          </cell>
          <cell r="AQ157">
            <v>2869.9</v>
          </cell>
          <cell r="AS157">
            <v>0.33650649625000006</v>
          </cell>
          <cell r="AT157">
            <v>0.20204015553000002</v>
          </cell>
          <cell r="AU157">
            <v>0.18893956029</v>
          </cell>
          <cell r="AV157">
            <v>0.12380675965000001</v>
          </cell>
          <cell r="AW157">
            <v>0.12015038793000002</v>
          </cell>
          <cell r="AY157">
            <v>0.05</v>
          </cell>
          <cell r="AZ157">
            <v>0.05</v>
          </cell>
          <cell r="BA157">
            <v>0.05</v>
          </cell>
          <cell r="BB157">
            <v>0.05</v>
          </cell>
          <cell r="BC157">
            <v>0.05</v>
          </cell>
          <cell r="BD157">
            <v>1</v>
          </cell>
          <cell r="BE157">
            <v>1</v>
          </cell>
          <cell r="BG157">
            <v>43.295598820517512</v>
          </cell>
          <cell r="BH157">
            <v>31.623325143555604</v>
          </cell>
          <cell r="BI157">
            <v>18.444752224410525</v>
          </cell>
          <cell r="BJ157">
            <v>18.207022074129</v>
          </cell>
          <cell r="BK157">
            <v>17.240979916015355</v>
          </cell>
          <cell r="BM157">
            <v>0.24567999656999995</v>
          </cell>
          <cell r="BN157">
            <v>0.36316416992999995</v>
          </cell>
          <cell r="BO157">
            <v>0.29481881582999997</v>
          </cell>
          <cell r="BP157">
            <v>0.32784634214999997</v>
          </cell>
          <cell r="BQ157">
            <v>0.32468435972999998</v>
          </cell>
          <cell r="BS157">
            <v>25.223719567845325</v>
          </cell>
          <cell r="BT157">
            <v>43.848761190415047</v>
          </cell>
          <cell r="BU157">
            <v>31.992394465205329</v>
          </cell>
          <cell r="BV157">
            <v>31.13484616841037</v>
          </cell>
          <cell r="BW157">
            <v>26.637097362539116</v>
          </cell>
          <cell r="BY157">
            <v>120.74087925267219</v>
          </cell>
          <cell r="BZ157">
            <v>108.51544320581274</v>
          </cell>
          <cell r="CA157">
            <v>94.967800965017943</v>
          </cell>
          <cell r="CB157">
            <v>82.039976870736581</v>
          </cell>
          <cell r="CC157">
            <v>72.64385942421282</v>
          </cell>
          <cell r="CE157">
            <v>60.91010765</v>
          </cell>
          <cell r="CF157">
            <v>68.219320568000015</v>
          </cell>
          <cell r="CG157">
            <v>73.676866213440022</v>
          </cell>
          <cell r="CH157">
            <v>79.571015510515224</v>
          </cell>
          <cell r="CI157">
            <v>85.93669675135645</v>
          </cell>
          <cell r="CK157">
            <v>56.937553825000002</v>
          </cell>
          <cell r="CL157">
            <v>64.564714109000008</v>
          </cell>
          <cell r="CM157">
            <v>70.948093390720018</v>
          </cell>
          <cell r="CN157">
            <v>76.623940861977616</v>
          </cell>
          <cell r="CO157">
            <v>82.753856130935844</v>
          </cell>
          <cell r="CQ157">
            <v>64.861641571533525</v>
          </cell>
          <cell r="CR157">
            <v>44.817599438054927</v>
          </cell>
          <cell r="CS157">
            <v>25.247926458453676</v>
          </cell>
          <cell r="CT157">
            <v>5.8872937298353776</v>
          </cell>
          <cell r="CU157">
            <v>0</v>
          </cell>
          <cell r="CW157">
            <v>55.272820785766761</v>
          </cell>
          <cell r="CX157">
            <v>54.839620504794226</v>
          </cell>
          <cell r="CY157">
            <v>35.032762948254302</v>
          </cell>
          <cell r="CZ157">
            <v>15.567610094144527</v>
          </cell>
          <cell r="DA157">
            <v>2.9436468649176888</v>
          </cell>
          <cell r="DC157">
            <v>3.3594603200000003E-2</v>
          </cell>
          <cell r="DD157">
            <v>4.0187147520000001E-2</v>
          </cell>
          <cell r="DE157">
            <v>3.8549227199999994E-2</v>
          </cell>
          <cell r="DF157">
            <v>3.8020656959999996E-2</v>
          </cell>
          <cell r="DG157">
            <v>3.8463284479999992E-2</v>
          </cell>
          <cell r="DI157">
            <v>4.1784226250000001E-2</v>
          </cell>
          <cell r="DJ157">
            <v>4.6687684500000007E-2</v>
          </cell>
          <cell r="DK157">
            <v>4.3420775750000001E-2</v>
          </cell>
          <cell r="DL157">
            <v>4.4169222750000001E-2</v>
          </cell>
          <cell r="DM157">
            <v>4.40452385E-2</v>
          </cell>
          <cell r="DO157">
            <v>3.7628664833924894E-2</v>
          </cell>
          <cell r="DP157">
            <v>4.3172692242589981E-2</v>
          </cell>
          <cell r="DQ157">
            <v>4.0159553927283674E-2</v>
          </cell>
          <cell r="DR157">
            <v>3.9058913436479846E-2</v>
          </cell>
          <cell r="DS157">
            <v>3.8655020538539329E-2</v>
          </cell>
          <cell r="DU157">
            <v>3.5372817500000001E-2</v>
          </cell>
          <cell r="DV157">
            <v>4.5673668000000001E-2</v>
          </cell>
          <cell r="DW157">
            <v>4.3114417500000002E-2</v>
          </cell>
          <cell r="DX157">
            <v>4.22885265E-2</v>
          </cell>
          <cell r="DY157">
            <v>4.2980132000000004E-2</v>
          </cell>
          <cell r="EA157">
            <v>3.3594603200000003E-2</v>
          </cell>
          <cell r="EB157">
            <v>4.0187147520000001E-2</v>
          </cell>
          <cell r="EC157">
            <v>3.8549227199999994E-2</v>
          </cell>
          <cell r="ED157">
            <v>3.8020656959999996E-2</v>
          </cell>
          <cell r="EE157">
            <v>3.8463284479999992E-2</v>
          </cell>
          <cell r="EG157">
            <v>2.673815475E-2</v>
          </cell>
          <cell r="EH157">
            <v>2.690974485E-2</v>
          </cell>
          <cell r="EI157">
            <v>2.7386692890000001E-2</v>
          </cell>
          <cell r="EJ157">
            <v>2.7107958690000003E-2</v>
          </cell>
          <cell r="EK157">
            <v>2.7220707570000002E-2</v>
          </cell>
          <cell r="EM157">
            <v>6.1221865100000002E-2</v>
          </cell>
          <cell r="EN157">
            <v>6.8240152609999993E-2</v>
          </cell>
          <cell r="EO157">
            <v>6.8218515239999999E-2</v>
          </cell>
          <cell r="EP157">
            <v>6.7262550419999997E-2</v>
          </cell>
          <cell r="EQ157">
            <v>6.4955020538539326E-2</v>
          </cell>
          <cell r="ES157">
            <v>2.3593200266075108E-2</v>
          </cell>
          <cell r="ET157">
            <v>2.5067460367410012E-2</v>
          </cell>
          <cell r="EU157">
            <v>2.8058961312716325E-2</v>
          </cell>
          <cell r="EV157">
            <v>2.8203636983520151E-2</v>
          </cell>
          <cell r="EW157">
            <v>2.6299999999999997E-2</v>
          </cell>
          <cell r="EY157">
            <v>0.17602079744296906</v>
          </cell>
          <cell r="EZ157">
            <v>-0.10125349527458305</v>
          </cell>
          <cell r="FA157">
            <v>-0.12484529243547438</v>
          </cell>
          <cell r="FB157">
            <v>-0.13612849790049808</v>
          </cell>
          <cell r="FC157">
            <v>-0.11453096167163024</v>
          </cell>
          <cell r="FE157">
            <v>-4.3869351835875814E-2</v>
          </cell>
          <cell r="FG157">
            <v>8.1274996341402245E-3</v>
          </cell>
          <cell r="FH157">
            <v>9.2648817205280946E-3</v>
          </cell>
          <cell r="FI157">
            <v>8.1102212290870401E-3</v>
          </cell>
          <cell r="FJ157">
            <v>8.3943653558601877E-3</v>
          </cell>
          <cell r="FK157">
            <v>8.2546872953121846E-3</v>
          </cell>
          <cell r="FN157">
            <v>5.0000000000000002E-5</v>
          </cell>
          <cell r="FO157">
            <v>2.9999999999999997E-4</v>
          </cell>
          <cell r="FP157">
            <v>6.9999999999999999E-4</v>
          </cell>
          <cell r="FQ157">
            <v>1.1999999999999999E-3</v>
          </cell>
          <cell r="FR157">
            <v>1.1999999999999999E-3</v>
          </cell>
          <cell r="FS157">
            <v>2</v>
          </cell>
          <cell r="FT157">
            <v>4</v>
          </cell>
          <cell r="FV157">
            <v>2.5566953511067098E-2</v>
          </cell>
          <cell r="FW157">
            <v>2.7644032421840707E-2</v>
          </cell>
          <cell r="FX157">
            <v>3.0538898491099923E-2</v>
          </cell>
          <cell r="FY157">
            <v>3.0774153138151673E-2</v>
          </cell>
          <cell r="FZ157">
            <v>2.8723797979086231E-2</v>
          </cell>
          <cell r="GB157">
            <v>4.7286619824288278</v>
          </cell>
          <cell r="GC157">
            <v>5.0949939825289237</v>
          </cell>
          <cell r="GD157">
            <v>6.1244489238242439</v>
          </cell>
          <cell r="GE157">
            <v>6.1447019474271318</v>
          </cell>
          <cell r="GF157">
            <v>5.9866213792249736</v>
          </cell>
          <cell r="GH157">
            <v>7.7075998303298698E-2</v>
          </cell>
          <cell r="GJ157">
            <v>0.18533860581260769</v>
          </cell>
          <cell r="GK157">
            <v>0.17955639625351993</v>
          </cell>
          <cell r="GL157">
            <v>0.21093206598679368</v>
          </cell>
          <cell r="GM157">
            <v>0.21243664707978899</v>
          </cell>
          <cell r="GN157">
            <v>0.20648983778699137</v>
          </cell>
          <cell r="GP157">
            <v>48.854293026110241</v>
          </cell>
          <cell r="GR157">
            <v>52.058520684451011</v>
          </cell>
          <cell r="GX157">
            <v>-2.1763225999999981E-3</v>
          </cell>
          <cell r="GY157">
            <v>4.3486946799999995E-2</v>
          </cell>
          <cell r="GZ157">
            <v>4.13106242E-2</v>
          </cell>
          <cell r="HA157">
            <v>2.7035637795000001E-2</v>
          </cell>
          <cell r="HB157">
            <v>4.7374797499999998E-3</v>
          </cell>
          <cell r="HC157">
            <v>-1.2663212499999989E-3</v>
          </cell>
          <cell r="HD157">
            <v>2.8649567108249126E-2</v>
          </cell>
          <cell r="HF157">
            <v>0.17602079744296906</v>
          </cell>
          <cell r="HG157">
            <v>-0.10125349527458305</v>
          </cell>
          <cell r="HH157">
            <v>-0.12484529243547438</v>
          </cell>
          <cell r="HI157">
            <v>-0.13612849790049808</v>
          </cell>
          <cell r="HJ157">
            <v>-0.11453096167163024</v>
          </cell>
          <cell r="HL157">
            <v>-0.10246250435995807</v>
          </cell>
          <cell r="HM157">
            <v>0.21652080645411997</v>
          </cell>
          <cell r="HN157">
            <v>-0.37629376437515971</v>
          </cell>
          <cell r="HO157">
            <v>0.50641501702988534</v>
          </cell>
          <cell r="HP157">
            <v>-2.4241806065551375E-2</v>
          </cell>
          <cell r="HR157">
            <v>1.3460615857686125</v>
          </cell>
          <cell r="HS157">
            <v>0.92989694607437423</v>
          </cell>
          <cell r="HT157">
            <v>0.90344667966191095</v>
          </cell>
          <cell r="HU157">
            <v>0.98119849836035478</v>
          </cell>
          <cell r="HV157">
            <v>0.91539909227021565</v>
          </cell>
          <cell r="HX157">
            <v>1.0152005604270937</v>
          </cell>
          <cell r="HY157">
            <v>0.19428867193000002</v>
          </cell>
        </row>
        <row r="158">
          <cell r="B158">
            <v>146</v>
          </cell>
          <cell r="C158">
            <v>4.2413882999999999E-2</v>
          </cell>
          <cell r="D158">
            <v>3.2836401000000001E-2</v>
          </cell>
          <cell r="E158">
            <v>4.6287873E-2</v>
          </cell>
          <cell r="F158">
            <v>4.2422474000000002E-2</v>
          </cell>
          <cell r="G158">
            <v>4.6257617000000001E-2</v>
          </cell>
          <cell r="I158">
            <v>4.4942869000000003E-2</v>
          </cell>
          <cell r="J158">
            <v>3.1340978999999998E-2</v>
          </cell>
          <cell r="K158">
            <v>3.0582984000000001E-2</v>
          </cell>
          <cell r="L158">
            <v>2.8626308999999999E-2</v>
          </cell>
          <cell r="M158">
            <v>2.459998E-2</v>
          </cell>
          <cell r="O158">
            <v>1.8113883000000001E-2</v>
          </cell>
          <cell r="P158">
            <v>-9.5774819999999983E-3</v>
          </cell>
          <cell r="Q158">
            <v>1.3451471999999999E-2</v>
          </cell>
          <cell r="R158">
            <v>-3.8653989999999985E-3</v>
          </cell>
          <cell r="S158">
            <v>3.8351429999999992E-3</v>
          </cell>
          <cell r="U158">
            <v>9.428690000000059E-4</v>
          </cell>
          <cell r="V158">
            <v>-1.3601890000000005E-2</v>
          </cell>
          <cell r="W158">
            <v>-7.5799499999999742E-4</v>
          </cell>
          <cell r="X158">
            <v>-1.9566750000000015E-3</v>
          </cell>
          <cell r="Y158">
            <v>-4.0263289999999986E-3</v>
          </cell>
          <cell r="AA158">
            <v>2.5289860000000039E-3</v>
          </cell>
          <cell r="AB158">
            <v>-1.4954220000000032E-3</v>
          </cell>
          <cell r="AC158">
            <v>-1.5704889E-2</v>
          </cell>
          <cell r="AD158">
            <v>-1.3796165000000003E-2</v>
          </cell>
          <cell r="AE158">
            <v>-2.1657637E-2</v>
          </cell>
          <cell r="AG158">
            <v>-1.8471013999999997E-2</v>
          </cell>
          <cell r="AH158">
            <v>-4.0244080000000071E-3</v>
          </cell>
          <cell r="AI158">
            <v>-1.4209466999999996E-2</v>
          </cell>
          <cell r="AJ158">
            <v>1.9087239999999971E-3</v>
          </cell>
          <cell r="AK158">
            <v>-7.8614719999999978E-3</v>
          </cell>
          <cell r="AM158">
            <v>3076.7000000000003</v>
          </cell>
          <cell r="AN158">
            <v>3130.4</v>
          </cell>
          <cell r="AO158">
            <v>2526.7000000000003</v>
          </cell>
          <cell r="AP158">
            <v>2696.1000000000004</v>
          </cell>
          <cell r="AQ158">
            <v>2869.9</v>
          </cell>
          <cell r="AS158">
            <v>0.31047017000999999</v>
          </cell>
          <cell r="AT158">
            <v>0.19870477515000001</v>
          </cell>
          <cell r="AU158">
            <v>0.12567473849999999</v>
          </cell>
          <cell r="AV158">
            <v>5.3460675609999994E-2</v>
          </cell>
          <cell r="AW158">
            <v>3.0837190639999998E-2</v>
          </cell>
          <cell r="AY158">
            <v>6.4000000000000001E-2</v>
          </cell>
          <cell r="AZ158">
            <v>7.8E-2</v>
          </cell>
          <cell r="BA158">
            <v>9.1999999999999998E-2</v>
          </cell>
          <cell r="BB158">
            <v>0.106</v>
          </cell>
          <cell r="BC158">
            <v>0.12</v>
          </cell>
          <cell r="BD158">
            <v>5</v>
          </cell>
          <cell r="BE158">
            <v>4</v>
          </cell>
          <cell r="BG158">
            <v>61.134308612465098</v>
          </cell>
          <cell r="BH158">
            <v>48.517983394105684</v>
          </cell>
          <cell r="BI158">
            <v>29.213897282651402</v>
          </cell>
          <cell r="BJ158">
            <v>15.278344716284826</v>
          </cell>
          <cell r="BK158">
            <v>10.619958410128319</v>
          </cell>
          <cell r="BM158">
            <v>0.28584934568999992</v>
          </cell>
          <cell r="BN158">
            <v>0.38092655678999998</v>
          </cell>
          <cell r="BO158">
            <v>0.38622494184</v>
          </cell>
          <cell r="BP158">
            <v>0.39990210008999999</v>
          </cell>
          <cell r="BQ158">
            <v>0.42804613979999995</v>
          </cell>
          <cell r="BS158">
            <v>29.347866472646601</v>
          </cell>
          <cell r="BT158">
            <v>51.217648615998129</v>
          </cell>
          <cell r="BU158">
            <v>50.887367277209997</v>
          </cell>
          <cell r="BV158">
            <v>44.022145721406588</v>
          </cell>
          <cell r="BW158">
            <v>34.816633475404508</v>
          </cell>
          <cell r="BY158">
            <v>134.4554421398185</v>
          </cell>
          <cell r="BZ158">
            <v>131.75577691792603</v>
          </cell>
          <cell r="CA158">
            <v>110.08230692336744</v>
          </cell>
          <cell r="CB158">
            <v>81.338505918245673</v>
          </cell>
          <cell r="CC158">
            <v>57.141830852969484</v>
          </cell>
          <cell r="CE158">
            <v>60.91010765</v>
          </cell>
          <cell r="CF158">
            <v>68.219320568000015</v>
          </cell>
          <cell r="CG158">
            <v>73.676866213440022</v>
          </cell>
          <cell r="CH158">
            <v>79.571015510515224</v>
          </cell>
          <cell r="CI158">
            <v>85.93669675135645</v>
          </cell>
          <cell r="CK158">
            <v>56.937553825000002</v>
          </cell>
          <cell r="CL158">
            <v>64.564714109000008</v>
          </cell>
          <cell r="CM158">
            <v>70.948093390720018</v>
          </cell>
          <cell r="CN158">
            <v>76.623940861977616</v>
          </cell>
          <cell r="CO158">
            <v>82.753856130935844</v>
          </cell>
          <cell r="CQ158">
            <v>79.147644578977619</v>
          </cell>
          <cell r="CR158">
            <v>69.026280388172935</v>
          </cell>
          <cell r="CS158">
            <v>40.992203498401068</v>
          </cell>
          <cell r="CT158">
            <v>5.1565948209906907</v>
          </cell>
          <cell r="CU158">
            <v>0</v>
          </cell>
          <cell r="CW158">
            <v>62.415822289488808</v>
          </cell>
          <cell r="CX158">
            <v>74.086962483575277</v>
          </cell>
          <cell r="CY158">
            <v>55.009241943287002</v>
          </cell>
          <cell r="CZ158">
            <v>23.074399159695879</v>
          </cell>
          <cell r="DA158">
            <v>2.5782974104953453</v>
          </cell>
          <cell r="DC158">
            <v>3.2432442559999997E-2</v>
          </cell>
          <cell r="DD158">
            <v>3.5164090879999998E-2</v>
          </cell>
          <cell r="DE158">
            <v>3.6403767679999997E-2</v>
          </cell>
          <cell r="DF158">
            <v>3.9471311039999998E-2</v>
          </cell>
          <cell r="DG158">
            <v>3.9461629120000001E-2</v>
          </cell>
          <cell r="DI158">
            <v>3.9060412250000003E-2</v>
          </cell>
          <cell r="DJ158">
            <v>3.6730771500000002E-2</v>
          </cell>
          <cell r="DK158">
            <v>4.4425005000000004E-2</v>
          </cell>
          <cell r="DL158">
            <v>4.4888823750000001E-2</v>
          </cell>
          <cell r="DM158">
            <v>4.6798831250000006E-2</v>
          </cell>
          <cell r="DO158">
            <v>3.589853787945145E-2</v>
          </cell>
          <cell r="DP158">
            <v>3.6001229032023616E-2</v>
          </cell>
          <cell r="DQ158">
            <v>3.9906875960675686E-2</v>
          </cell>
          <cell r="DR158">
            <v>4.0725151883248649E-2</v>
          </cell>
          <cell r="DS158">
            <v>3.9683321512222064E-2</v>
          </cell>
          <cell r="DU158">
            <v>3.35569415E-2</v>
          </cell>
          <cell r="DV158">
            <v>3.7825142000000006E-2</v>
          </cell>
          <cell r="DW158">
            <v>3.9762137000000003E-2</v>
          </cell>
          <cell r="DX158">
            <v>4.4555173500000003E-2</v>
          </cell>
          <cell r="DY158">
            <v>4.45400455E-2</v>
          </cell>
          <cell r="EA158">
            <v>3.2432442559999997E-2</v>
          </cell>
          <cell r="EB158">
            <v>3.5164090879999998E-2</v>
          </cell>
          <cell r="EC158">
            <v>3.6403767679999997E-2</v>
          </cell>
          <cell r="ED158">
            <v>3.9471311039999998E-2</v>
          </cell>
          <cell r="EE158">
            <v>3.9461629120000001E-2</v>
          </cell>
          <cell r="EG158">
            <v>2.7282917550000001E-2</v>
          </cell>
          <cell r="EH158">
            <v>2.871953985E-2</v>
          </cell>
          <cell r="EI158">
            <v>2.710536321E-2</v>
          </cell>
          <cell r="EJ158">
            <v>2.756921109E-2</v>
          </cell>
          <cell r="EK158">
            <v>2.7108993930000002E-2</v>
          </cell>
          <cell r="EM158">
            <v>6.0277609580000002E-2</v>
          </cell>
          <cell r="EN158">
            <v>6.3614156290000001E-2</v>
          </cell>
          <cell r="EO158">
            <v>6.5188315550000001E-2</v>
          </cell>
          <cell r="EP158">
            <v>6.9582453360000004E-2</v>
          </cell>
          <cell r="EQ158">
            <v>6.5983321512222068E-2</v>
          </cell>
          <cell r="ES158">
            <v>2.4379071700548552E-2</v>
          </cell>
          <cell r="ET158">
            <v>2.7612927257976386E-2</v>
          </cell>
          <cell r="EU158">
            <v>2.5281439589324314E-2</v>
          </cell>
          <cell r="EV158">
            <v>2.8857301476751356E-2</v>
          </cell>
          <cell r="EW158">
            <v>2.6300000000000004E-2</v>
          </cell>
          <cell r="EY158">
            <v>0.30960116627042744</v>
          </cell>
          <cell r="EZ158">
            <v>-2.0078512099831025E-2</v>
          </cell>
          <cell r="FA158">
            <v>-0.16449730327998846</v>
          </cell>
          <cell r="FB158">
            <v>-0.2611119062496704</v>
          </cell>
          <cell r="FC158">
            <v>-0.29748118424496961</v>
          </cell>
          <cell r="FE158">
            <v>-4.551002415979799E-2</v>
          </cell>
          <cell r="FG158">
            <v>9.1492840728476556E-3</v>
          </cell>
          <cell r="FH158">
            <v>8.2689834574167977E-3</v>
          </cell>
          <cell r="FI158">
            <v>9.4322355722345382E-3</v>
          </cell>
          <cell r="FJ158">
            <v>8.5255822231754073E-3</v>
          </cell>
          <cell r="FK158">
            <v>8.4497825175304363E-3</v>
          </cell>
          <cell r="FN158">
            <v>1E-4</v>
          </cell>
          <cell r="FO158">
            <v>5.9999999999999995E-4</v>
          </cell>
          <cell r="FP158">
            <v>1.4E-3</v>
          </cell>
          <cell r="FQ158">
            <v>2.3999999999999998E-3</v>
          </cell>
          <cell r="FR158">
            <v>2.3999999999999998E-3</v>
          </cell>
          <cell r="FS158">
            <v>5</v>
          </cell>
          <cell r="FT158">
            <v>3</v>
          </cell>
          <cell r="FV158">
            <v>2.5531136429143984E-2</v>
          </cell>
          <cell r="FW158">
            <v>2.9577599402407864E-2</v>
          </cell>
          <cell r="FX158">
            <v>2.8062756254265239E-2</v>
          </cell>
          <cell r="FY158">
            <v>3.156926087909516E-2</v>
          </cell>
          <cell r="FZ158">
            <v>3.013017590196955E-2</v>
          </cell>
          <cell r="GB158">
            <v>4.6784332061170169</v>
          </cell>
          <cell r="GC158">
            <v>5.9600216886225459</v>
          </cell>
          <cell r="GD158">
            <v>5.2580424200143465</v>
          </cell>
          <cell r="GE158">
            <v>6.0760669030179759</v>
          </cell>
          <cell r="GF158">
            <v>5.6905741625720232</v>
          </cell>
          <cell r="GH158">
            <v>6.620620878813277E-2</v>
          </cell>
          <cell r="GJ158">
            <v>0.18355058103659158</v>
          </cell>
          <cell r="GK158">
            <v>0.20158325582831446</v>
          </cell>
          <cell r="GL158">
            <v>0.1671859669940744</v>
          </cell>
          <cell r="GM158">
            <v>0.20154804932432874</v>
          </cell>
          <cell r="GN158">
            <v>0.20902646959909607</v>
          </cell>
          <cell r="GP158">
            <v>44.180690044321672</v>
          </cell>
          <cell r="GR158">
            <v>47.055428692446348</v>
          </cell>
          <cell r="GX158">
            <v>-1.0025025400000002E-2</v>
          </cell>
          <cell r="GY158">
            <v>4.2043649600000003E-2</v>
          </cell>
          <cell r="GZ158">
            <v>3.2018624199999998E-2</v>
          </cell>
          <cell r="HA158">
            <v>2.7669257924999999E-2</v>
          </cell>
          <cell r="HB158">
            <v>4.5306185000000007E-3</v>
          </cell>
          <cell r="HC158">
            <v>-3.8434227499999996E-3</v>
          </cell>
          <cell r="HD158">
            <v>2.8974185773376359E-2</v>
          </cell>
          <cell r="HF158">
            <v>0.30960116627042744</v>
          </cell>
          <cell r="HG158">
            <v>-2.0078512099831025E-2</v>
          </cell>
          <cell r="HH158">
            <v>-0.16449730327998846</v>
          </cell>
          <cell r="HI158">
            <v>-0.2611119062496704</v>
          </cell>
          <cell r="HJ158">
            <v>-0.29748118424496961</v>
          </cell>
          <cell r="HL158">
            <v>7.3142657830485014E-2</v>
          </cell>
          <cell r="HM158">
            <v>1.7453765397991372E-2</v>
          </cell>
          <cell r="HN158">
            <v>-0.19285075389726547</v>
          </cell>
          <cell r="HO158">
            <v>6.7043970396168939E-2</v>
          </cell>
          <cell r="HP158">
            <v>6.446348429212545E-2</v>
          </cell>
          <cell r="HR158">
            <v>1.3331988036133349</v>
          </cell>
          <cell r="HS158">
            <v>1.0137350179302977</v>
          </cell>
          <cell r="HT158">
            <v>0.78261650779885827</v>
          </cell>
          <cell r="HU158">
            <v>0.66744517412382576</v>
          </cell>
          <cell r="HV158">
            <v>0.60020561999648825</v>
          </cell>
          <cell r="HX158">
            <v>0.879440224692561</v>
          </cell>
          <cell r="HY158">
            <v>0.143829509982</v>
          </cell>
        </row>
        <row r="159">
          <cell r="B159">
            <v>147</v>
          </cell>
          <cell r="C159">
            <v>4.3412091E-2</v>
          </cell>
          <cell r="D159">
            <v>3.4330898999999998E-2</v>
          </cell>
          <cell r="E159">
            <v>2.2899794000000001E-2</v>
          </cell>
          <cell r="F159">
            <v>3.6215849000000001E-2</v>
          </cell>
          <cell r="G159">
            <v>4.4873351999999998E-2</v>
          </cell>
          <cell r="I159">
            <v>4.5641201999999999E-2</v>
          </cell>
          <cell r="J159">
            <v>3.7400197000000003E-2</v>
          </cell>
          <cell r="K159">
            <v>4.0118071999999998E-2</v>
          </cell>
          <cell r="L159">
            <v>4.8672811000000003E-2</v>
          </cell>
          <cell r="M159">
            <v>4.0858575000000001E-2</v>
          </cell>
          <cell r="O159">
            <v>1.9112091000000001E-2</v>
          </cell>
          <cell r="P159">
            <v>-9.0811920000000018E-3</v>
          </cell>
          <cell r="Q159">
            <v>-1.1431104999999997E-2</v>
          </cell>
          <cell r="R159">
            <v>1.3316055E-2</v>
          </cell>
          <cell r="S159">
            <v>8.657502999999997E-3</v>
          </cell>
          <cell r="U159">
            <v>1.6412020000000013E-3</v>
          </cell>
          <cell r="V159">
            <v>-8.2410049999999957E-3</v>
          </cell>
          <cell r="W159">
            <v>2.7178749999999946E-3</v>
          </cell>
          <cell r="X159">
            <v>8.5547390000000056E-3</v>
          </cell>
          <cell r="Y159">
            <v>-7.8142360000000022E-3</v>
          </cell>
          <cell r="AA159">
            <v>2.2291109999999989E-3</v>
          </cell>
          <cell r="AB159">
            <v>3.069298000000005E-3</v>
          </cell>
          <cell r="AC159">
            <v>1.7218277999999997E-2</v>
          </cell>
          <cell r="AD159">
            <v>1.2456962000000002E-2</v>
          </cell>
          <cell r="AE159">
            <v>-4.0147769999999972E-3</v>
          </cell>
          <cell r="AG159">
            <v>-1.8770889000000002E-2</v>
          </cell>
          <cell r="AH159">
            <v>8.4018700000000612E-4</v>
          </cell>
          <cell r="AI159">
            <v>1.4148979999999992E-2</v>
          </cell>
          <cell r="AJ159">
            <v>-4.7613159999999946E-3</v>
          </cell>
          <cell r="AK159">
            <v>-1.6471738999999999E-2</v>
          </cell>
          <cell r="AM159">
            <v>3076.7000000000003</v>
          </cell>
          <cell r="AN159">
            <v>2889.6</v>
          </cell>
          <cell r="AO159">
            <v>2113.2400000000002</v>
          </cell>
          <cell r="AP159">
            <v>2083.35</v>
          </cell>
          <cell r="AQ159">
            <v>3130.7999999999997</v>
          </cell>
          <cell r="AS159">
            <v>0.31308834112</v>
          </cell>
          <cell r="AT159">
            <v>0.22815126231000002</v>
          </cell>
          <cell r="AU159">
            <v>0.20217418471999998</v>
          </cell>
          <cell r="AV159">
            <v>0.19504735707000001</v>
          </cell>
          <cell r="AW159">
            <v>0.14165359905000002</v>
          </cell>
          <cell r="AY159">
            <v>6.4000000000000001E-2</v>
          </cell>
          <cell r="AZ159">
            <v>7.8E-2</v>
          </cell>
          <cell r="BA159">
            <v>9.1999999999999998E-2</v>
          </cell>
          <cell r="BB159">
            <v>0.106</v>
          </cell>
          <cell r="BC159">
            <v>0.12</v>
          </cell>
          <cell r="BD159">
            <v>5</v>
          </cell>
          <cell r="BE159">
            <v>2</v>
          </cell>
          <cell r="BG159">
            <v>61.649849543929868</v>
          </cell>
          <cell r="BH159">
            <v>51.422739230536131</v>
          </cell>
          <cell r="BI159">
            <v>39.306316818827739</v>
          </cell>
          <cell r="BJ159">
            <v>43.073302603289157</v>
          </cell>
          <cell r="BK159">
            <v>53.218690548688798</v>
          </cell>
          <cell r="BM159">
            <v>0.28096799802</v>
          </cell>
          <cell r="BN159">
            <v>0.33857262296999996</v>
          </cell>
          <cell r="BO159">
            <v>0.31957467672000001</v>
          </cell>
          <cell r="BP159">
            <v>0.25977705110999993</v>
          </cell>
          <cell r="BQ159">
            <v>0.31439856074999994</v>
          </cell>
          <cell r="BS159">
            <v>28.84670338871538</v>
          </cell>
          <cell r="BT159">
            <v>45.867159863146163</v>
          </cell>
          <cell r="BU159">
            <v>45.068889792443215</v>
          </cell>
          <cell r="BV159">
            <v>35.138782447120661</v>
          </cell>
          <cell r="BW159">
            <v>45.021770998372574</v>
          </cell>
          <cell r="BY159">
            <v>135.47214615521449</v>
          </cell>
          <cell r="BZ159">
            <v>141.02772552260447</v>
          </cell>
          <cell r="CA159">
            <v>135.26515254898902</v>
          </cell>
          <cell r="CB159">
            <v>143.19967270515752</v>
          </cell>
          <cell r="CC159">
            <v>151.39659225547376</v>
          </cell>
          <cell r="CE159">
            <v>60.91010765</v>
          </cell>
          <cell r="CF159">
            <v>68.219320568000015</v>
          </cell>
          <cell r="CG159">
            <v>73.676866213440022</v>
          </cell>
          <cell r="CH159">
            <v>79.571015510515224</v>
          </cell>
          <cell r="CI159">
            <v>85.93669675135645</v>
          </cell>
          <cell r="CK159">
            <v>56.937553825000002</v>
          </cell>
          <cell r="CL159">
            <v>64.564714109000008</v>
          </cell>
          <cell r="CM159">
            <v>70.948093390720018</v>
          </cell>
          <cell r="CN159">
            <v>76.623940861977616</v>
          </cell>
          <cell r="CO159">
            <v>82.753856130935844</v>
          </cell>
          <cell r="CQ159">
            <v>80.206711261681775</v>
          </cell>
          <cell r="CR159">
            <v>78.684560184712993</v>
          </cell>
          <cell r="CS159">
            <v>67.224334358423548</v>
          </cell>
          <cell r="CT159">
            <v>69.595310224023876</v>
          </cell>
          <cell r="CU159">
            <v>71.768086848095393</v>
          </cell>
          <cell r="CW159">
            <v>62.945355630840886</v>
          </cell>
          <cell r="CX159">
            <v>79.445635723197384</v>
          </cell>
          <cell r="CY159">
            <v>72.95444727156827</v>
          </cell>
          <cell r="CZ159">
            <v>68.409822291223719</v>
          </cell>
          <cell r="DA159">
            <v>70.681698536059628</v>
          </cell>
          <cell r="DC159">
            <v>3.2751869119999999E-2</v>
          </cell>
          <cell r="DD159">
            <v>3.5961756799999994E-2</v>
          </cell>
          <cell r="DE159">
            <v>2.9397821759999995E-2</v>
          </cell>
          <cell r="DF159">
            <v>3.0001005759999994E-2</v>
          </cell>
          <cell r="DG159">
            <v>3.7032544319999992E-2</v>
          </cell>
          <cell r="DI159">
            <v>3.9809068250000003E-2</v>
          </cell>
          <cell r="DJ159">
            <v>3.8101197000000003E-2</v>
          </cell>
          <cell r="DK159">
            <v>2.7257570250000002E-2</v>
          </cell>
          <cell r="DL159">
            <v>3.4386835250000004E-2</v>
          </cell>
          <cell r="DM159">
            <v>4.4208976250000004E-2</v>
          </cell>
          <cell r="DO159">
            <v>3.6457300619884801E-2</v>
          </cell>
          <cell r="DP159">
            <v>3.7142013545288198E-2</v>
          </cell>
          <cell r="DQ159">
            <v>2.8312775830890084E-2</v>
          </cell>
          <cell r="DR159">
            <v>3.2069722791727144E-2</v>
          </cell>
          <cell r="DS159">
            <v>4.0338443003924279E-2</v>
          </cell>
          <cell r="DU159">
            <v>3.40560455E-2</v>
          </cell>
          <cell r="DV159">
            <v>3.9071494999999998E-2</v>
          </cell>
          <cell r="DW159">
            <v>2.8815346499999998E-2</v>
          </cell>
          <cell r="DX159">
            <v>2.97578215E-2</v>
          </cell>
          <cell r="DY159">
            <v>4.0744600500000006E-2</v>
          </cell>
          <cell r="EA159">
            <v>3.2751869119999999E-2</v>
          </cell>
          <cell r="EB159">
            <v>3.5961756799999994E-2</v>
          </cell>
          <cell r="EC159">
            <v>2.9397821759999995E-2</v>
          </cell>
          <cell r="ED159">
            <v>3.0001005759999994E-2</v>
          </cell>
          <cell r="EE159">
            <v>3.7032544319999992E-2</v>
          </cell>
          <cell r="EG159">
            <v>2.7133186349999998E-2</v>
          </cell>
          <cell r="EH159">
            <v>2.8495365149999997E-2</v>
          </cell>
          <cell r="EI159">
            <v>2.9867097749999995E-2</v>
          </cell>
          <cell r="EJ159">
            <v>2.8269171149999994E-2</v>
          </cell>
          <cell r="EK159">
            <v>2.7230270789999993E-2</v>
          </cell>
          <cell r="EM159">
            <v>6.0537143660000001E-2</v>
          </cell>
          <cell r="EN159">
            <v>6.4411991049999992E-2</v>
          </cell>
          <cell r="EO159">
            <v>5.897368187999999E-2</v>
          </cell>
          <cell r="EP159">
            <v>5.8148584779999991E-2</v>
          </cell>
          <cell r="EQ159">
            <v>6.6638443003924283E-2</v>
          </cell>
          <cell r="ES159">
            <v>2.4079843040115199E-2</v>
          </cell>
          <cell r="ET159">
            <v>2.7269977504711794E-2</v>
          </cell>
          <cell r="EU159">
            <v>3.0660906049109905E-2</v>
          </cell>
          <cell r="EV159">
            <v>2.6078861988272847E-2</v>
          </cell>
          <cell r="EW159">
            <v>2.6300000000000004E-2</v>
          </cell>
          <cell r="EY159">
            <v>0.31950390239716464</v>
          </cell>
          <cell r="EZ159">
            <v>4.1009015691128026E-2</v>
          </cell>
          <cell r="FA159">
            <v>-4.0861277115979533E-2</v>
          </cell>
          <cell r="FB159">
            <v>5.8659011627513191E-2</v>
          </cell>
          <cell r="FC159">
            <v>5.7241189141495896E-2</v>
          </cell>
          <cell r="FE159">
            <v>6.8810074262202869E-2</v>
          </cell>
          <cell r="FG159">
            <v>8.9068060380771211E-3</v>
          </cell>
          <cell r="FH159">
            <v>7.8867211227167128E-3</v>
          </cell>
          <cell r="FI159">
            <v>8.3363784800266766E-3</v>
          </cell>
          <cell r="FJ159">
            <v>8.0115174232806979E-3</v>
          </cell>
          <cell r="FK159">
            <v>8.5440375176842869E-3</v>
          </cell>
          <cell r="FN159">
            <v>1E-4</v>
          </cell>
          <cell r="FO159">
            <v>5.9999999999999995E-4</v>
          </cell>
          <cell r="FP159">
            <v>1.4E-3</v>
          </cell>
          <cell r="FQ159">
            <v>2.3999999999999998E-3</v>
          </cell>
          <cell r="FR159">
            <v>2.3999999999999998E-3</v>
          </cell>
          <cell r="FS159">
            <v>5</v>
          </cell>
          <cell r="FT159">
            <v>4</v>
          </cell>
          <cell r="FV159">
            <v>2.553010624137235E-2</v>
          </cell>
          <cell r="FW159">
            <v>2.9336269734909326E-2</v>
          </cell>
          <cell r="FX159">
            <v>3.205630142004158E-2</v>
          </cell>
          <cell r="FY159">
            <v>2.8095434515881812E-2</v>
          </cell>
          <cell r="FZ159">
            <v>2.8390626048947504E-2</v>
          </cell>
          <cell r="GB159">
            <v>4.6930128786398813</v>
          </cell>
          <cell r="GC159">
            <v>6.092944994329935</v>
          </cell>
          <cell r="GD159">
            <v>6.9703562080800285</v>
          </cell>
          <cell r="GE159">
            <v>6.1234379101960901</v>
          </cell>
          <cell r="GF159">
            <v>6.8116109981609778</v>
          </cell>
          <cell r="GH159">
            <v>0.10524855879854145</v>
          </cell>
          <cell r="GJ159">
            <v>0.18406994548781677</v>
          </cell>
          <cell r="GK159">
            <v>0.2017643535904062</v>
          </cell>
          <cell r="GL159">
            <v>0.20617528322654077</v>
          </cell>
          <cell r="GM159">
            <v>0.16521545278655669</v>
          </cell>
          <cell r="GN159">
            <v>0.16413566684090292</v>
          </cell>
          <cell r="GP159">
            <v>60.091317622720609</v>
          </cell>
          <cell r="GR159">
            <v>64.087755515122424</v>
          </cell>
          <cell r="GX159">
            <v>6.1917744000000007E-3</v>
          </cell>
          <cell r="GY159">
            <v>3.6346397000000003E-2</v>
          </cell>
          <cell r="GZ159">
            <v>4.2538171400000005E-2</v>
          </cell>
          <cell r="HA159">
            <v>2.8441205099999999E-2</v>
          </cell>
          <cell r="HB159">
            <v>2.9789622500000007E-3</v>
          </cell>
          <cell r="HC159">
            <v>1.1682027500000015E-3</v>
          </cell>
          <cell r="HD159">
            <v>2.8681747592230515E-2</v>
          </cell>
          <cell r="HF159">
            <v>0.31950390239716464</v>
          </cell>
          <cell r="HG159">
            <v>4.1009015691128026E-2</v>
          </cell>
          <cell r="HH159">
            <v>-4.0861277115979533E-2</v>
          </cell>
          <cell r="HI159">
            <v>5.8659011627513191E-2</v>
          </cell>
          <cell r="HJ159">
            <v>5.7241189141495896E-2</v>
          </cell>
          <cell r="HL159">
            <v>7.3142657830485014E-2</v>
          </cell>
          <cell r="HM159">
            <v>-6.0811908863392716E-2</v>
          </cell>
          <cell r="HN159">
            <v>-0.26867386489479506</v>
          </cell>
          <cell r="HO159">
            <v>-1.4144157786148415E-2</v>
          </cell>
          <cell r="HP159">
            <v>0.50277197782417726</v>
          </cell>
          <cell r="HR159">
            <v>1.3238581274945416</v>
          </cell>
          <cell r="HS159">
            <v>1.0681528842664787</v>
          </cell>
          <cell r="HT159">
            <v>1.3544876872275511</v>
          </cell>
          <cell r="HU159">
            <v>1.5019862509150073</v>
          </cell>
          <cell r="HV159">
            <v>1.1041098555157796</v>
          </cell>
          <cell r="HX159">
            <v>1.2705189610838716</v>
          </cell>
          <cell r="HY159">
            <v>0.21602294885400003</v>
          </cell>
        </row>
        <row r="160">
          <cell r="B160">
            <v>148</v>
          </cell>
          <cell r="C160">
            <v>4.1241294999999997E-2</v>
          </cell>
          <cell r="D160">
            <v>1.4683135999999999E-2</v>
          </cell>
          <cell r="E160">
            <v>2.0697031000000001E-2</v>
          </cell>
          <cell r="F160">
            <v>2.2839176999999999E-2</v>
          </cell>
          <cell r="G160">
            <v>5.7922331000000004E-3</v>
          </cell>
          <cell r="I160">
            <v>4.0479708000000003E-2</v>
          </cell>
          <cell r="J160">
            <v>3.0990032000000001E-2</v>
          </cell>
          <cell r="K160">
            <v>1.9261687E-2</v>
          </cell>
          <cell r="L160">
            <v>1.7029480999999999E-2</v>
          </cell>
          <cell r="M160">
            <v>2.4800217999999999E-2</v>
          </cell>
          <cell r="O160">
            <v>1.6941294999999999E-2</v>
          </cell>
          <cell r="P160">
            <v>-2.6558158999999998E-2</v>
          </cell>
          <cell r="Q160">
            <v>6.0138950000000017E-3</v>
          </cell>
          <cell r="R160">
            <v>2.1421459999999976E-3</v>
          </cell>
          <cell r="S160">
            <v>-1.70469439E-2</v>
          </cell>
          <cell r="U160">
            <v>-3.5202919999999943E-3</v>
          </cell>
          <cell r="V160">
            <v>-9.4896760000000024E-3</v>
          </cell>
          <cell r="W160">
            <v>-1.1728345000000001E-2</v>
          </cell>
          <cell r="X160">
            <v>-2.2322060000000005E-3</v>
          </cell>
          <cell r="Y160">
            <v>7.7707369999999998E-3</v>
          </cell>
          <cell r="AA160">
            <v>-7.6158699999999413E-4</v>
          </cell>
          <cell r="AB160">
            <v>1.6306896000000001E-2</v>
          </cell>
          <cell r="AC160">
            <v>-1.4353440000000016E-3</v>
          </cell>
          <cell r="AD160">
            <v>-5.8096959999999996E-3</v>
          </cell>
          <cell r="AE160">
            <v>1.9007984899999997E-2</v>
          </cell>
          <cell r="AG160">
            <v>-2.1761586999999995E-2</v>
          </cell>
          <cell r="AH160">
            <v>1.7068482999999995E-2</v>
          </cell>
          <cell r="AI160">
            <v>-1.7742240000000003E-2</v>
          </cell>
          <cell r="AJ160">
            <v>-4.374351999999998E-3</v>
          </cell>
          <cell r="AK160">
            <v>2.4817680899999996E-2</v>
          </cell>
          <cell r="AM160">
            <v>3356.4</v>
          </cell>
          <cell r="AN160">
            <v>2889.6</v>
          </cell>
          <cell r="AO160">
            <v>2986.1</v>
          </cell>
          <cell r="AP160">
            <v>2696.1000000000004</v>
          </cell>
          <cell r="AQ160">
            <v>2217.65</v>
          </cell>
          <cell r="AS160">
            <v>0.28863402710000002</v>
          </cell>
          <cell r="AT160">
            <v>0.21146283626000001</v>
          </cell>
          <cell r="AU160">
            <v>0.10989535575000001</v>
          </cell>
          <cell r="AV160">
            <v>2.6912796569999994E-2</v>
          </cell>
          <cell r="AW160">
            <v>7.9351232181999992E-2</v>
          </cell>
          <cell r="AY160">
            <v>6.4000000000000001E-2</v>
          </cell>
          <cell r="AZ160">
            <v>7.8E-2</v>
          </cell>
          <cell r="BA160">
            <v>9.1999999999999998E-2</v>
          </cell>
          <cell r="BB160">
            <v>0.106</v>
          </cell>
          <cell r="BC160">
            <v>0.12</v>
          </cell>
          <cell r="BD160">
            <v>5</v>
          </cell>
          <cell r="BE160">
            <v>1</v>
          </cell>
          <cell r="BG160">
            <v>62.001359907740166</v>
          </cell>
          <cell r="BH160">
            <v>47.661354909237893</v>
          </cell>
          <cell r="BI160">
            <v>30.190584006066899</v>
          </cell>
          <cell r="BJ160">
            <v>7.6913166282319612</v>
          </cell>
          <cell r="BK160">
            <v>21.116791205809474</v>
          </cell>
          <cell r="BM160">
            <v>0.31704684107999997</v>
          </cell>
          <cell r="BN160">
            <v>0.38337967631999997</v>
          </cell>
          <cell r="BO160">
            <v>0.46536080787</v>
          </cell>
          <cell r="BP160">
            <v>0.48096392780999997</v>
          </cell>
          <cell r="BQ160">
            <v>0.42664647617999996</v>
          </cell>
          <cell r="BS160">
            <v>32.550882126842517</v>
          </cell>
          <cell r="BT160">
            <v>50.651922627207973</v>
          </cell>
          <cell r="BU160">
            <v>60.091533906256558</v>
          </cell>
          <cell r="BV160">
            <v>47.725069468444637</v>
          </cell>
          <cell r="BW160">
            <v>25.25499996442375</v>
          </cell>
          <cell r="BY160">
            <v>132.11947778089765</v>
          </cell>
          <cell r="BZ160">
            <v>129.12891006292759</v>
          </cell>
          <cell r="CA160">
            <v>99.227960162737929</v>
          </cell>
          <cell r="CB160">
            <v>59.194207322525251</v>
          </cell>
          <cell r="CC160">
            <v>55.055998563910975</v>
          </cell>
          <cell r="CE160">
            <v>60.91010765</v>
          </cell>
          <cell r="CF160">
            <v>68.219320568000015</v>
          </cell>
          <cell r="CG160">
            <v>73.676866213440022</v>
          </cell>
          <cell r="CH160">
            <v>79.571015510515224</v>
          </cell>
          <cell r="CI160">
            <v>85.93669675135645</v>
          </cell>
          <cell r="CK160">
            <v>56.937553825000002</v>
          </cell>
          <cell r="CL160">
            <v>64.564714109000008</v>
          </cell>
          <cell r="CM160">
            <v>70.948093390720018</v>
          </cell>
          <cell r="CN160">
            <v>76.623940861977616</v>
          </cell>
          <cell r="CO160">
            <v>82.753856130935844</v>
          </cell>
          <cell r="CQ160">
            <v>76.714348371768395</v>
          </cell>
          <cell r="CR160">
            <v>66.289960747549557</v>
          </cell>
          <cell r="CS160">
            <v>29.685592289411986</v>
          </cell>
          <cell r="CT160">
            <v>0</v>
          </cell>
          <cell r="CU160">
            <v>0</v>
          </cell>
          <cell r="CW160">
            <v>61.199174185884196</v>
          </cell>
          <cell r="CX160">
            <v>71.502154559658976</v>
          </cell>
          <cell r="CY160">
            <v>47.987776518480771</v>
          </cell>
          <cell r="CZ160">
            <v>14.842796144705993</v>
          </cell>
          <cell r="DA160">
            <v>0</v>
          </cell>
          <cell r="DC160">
            <v>3.2057214399999999E-2</v>
          </cell>
          <cell r="DD160">
            <v>2.8979817919999998E-2</v>
          </cell>
          <cell r="DE160">
            <v>2.2405653439999999E-2</v>
          </cell>
          <cell r="DF160">
            <v>2.5015586559999997E-2</v>
          </cell>
          <cell r="DG160">
            <v>2.0246051231999997E-2</v>
          </cell>
          <cell r="DI160">
            <v>3.8180971250000001E-2</v>
          </cell>
          <cell r="DJ160">
            <v>2.282267575E-2</v>
          </cell>
          <cell r="DK160">
            <v>2.0693557250000001E-2</v>
          </cell>
          <cell r="DL160">
            <v>2.3803640500000001E-2</v>
          </cell>
          <cell r="DM160">
            <v>1.1553969075E-2</v>
          </cell>
          <cell r="DO160">
            <v>3.5229545887804734E-2</v>
          </cell>
          <cell r="DP160">
            <v>2.5744284278396191E-2</v>
          </cell>
          <cell r="DQ160">
            <v>2.1714863610097671E-2</v>
          </cell>
          <cell r="DR160">
            <v>2.4818917597099907E-2</v>
          </cell>
          <cell r="DS160">
            <v>2.0246051231999997E-2</v>
          </cell>
          <cell r="DU160">
            <v>3.2970647499999998E-2</v>
          </cell>
          <cell r="DV160">
            <v>2.8162215499999997E-2</v>
          </cell>
          <cell r="DW160">
            <v>1.7890083500000001E-2</v>
          </cell>
          <cell r="DX160">
            <v>2.1968103999999999E-2</v>
          </cell>
          <cell r="DY160">
            <v>1.4515705049999997E-2</v>
          </cell>
          <cell r="EA160">
            <v>3.2057214399999999E-2</v>
          </cell>
          <cell r="EB160">
            <v>2.8979817919999998E-2</v>
          </cell>
          <cell r="EC160">
            <v>2.2405653439999999E-2</v>
          </cell>
          <cell r="ED160">
            <v>2.5015586559999997E-2</v>
          </cell>
          <cell r="EE160">
            <v>2.0246051231999997E-2</v>
          </cell>
          <cell r="EG160">
            <v>2.7458805749999999E-2</v>
          </cell>
          <cell r="EH160">
            <v>3.1442529599999998E-2</v>
          </cell>
          <cell r="EI160">
            <v>3.0720862199999997E-2</v>
          </cell>
          <cell r="EJ160">
            <v>3.0463804679999998E-2</v>
          </cell>
          <cell r="EK160">
            <v>3.2509437948E-2</v>
          </cell>
          <cell r="EM160">
            <v>5.9972736700000001E-2</v>
          </cell>
          <cell r="EN160">
            <v>5.8413546310000002E-2</v>
          </cell>
          <cell r="EO160">
            <v>5.0868730670000001E-2</v>
          </cell>
          <cell r="EP160">
            <v>5.3955649959999998E-2</v>
          </cell>
          <cell r="EQ160">
            <v>4.6546051231999994E-2</v>
          </cell>
          <cell r="ES160">
            <v>2.4743190812195268E-2</v>
          </cell>
          <cell r="ET160">
            <v>3.2669262031603807E-2</v>
          </cell>
          <cell r="EU160">
            <v>2.915386705990233E-2</v>
          </cell>
          <cell r="EV160">
            <v>2.913673236290009E-2</v>
          </cell>
          <cell r="EW160">
            <v>2.6299999999999997E-2</v>
          </cell>
          <cell r="EY160">
            <v>0.28684878377015122</v>
          </cell>
          <cell r="EZ160">
            <v>-2.2635328024301793E-2</v>
          </cell>
          <cell r="FA160">
            <v>-0.23155891183173627</v>
          </cell>
          <cell r="FB160">
            <v>-0.40345234120056161</v>
          </cell>
          <cell r="FC160">
            <v>-6.9909015523543561E-2</v>
          </cell>
          <cell r="FE160">
            <v>-0.10428886028793993</v>
          </cell>
          <cell r="FG160">
            <v>8.8096009317643852E-3</v>
          </cell>
          <cell r="FH160">
            <v>7.440590324122141E-3</v>
          </cell>
          <cell r="FI160">
            <v>9.168589918476076E-3</v>
          </cell>
          <cell r="FJ160">
            <v>8.6963032639574035E-3</v>
          </cell>
          <cell r="FK160">
            <v>8.7436511512194882E-3</v>
          </cell>
          <cell r="FN160">
            <v>5.0000000000000002E-5</v>
          </cell>
          <cell r="FO160">
            <v>2.9999999999999997E-4</v>
          </cell>
          <cell r="FP160">
            <v>6.9999999999999999E-4</v>
          </cell>
          <cell r="FQ160">
            <v>1.1999999999999999E-3</v>
          </cell>
          <cell r="FR160">
            <v>1.1999999999999999E-3</v>
          </cell>
          <cell r="FS160">
            <v>3</v>
          </cell>
          <cell r="FT160">
            <v>4</v>
          </cell>
          <cell r="FV160">
            <v>2.55274754404766E-2</v>
          </cell>
          <cell r="FW160">
            <v>3.3000000000000002E-2</v>
          </cell>
          <cell r="FX160">
            <v>3.0210463810113247E-2</v>
          </cell>
          <cell r="FY160">
            <v>3.0260889692326584E-2</v>
          </cell>
          <cell r="FZ160">
            <v>2.3E-2</v>
          </cell>
          <cell r="GB160">
            <v>4.6994475374201219</v>
          </cell>
          <cell r="GC160">
            <v>7.3295638053165195</v>
          </cell>
          <cell r="GD160">
            <v>6.0472499713380037</v>
          </cell>
          <cell r="GE160">
            <v>5.6964027727825899</v>
          </cell>
          <cell r="GF160">
            <v>4.0507370656681267</v>
          </cell>
          <cell r="GH160">
            <v>-3.8682093068275192E-3</v>
          </cell>
          <cell r="GJ160">
            <v>0.18429906969753046</v>
          </cell>
          <cell r="GK160">
            <v>0.2475824257251969</v>
          </cell>
          <cell r="GL160">
            <v>0.19706159800276651</v>
          </cell>
          <cell r="GM160">
            <v>0.2110633123195145</v>
          </cell>
          <cell r="GN160">
            <v>0.16852901949516896</v>
          </cell>
          <cell r="GP160">
            <v>44.531612209130046</v>
          </cell>
          <cell r="GR160">
            <v>47.431090869873714</v>
          </cell>
          <cell r="GX160">
            <v>5.4616507800000005E-3</v>
          </cell>
          <cell r="GY160">
            <v>2.1050574420000003E-2</v>
          </cell>
          <cell r="GZ160">
            <v>2.65122252E-2</v>
          </cell>
          <cell r="HA160">
            <v>3.0021500557500001E-2</v>
          </cell>
          <cell r="HB160">
            <v>-3.6520575E-4</v>
          </cell>
          <cell r="HC160">
            <v>-6.7426297499999996E-3</v>
          </cell>
          <cell r="HD160">
            <v>2.8399765788583286E-2</v>
          </cell>
          <cell r="HF160">
            <v>0.28684878377015122</v>
          </cell>
          <cell r="HG160">
            <v>-2.2635328024301793E-2</v>
          </cell>
          <cell r="HH160">
            <v>-0.23155891183173627</v>
          </cell>
          <cell r="HI160">
            <v>-0.40345234120056161</v>
          </cell>
          <cell r="HJ160">
            <v>-6.9909015523543561E-2</v>
          </cell>
          <cell r="HL160">
            <v>0.17070108126961991</v>
          </cell>
          <cell r="HM160">
            <v>-0.13907758312477658</v>
          </cell>
          <cell r="HN160">
            <v>3.3395625692137276E-2</v>
          </cell>
          <cell r="HO160">
            <v>-9.7116640434010804E-2</v>
          </cell>
          <cell r="HP160">
            <v>-0.1774600348651757</v>
          </cell>
          <cell r="HR160">
            <v>1.2889539030316688</v>
          </cell>
          <cell r="HS160">
            <v>1.277969909072477</v>
          </cell>
          <cell r="HT160">
            <v>1.4203358339150856</v>
          </cell>
          <cell r="HU160">
            <v>0.83358587408439433</v>
          </cell>
          <cell r="HV160">
            <v>1.4609723675467874</v>
          </cell>
          <cell r="HX160">
            <v>1.2563635775300825</v>
          </cell>
          <cell r="HY160">
            <v>0.14325124957240001</v>
          </cell>
        </row>
        <row r="161">
          <cell r="B161">
            <v>149</v>
          </cell>
          <cell r="C161">
            <v>4.3987821000000003E-2</v>
          </cell>
          <cell r="D161">
            <v>4.8024439000000002E-2</v>
          </cell>
          <cell r="E161">
            <v>6.2505789000000006E-2</v>
          </cell>
          <cell r="F161">
            <v>7.9074977000000005E-2</v>
          </cell>
          <cell r="G161">
            <v>9.5115855999999999E-2</v>
          </cell>
          <cell r="I161">
            <v>4.6497272999999999E-2</v>
          </cell>
          <cell r="J161">
            <v>5.9818415999999999E-2</v>
          </cell>
          <cell r="K161">
            <v>6.332409E-2</v>
          </cell>
          <cell r="L161">
            <v>6.7069101000000006E-2</v>
          </cell>
          <cell r="M161">
            <v>7.9919234000000006E-2</v>
          </cell>
          <cell r="O161">
            <v>1.9687821000000005E-2</v>
          </cell>
          <cell r="P161">
            <v>4.0366179999999988E-3</v>
          </cell>
          <cell r="Q161">
            <v>1.4481350000000004E-2</v>
          </cell>
          <cell r="R161">
            <v>1.6569187999999999E-2</v>
          </cell>
          <cell r="S161">
            <v>1.6040878999999994E-2</v>
          </cell>
          <cell r="U161">
            <v>2.4972730000000012E-3</v>
          </cell>
          <cell r="V161">
            <v>1.3321143000000001E-2</v>
          </cell>
          <cell r="W161">
            <v>3.5056740000000003E-3</v>
          </cell>
          <cell r="X161">
            <v>3.7450110000000064E-3</v>
          </cell>
          <cell r="Y161">
            <v>1.2850133E-2</v>
          </cell>
          <cell r="AA161">
            <v>2.5094519999999954E-3</v>
          </cell>
          <cell r="AB161">
            <v>1.1793976999999997E-2</v>
          </cell>
          <cell r="AC161">
            <v>8.1830099999999351E-4</v>
          </cell>
          <cell r="AD161">
            <v>-1.2005875999999999E-2</v>
          </cell>
          <cell r="AE161">
            <v>-1.5196621999999993E-2</v>
          </cell>
          <cell r="AG161">
            <v>-1.8490548000000006E-2</v>
          </cell>
          <cell r="AH161">
            <v>9.2845250000000018E-3</v>
          </cell>
          <cell r="AI161">
            <v>-1.0975676000000004E-2</v>
          </cell>
          <cell r="AJ161">
            <v>-1.2824176999999992E-2</v>
          </cell>
          <cell r="AK161">
            <v>-3.1907459999999943E-3</v>
          </cell>
          <cell r="AM161">
            <v>3076.7000000000003</v>
          </cell>
          <cell r="AN161">
            <v>1926.4</v>
          </cell>
          <cell r="AO161">
            <v>2113.2400000000002</v>
          </cell>
          <cell r="AP161">
            <v>2254.92</v>
          </cell>
          <cell r="AQ161">
            <v>2087.2000000000003</v>
          </cell>
          <cell r="AS161">
            <v>0.31693289137000002</v>
          </cell>
          <cell r="AT161">
            <v>0.33046015513999999</v>
          </cell>
          <cell r="AU161">
            <v>0.29142148773999998</v>
          </cell>
          <cell r="AV161">
            <v>0.23171432767</v>
          </cell>
          <cell r="AW161">
            <v>0.26960475774000003</v>
          </cell>
          <cell r="AY161">
            <v>5.5E-2</v>
          </cell>
          <cell r="AZ161">
            <v>0.06</v>
          </cell>
          <cell r="BA161">
            <v>6.5000000000000002E-2</v>
          </cell>
          <cell r="BB161">
            <v>7.0000000000000007E-2</v>
          </cell>
          <cell r="BC161">
            <v>7.4999999999999997E-2</v>
          </cell>
          <cell r="BD161">
            <v>2</v>
          </cell>
          <cell r="BE161">
            <v>1</v>
          </cell>
          <cell r="BG161">
            <v>53.630908478294359</v>
          </cell>
          <cell r="BH161">
            <v>38.195906571701755</v>
          </cell>
          <cell r="BI161">
            <v>40.029830408859048</v>
          </cell>
          <cell r="BJ161">
            <v>36.574809022474554</v>
          </cell>
          <cell r="BK161">
            <v>42.203928776619613</v>
          </cell>
          <cell r="BM161">
            <v>0.27498406172999995</v>
          </cell>
          <cell r="BN161">
            <v>0.18186927215999998</v>
          </cell>
          <cell r="BO161">
            <v>0.15736461089999998</v>
          </cell>
          <cell r="BP161">
            <v>0.1311869840099999</v>
          </cell>
          <cell r="BQ161">
            <v>0.08</v>
          </cell>
          <cell r="BS161">
            <v>28.232338633757365</v>
          </cell>
          <cell r="BT161">
            <v>23.291555714925906</v>
          </cell>
          <cell r="BU161">
            <v>22.498720670787751</v>
          </cell>
          <cell r="BV161">
            <v>21.055908487808015</v>
          </cell>
          <cell r="BW161">
            <v>14.081754477924058</v>
          </cell>
          <cell r="BY161">
            <v>128.06756984453699</v>
          </cell>
          <cell r="BZ161">
            <v>142.97192070131285</v>
          </cell>
          <cell r="CA161">
            <v>160.50303043938416</v>
          </cell>
          <cell r="CB161">
            <v>176.02193097405072</v>
          </cell>
          <cell r="CC161">
            <v>204.14410527274629</v>
          </cell>
          <cell r="CE161">
            <v>60.91010765</v>
          </cell>
          <cell r="CF161">
            <v>68.219320568000015</v>
          </cell>
          <cell r="CG161">
            <v>73.676866213440022</v>
          </cell>
          <cell r="CH161">
            <v>79.571015510515224</v>
          </cell>
          <cell r="CI161">
            <v>85.93669675135645</v>
          </cell>
          <cell r="CK161">
            <v>56.937553825000002</v>
          </cell>
          <cell r="CL161">
            <v>64.564714109000008</v>
          </cell>
          <cell r="CM161">
            <v>70.948093390720018</v>
          </cell>
          <cell r="CN161">
            <v>76.623940861977616</v>
          </cell>
          <cell r="CO161">
            <v>82.753856130935844</v>
          </cell>
          <cell r="CQ161">
            <v>72.493610938059376</v>
          </cell>
          <cell r="CR161">
            <v>80.709763495867534</v>
          </cell>
          <cell r="CS161">
            <v>93.513790494251808</v>
          </cell>
          <cell r="CT161">
            <v>103.78516258745429</v>
          </cell>
          <cell r="CU161">
            <v>126.71341290775426</v>
          </cell>
          <cell r="CW161">
            <v>59.088805469029687</v>
          </cell>
          <cell r="CX161">
            <v>76.601687216963455</v>
          </cell>
          <cell r="CY161">
            <v>87.111776995059671</v>
          </cell>
          <cell r="CZ161">
            <v>98.649476540853044</v>
          </cell>
          <cell r="DA161">
            <v>115.24928774760428</v>
          </cell>
          <cell r="DC161">
            <v>3.2936102719999999E-2</v>
          </cell>
          <cell r="DD161">
            <v>4.0527923200000003E-2</v>
          </cell>
          <cell r="DE161">
            <v>4.6453672960000005E-2</v>
          </cell>
          <cell r="DF161">
            <v>5.6389845120000011E-2</v>
          </cell>
          <cell r="DG161">
            <v>6.6825066560000007E-2</v>
          </cell>
          <cell r="DI161">
            <v>4.0240865750000007E-2</v>
          </cell>
          <cell r="DJ161">
            <v>4.8515284500000005E-2</v>
          </cell>
          <cell r="DK161">
            <v>6.0385451500000006E-2</v>
          </cell>
          <cell r="DL161">
            <v>7.6432680000000003E-2</v>
          </cell>
          <cell r="DM161">
            <v>9.2605636249999998E-2</v>
          </cell>
          <cell r="DO161">
            <v>3.6656203258388947E-2</v>
          </cell>
          <cell r="DP161">
            <v>4.4862136909809627E-2</v>
          </cell>
          <cell r="DQ161">
            <v>5.4131915276401564E-2</v>
          </cell>
          <cell r="DR161">
            <v>6.767059264352504E-2</v>
          </cell>
          <cell r="DS161">
            <v>8.1830849984946913E-2</v>
          </cell>
          <cell r="DU161">
            <v>3.4343910500000005E-2</v>
          </cell>
          <cell r="DV161">
            <v>4.6206130000000005E-2</v>
          </cell>
          <cell r="DW161">
            <v>5.546511400000001E-2</v>
          </cell>
          <cell r="DX161">
            <v>7.0990383000000004E-2</v>
          </cell>
          <cell r="DY161">
            <v>8.7295416500000014E-2</v>
          </cell>
          <cell r="EA161">
            <v>3.2936102719999999E-2</v>
          </cell>
          <cell r="EB161">
            <v>4.0527923200000003E-2</v>
          </cell>
          <cell r="EC161">
            <v>4.6453672960000005E-2</v>
          </cell>
          <cell r="ED161">
            <v>5.6389845120000011E-2</v>
          </cell>
          <cell r="EE161">
            <v>6.6825066560000007E-2</v>
          </cell>
          <cell r="EG161">
            <v>2.7046826849999997E-2</v>
          </cell>
          <cell r="EH161">
            <v>2.6441334149999995E-2</v>
          </cell>
          <cell r="EI161">
            <v>2.4703572149999995E-2</v>
          </cell>
          <cell r="EJ161">
            <v>2.2715269589999997E-2</v>
          </cell>
          <cell r="EK161">
            <v>2.0790364109999997E-2</v>
          </cell>
          <cell r="EM161">
            <v>6.0686833459999999E-2</v>
          </cell>
          <cell r="EN161">
            <v>6.8208360750000002E-2</v>
          </cell>
          <cell r="EO161">
            <v>7.5662965629999995E-2</v>
          </cell>
          <cell r="EP161">
            <v>8.6405383650000001E-2</v>
          </cell>
          <cell r="EQ161">
            <v>0.10813084998494692</v>
          </cell>
          <cell r="ES161">
            <v>2.4030630201611052E-2</v>
          </cell>
          <cell r="ET161">
            <v>2.3346223840190375E-2</v>
          </cell>
          <cell r="EU161">
            <v>2.1531050353598431E-2</v>
          </cell>
          <cell r="EV161">
            <v>1.873479100647496E-2</v>
          </cell>
          <cell r="EW161">
            <v>2.6300000000000004E-2</v>
          </cell>
          <cell r="EY161">
            <v>0.24738304497498742</v>
          </cell>
          <cell r="EZ161">
            <v>0.11637880592931116</v>
          </cell>
          <cell r="FA161">
            <v>0.12261925035403354</v>
          </cell>
          <cell r="FB161">
            <v>9.668914345220081E-2</v>
          </cell>
          <cell r="FC161">
            <v>0.15976517325469719</v>
          </cell>
          <cell r="FE161">
            <v>0.11384687256280102</v>
          </cell>
          <cell r="FG161">
            <v>8.6519980868959862E-3</v>
          </cell>
          <cell r="FH161">
            <v>7.7859739210761727E-3</v>
          </cell>
          <cell r="FI161">
            <v>8.0843701874500663E-3</v>
          </cell>
          <cell r="FJ161">
            <v>8.4375619123471871E-3</v>
          </cell>
          <cell r="FK161">
            <v>8.5901866775865091E-3</v>
          </cell>
          <cell r="FN161">
            <v>5.0000000000000002E-5</v>
          </cell>
          <cell r="FO161">
            <v>2.9999999999999997E-4</v>
          </cell>
          <cell r="FP161">
            <v>6.9999999999999999E-4</v>
          </cell>
          <cell r="FQ161">
            <v>1.1999999999999999E-3</v>
          </cell>
          <cell r="FR161">
            <v>1.1999999999999999E-3</v>
          </cell>
          <cell r="FS161">
            <v>3</v>
          </cell>
          <cell r="FT161">
            <v>2</v>
          </cell>
          <cell r="FV161">
            <v>2.5547072316038082E-2</v>
          </cell>
          <cell r="FW161">
            <v>2.6117756456852385E-2</v>
          </cell>
          <cell r="FX161">
            <v>2.5176403817104433E-2</v>
          </cell>
          <cell r="FY161">
            <v>2.3339215873698381E-2</v>
          </cell>
          <cell r="FZ161">
            <v>3.1270141864395778E-2</v>
          </cell>
          <cell r="GB161">
            <v>4.7035209482799338</v>
          </cell>
          <cell r="GC161">
            <v>5.394801071536266</v>
          </cell>
          <cell r="GD161">
            <v>5.5865217024625409</v>
          </cell>
          <cell r="GE161">
            <v>5.3240385111328203</v>
          </cell>
          <cell r="GF161">
            <v>9.1354206127469357</v>
          </cell>
          <cell r="GH161">
            <v>0.17207580040521209</v>
          </cell>
          <cell r="GJ161">
            <v>0.1844440851183661</v>
          </cell>
          <cell r="GK161">
            <v>0.17776429238511829</v>
          </cell>
          <cell r="GL161">
            <v>0.1574928699609473</v>
          </cell>
          <cell r="GM161">
            <v>0.13210627698909261</v>
          </cell>
          <cell r="GN161">
            <v>0.19652892554033596</v>
          </cell>
          <cell r="GP161">
            <v>82.508650884011459</v>
          </cell>
          <cell r="GR161">
            <v>88.08551077133427</v>
          </cell>
          <cell r="GX161">
            <v>-2.4161536000000009E-3</v>
          </cell>
          <cell r="GY161">
            <v>6.5741776400000007E-2</v>
          </cell>
          <cell r="GZ161">
            <v>6.3325622800000009E-2</v>
          </cell>
          <cell r="HA161">
            <v>2.5226750684999993E-2</v>
          </cell>
          <cell r="HB161">
            <v>1.3693744250000001E-2</v>
          </cell>
          <cell r="HC161">
            <v>5.7672752500000021E-3</v>
          </cell>
          <cell r="HD161">
            <v>2.6290118065617811E-2</v>
          </cell>
          <cell r="HF161">
            <v>0.24738304497498742</v>
          </cell>
          <cell r="HG161">
            <v>0.11637880592931116</v>
          </cell>
          <cell r="HH161">
            <v>0.12261925035403354</v>
          </cell>
          <cell r="HI161">
            <v>9.668914345220081E-2</v>
          </cell>
          <cell r="HJ161">
            <v>0.15976517325469719</v>
          </cell>
          <cell r="HL161">
            <v>7.3142657830485014E-2</v>
          </cell>
          <cell r="HM161">
            <v>-0.3738746059089284</v>
          </cell>
          <cell r="HN161">
            <v>9.6989202657807416E-2</v>
          </cell>
          <cell r="HO161">
            <v>6.7043970396168939E-2</v>
          </cell>
          <cell r="HP161">
            <v>-7.4379578876412333E-2</v>
          </cell>
          <cell r="HR161">
            <v>1.3252329870065702</v>
          </cell>
          <cell r="HS161">
            <v>1.1554513387672467</v>
          </cell>
          <cell r="HT161">
            <v>1.1141070477118711</v>
          </cell>
          <cell r="HU161">
            <v>0.92098096855896372</v>
          </cell>
          <cell r="HV161">
            <v>0.84383507713060901</v>
          </cell>
          <cell r="HX161">
            <v>1.0719214838350521</v>
          </cell>
          <cell r="HY161">
            <v>0.28802672393199996</v>
          </cell>
        </row>
        <row r="162">
          <cell r="B162">
            <v>150</v>
          </cell>
          <cell r="C162">
            <v>4.7209951E-2</v>
          </cell>
          <cell r="D162">
            <v>4.3327609000000003E-2</v>
          </cell>
          <cell r="E162">
            <v>4.4270447999999997E-2</v>
          </cell>
          <cell r="F162">
            <v>4.4718169000000002E-2</v>
          </cell>
          <cell r="G162">
            <v>3.4181979000000001E-2</v>
          </cell>
          <cell r="I162">
            <v>4.9093772000000001E-2</v>
          </cell>
          <cell r="J162">
            <v>4.6924375999999997E-2</v>
          </cell>
          <cell r="K162">
            <v>5.5666698000000001E-2</v>
          </cell>
          <cell r="L162">
            <v>4.8557347000000001E-2</v>
          </cell>
          <cell r="M162">
            <v>5.1715709999999998E-2</v>
          </cell>
          <cell r="O162">
            <v>2.2909951000000001E-2</v>
          </cell>
          <cell r="P162">
            <v>-3.882341999999997E-3</v>
          </cell>
          <cell r="Q162">
            <v>9.4283899999999393E-4</v>
          </cell>
          <cell r="R162">
            <v>4.4772100000000509E-4</v>
          </cell>
          <cell r="S162">
            <v>-1.0536190000000001E-2</v>
          </cell>
          <cell r="U162">
            <v>5.0937720000000034E-3</v>
          </cell>
          <cell r="V162">
            <v>-2.169396000000004E-3</v>
          </cell>
          <cell r="W162">
            <v>8.7423220000000038E-3</v>
          </cell>
          <cell r="X162">
            <v>-7.1093509999999999E-3</v>
          </cell>
          <cell r="Y162">
            <v>3.1583629999999974E-3</v>
          </cell>
          <cell r="AA162">
            <v>1.8838210000000008E-3</v>
          </cell>
          <cell r="AB162">
            <v>3.5967669999999938E-3</v>
          </cell>
          <cell r="AC162">
            <v>1.1396250000000004E-2</v>
          </cell>
          <cell r="AD162">
            <v>3.8391779999999986E-3</v>
          </cell>
          <cell r="AE162">
            <v>1.7533730999999997E-2</v>
          </cell>
          <cell r="AG162">
            <v>-1.9116179000000001E-2</v>
          </cell>
          <cell r="AH162">
            <v>1.712945999999993E-3</v>
          </cell>
          <cell r="AI162">
            <v>7.7994830000000098E-3</v>
          </cell>
          <cell r="AJ162">
            <v>-7.557072000000005E-3</v>
          </cell>
          <cell r="AK162">
            <v>1.3694552999999998E-2</v>
          </cell>
          <cell r="AM162">
            <v>2573.2400000000002</v>
          </cell>
          <cell r="AN162">
            <v>2648.8</v>
          </cell>
          <cell r="AO162">
            <v>1952.45</v>
          </cell>
          <cell r="AP162">
            <v>2941.2</v>
          </cell>
          <cell r="AQ162">
            <v>2400.2800000000002</v>
          </cell>
          <cell r="AS162">
            <v>0.32714717382000003</v>
          </cell>
          <cell r="AT162">
            <v>0.26804562416</v>
          </cell>
          <cell r="AU162">
            <v>0.26182328731999999</v>
          </cell>
          <cell r="AV162">
            <v>0.18041485643000002</v>
          </cell>
          <cell r="AW162">
            <v>0.19959996151999998</v>
          </cell>
          <cell r="AY162">
            <v>5.5E-2</v>
          </cell>
          <cell r="AZ162">
            <v>0.06</v>
          </cell>
          <cell r="BA162">
            <v>6.5000000000000002E-2</v>
          </cell>
          <cell r="BB162">
            <v>7.0000000000000007E-2</v>
          </cell>
          <cell r="BC162">
            <v>7.4999999999999997E-2</v>
          </cell>
          <cell r="BD162">
            <v>2</v>
          </cell>
          <cell r="BE162">
            <v>2</v>
          </cell>
          <cell r="BG162">
            <v>46.300550645831727</v>
          </cell>
          <cell r="BH162">
            <v>42.599954956500483</v>
          </cell>
          <cell r="BI162">
            <v>33.227797026315713</v>
          </cell>
          <cell r="BJ162">
            <v>37.144532301234129</v>
          </cell>
          <cell r="BK162">
            <v>35.932184672791919</v>
          </cell>
          <cell r="BM162">
            <v>0.25683453371999998</v>
          </cell>
          <cell r="BN162">
            <v>0.27199861176000001</v>
          </cell>
          <cell r="BO162">
            <v>0.21088978097999994</v>
          </cell>
          <cell r="BP162">
            <v>0.26058414446999995</v>
          </cell>
          <cell r="BQ162">
            <v>0.23850718709999996</v>
          </cell>
          <cell r="BS162">
            <v>26.36894474249868</v>
          </cell>
          <cell r="BT162">
            <v>33.347194606641452</v>
          </cell>
          <cell r="BU162">
            <v>27.80652753061139</v>
          </cell>
          <cell r="BV162">
            <v>35.771593514057038</v>
          </cell>
          <cell r="BW162">
            <v>33.068443000836474</v>
          </cell>
          <cell r="BY162">
            <v>122.60060590333305</v>
          </cell>
          <cell r="BZ162">
            <v>131.85336625319206</v>
          </cell>
          <cell r="CA162">
            <v>137.2746357488964</v>
          </cell>
          <cell r="CB162">
            <v>138.64757453607351</v>
          </cell>
          <cell r="CC162">
            <v>141.51131620802894</v>
          </cell>
          <cell r="CE162">
            <v>60.91010765</v>
          </cell>
          <cell r="CF162">
            <v>68.219320568000015</v>
          </cell>
          <cell r="CG162">
            <v>73.676866213440022</v>
          </cell>
          <cell r="CH162">
            <v>79.571015510515224</v>
          </cell>
          <cell r="CI162">
            <v>85.93669675135645</v>
          </cell>
          <cell r="CK162">
            <v>56.937553825000002</v>
          </cell>
          <cell r="CL162">
            <v>64.564714109000008</v>
          </cell>
          <cell r="CM162">
            <v>70.948093390720018</v>
          </cell>
          <cell r="CN162">
            <v>76.623940861977616</v>
          </cell>
          <cell r="CO162">
            <v>82.753856130935844</v>
          </cell>
          <cell r="CQ162">
            <v>66.798856832638592</v>
          </cell>
          <cell r="CR162">
            <v>69.127935945741726</v>
          </cell>
          <cell r="CS162">
            <v>69.317546024993746</v>
          </cell>
          <cell r="CT162">
            <v>64.853541297894679</v>
          </cell>
          <cell r="CU162">
            <v>61.470924298673694</v>
          </cell>
          <cell r="CW162">
            <v>56.241428416319295</v>
          </cell>
          <cell r="CX162">
            <v>67.963396389190166</v>
          </cell>
          <cell r="CY162">
            <v>69.222740985367736</v>
          </cell>
          <cell r="CZ162">
            <v>67.085543661444206</v>
          </cell>
          <cell r="DA162">
            <v>63.162232798284187</v>
          </cell>
          <cell r="DC162">
            <v>3.3967184319999996E-2</v>
          </cell>
          <cell r="DD162">
            <v>4.0056019199999994E-2</v>
          </cell>
          <cell r="DE162">
            <v>3.9115378239999998E-2</v>
          </cell>
          <cell r="DF162">
            <v>3.9560357439999992E-2</v>
          </cell>
          <cell r="DG162">
            <v>3.6332047359999994E-2</v>
          </cell>
          <cell r="DI162">
            <v>4.2657463249999999E-2</v>
          </cell>
          <cell r="DJ162">
            <v>4.57981945E-2</v>
          </cell>
          <cell r="DK162">
            <v>4.5534738249999998E-2</v>
          </cell>
          <cell r="DL162">
            <v>4.610623875E-2</v>
          </cell>
          <cell r="DM162">
            <v>3.8316026500000003E-2</v>
          </cell>
          <cell r="DO162">
            <v>3.828559831065885E-2</v>
          </cell>
          <cell r="DP162">
            <v>4.3000735868660614E-2</v>
          </cell>
          <cell r="DQ162">
            <v>4.228555053184635E-2</v>
          </cell>
          <cell r="DR162">
            <v>4.2616063943164487E-2</v>
          </cell>
          <cell r="DS162">
            <v>3.7190846093074631E-2</v>
          </cell>
          <cell r="DU162">
            <v>3.59549755E-2</v>
          </cell>
          <cell r="DV162">
            <v>4.546878E-2</v>
          </cell>
          <cell r="DW162">
            <v>4.3999028500000002E-2</v>
          </cell>
          <cell r="DX162">
            <v>4.4694308500000002E-2</v>
          </cell>
          <cell r="DY162">
            <v>3.9650074000000007E-2</v>
          </cell>
          <cell r="EA162">
            <v>3.3967184319999996E-2</v>
          </cell>
          <cell r="EB162">
            <v>4.0056019199999994E-2</v>
          </cell>
          <cell r="EC162">
            <v>3.9115378239999998E-2</v>
          </cell>
          <cell r="ED162">
            <v>3.9560357439999992E-2</v>
          </cell>
          <cell r="EE162">
            <v>3.6332047359999994E-2</v>
          </cell>
          <cell r="EG162">
            <v>2.6563507349999998E-2</v>
          </cell>
          <cell r="EH162">
            <v>2.7145858649999997E-2</v>
          </cell>
          <cell r="EI162">
            <v>2.7032717969999998E-2</v>
          </cell>
          <cell r="EJ162">
            <v>2.6978991449999996E-2</v>
          </cell>
          <cell r="EK162">
            <v>2.8243334249999995E-2</v>
          </cell>
          <cell r="EM162">
            <v>6.1524587259999999E-2</v>
          </cell>
          <cell r="EN162">
            <v>6.830825824999999E-2</v>
          </cell>
          <cell r="EO162">
            <v>6.8589921339999999E-2</v>
          </cell>
          <cell r="EP162">
            <v>6.910632441999999E-2</v>
          </cell>
          <cell r="EQ162">
            <v>6.3490846093074635E-2</v>
          </cell>
          <cell r="ES162">
            <v>2.3238988949341149E-2</v>
          </cell>
          <cell r="ET162">
            <v>2.5307522381339376E-2</v>
          </cell>
          <cell r="EU162">
            <v>2.6304370808153649E-2</v>
          </cell>
          <cell r="EV162">
            <v>2.6490260476835503E-2</v>
          </cell>
          <cell r="EW162">
            <v>2.6300000000000004E-2</v>
          </cell>
          <cell r="EY162">
            <v>0.19413460638881319</v>
          </cell>
          <cell r="EZ162">
            <v>7.5470755480234297E-2</v>
          </cell>
          <cell r="FA162">
            <v>4.1115897528881673E-2</v>
          </cell>
          <cell r="FB162">
            <v>1.000140178618647E-2</v>
          </cell>
          <cell r="FC162">
            <v>2.0654827042865698E-2</v>
          </cell>
          <cell r="FE162">
            <v>6.1926818627729974E-2</v>
          </cell>
          <cell r="FG162">
            <v>9.7982096665425907E-3</v>
          </cell>
          <cell r="FH162">
            <v>7.9556143864568229E-3</v>
          </cell>
          <cell r="FI162">
            <v>8.2120893918366002E-3</v>
          </cell>
          <cell r="FJ162">
            <v>7.8975890476326235E-3</v>
          </cell>
          <cell r="FK162">
            <v>9.6727545000694273E-3</v>
          </cell>
          <cell r="FN162">
            <v>5.0000000000000002E-5</v>
          </cell>
          <cell r="FO162">
            <v>2.9999999999999997E-4</v>
          </cell>
          <cell r="FP162">
            <v>6.9999999999999999E-4</v>
          </cell>
          <cell r="FQ162">
            <v>1.1999999999999999E-3</v>
          </cell>
          <cell r="FR162">
            <v>1.1999999999999999E-3</v>
          </cell>
          <cell r="FS162">
            <v>3</v>
          </cell>
          <cell r="FT162">
            <v>4</v>
          </cell>
          <cell r="FV162">
            <v>2.5559894454303084E-2</v>
          </cell>
          <cell r="FW162">
            <v>2.783250702988985E-2</v>
          </cell>
          <cell r="FX162">
            <v>2.8917854437095675E-2</v>
          </cell>
          <cell r="FY162">
            <v>2.9126198637812847E-2</v>
          </cell>
          <cell r="FZ162">
            <v>2.7938459083074772E-2</v>
          </cell>
          <cell r="GB162">
            <v>4.6334010405402859</v>
          </cell>
          <cell r="GC162">
            <v>5.6839619540432134</v>
          </cell>
          <cell r="GD162">
            <v>6.4144557722509719</v>
          </cell>
          <cell r="GE162">
            <v>7.0485182732138245</v>
          </cell>
          <cell r="GF162">
            <v>6.8046388661176236</v>
          </cell>
          <cell r="GH162">
            <v>0.10502220718075361</v>
          </cell>
          <cell r="GJ162">
            <v>0.18194454497315121</v>
          </cell>
          <cell r="GK162">
            <v>0.19014549688973087</v>
          </cell>
          <cell r="GL162">
            <v>0.1892536304871282</v>
          </cell>
          <cell r="GM162">
            <v>0.1890233331313248</v>
          </cell>
          <cell r="GN162">
            <v>0.16672249628745139</v>
          </cell>
          <cell r="GP162">
            <v>58.045419279225563</v>
          </cell>
          <cell r="GR162">
            <v>61.897621338410964</v>
          </cell>
          <cell r="GX162">
            <v>7.6499493999999989E-3</v>
          </cell>
          <cell r="GY162">
            <v>4.2741631200000005E-2</v>
          </cell>
          <cell r="GZ162">
            <v>5.0391580599999999E-2</v>
          </cell>
          <cell r="HA162">
            <v>2.6930268854999995E-2</v>
          </cell>
          <cell r="HB162">
            <v>5.1045422500000008E-3</v>
          </cell>
          <cell r="HC162">
            <v>1.1393367500000008E-3</v>
          </cell>
          <cell r="HD162">
            <v>2.7874982728435249E-2</v>
          </cell>
          <cell r="HF162">
            <v>0.19413460638881319</v>
          </cell>
          <cell r="HG162">
            <v>7.5470755480234297E-2</v>
          </cell>
          <cell r="HH162">
            <v>4.1115897528881673E-2</v>
          </cell>
          <cell r="HI162">
            <v>1.000140178618647E-2</v>
          </cell>
          <cell r="HJ162">
            <v>2.0654827042865698E-2</v>
          </cell>
          <cell r="HL162">
            <v>-0.10246250435995807</v>
          </cell>
          <cell r="HM162">
            <v>2.9363759307332371E-2</v>
          </cell>
          <cell r="HN162">
            <v>-0.26289263062518875</v>
          </cell>
          <cell r="HO162">
            <v>0.50641501702988534</v>
          </cell>
          <cell r="HP162">
            <v>-0.18391132870937021</v>
          </cell>
          <cell r="HR162">
            <v>1.3018296152936812</v>
          </cell>
          <cell r="HS162">
            <v>1.0605338602012246</v>
          </cell>
          <cell r="HT162">
            <v>1.1711569584243176</v>
          </cell>
          <cell r="HU162">
            <v>1.1712064813862655</v>
          </cell>
          <cell r="HV162">
            <v>1.2708855375024137</v>
          </cell>
          <cell r="HX162">
            <v>1.1951224905615807</v>
          </cell>
          <cell r="HY162">
            <v>0.24740618065</v>
          </cell>
        </row>
        <row r="163">
          <cell r="B163">
            <v>151</v>
          </cell>
          <cell r="C163">
            <v>4.2812770999999999E-2</v>
          </cell>
          <cell r="D163">
            <v>4.0713278999999998E-2</v>
          </cell>
          <cell r="E163">
            <v>3.7385765000000001E-2</v>
          </cell>
          <cell r="F163">
            <v>4.1929657000000002E-2</v>
          </cell>
          <cell r="G163">
            <v>7.0261498000000006E-2</v>
          </cell>
          <cell r="I163">
            <v>4.3746847999999998E-2</v>
          </cell>
          <cell r="J163">
            <v>5.2789925000000001E-2</v>
          </cell>
          <cell r="K163">
            <v>6.0271746000000001E-2</v>
          </cell>
          <cell r="L163">
            <v>6.1954770999999999E-2</v>
          </cell>
          <cell r="M163">
            <v>6.1727649000000002E-2</v>
          </cell>
          <cell r="O163">
            <v>1.8512771000000001E-2</v>
          </cell>
          <cell r="P163">
            <v>-2.0994920000000014E-3</v>
          </cell>
          <cell r="Q163">
            <v>-3.3275139999999967E-3</v>
          </cell>
          <cell r="R163">
            <v>4.5438920000000008E-3</v>
          </cell>
          <cell r="S163">
            <v>2.8331841000000003E-2</v>
          </cell>
          <cell r="U163">
            <v>-2.5315199999999954E-4</v>
          </cell>
          <cell r="V163">
            <v>9.0430770000000035E-3</v>
          </cell>
          <cell r="W163">
            <v>7.4818209999999996E-3</v>
          </cell>
          <cell r="X163">
            <v>1.6830249999999977E-3</v>
          </cell>
          <cell r="Y163">
            <v>-2.2712199999999627E-4</v>
          </cell>
          <cell r="AA163">
            <v>9.3407699999999844E-4</v>
          </cell>
          <cell r="AB163">
            <v>1.2076646000000003E-2</v>
          </cell>
          <cell r="AC163">
            <v>2.2885981E-2</v>
          </cell>
          <cell r="AD163">
            <v>2.0025113999999997E-2</v>
          </cell>
          <cell r="AE163">
            <v>-8.5338490000000031E-3</v>
          </cell>
          <cell r="AG163">
            <v>-2.0065923000000003E-2</v>
          </cell>
          <cell r="AH163">
            <v>1.1142569000000005E-2</v>
          </cell>
          <cell r="AI163">
            <v>1.0809334999999996E-2</v>
          </cell>
          <cell r="AJ163">
            <v>-2.860867000000003E-3</v>
          </cell>
          <cell r="AK163">
            <v>-2.8558963E-2</v>
          </cell>
          <cell r="AM163">
            <v>3356.4</v>
          </cell>
          <cell r="AN163">
            <v>2046.8</v>
          </cell>
          <cell r="AO163">
            <v>1952.45</v>
          </cell>
          <cell r="AP163">
            <v>2254.92</v>
          </cell>
          <cell r="AQ163">
            <v>2869.9</v>
          </cell>
          <cell r="AS163">
            <v>0.30391975162000001</v>
          </cell>
          <cell r="AT163">
            <v>0.29988449578999998</v>
          </cell>
          <cell r="AU163">
            <v>0.30059655528000001</v>
          </cell>
          <cell r="AV163">
            <v>0.26340426817000001</v>
          </cell>
          <cell r="AW163">
            <v>0.23166573603000001</v>
          </cell>
          <cell r="AY163">
            <v>6.0000000000000005E-2</v>
          </cell>
          <cell r="AZ163">
            <v>7.0000000000000007E-2</v>
          </cell>
          <cell r="BA163">
            <v>0.08</v>
          </cell>
          <cell r="BB163">
            <v>0.09</v>
          </cell>
          <cell r="BC163">
            <v>0.1</v>
          </cell>
          <cell r="BD163">
            <v>4</v>
          </cell>
          <cell r="BE163">
            <v>4</v>
          </cell>
          <cell r="BG163">
            <v>61.204575260242088</v>
          </cell>
          <cell r="BH163">
            <v>42.966251018808045</v>
          </cell>
          <cell r="BI163">
            <v>46.951979548514885</v>
          </cell>
          <cell r="BJ163">
            <v>53.455999714370684</v>
          </cell>
          <cell r="BK163">
            <v>66.485749583249714</v>
          </cell>
          <cell r="BM163">
            <v>0.29420953247999998</v>
          </cell>
          <cell r="BN163">
            <v>0.23099842424999995</v>
          </cell>
          <cell r="BO163">
            <v>0.17870049545999994</v>
          </cell>
          <cell r="BP163">
            <v>0.16693615070999995</v>
          </cell>
          <cell r="BQ163">
            <v>0.16852373348999994</v>
          </cell>
          <cell r="BS163">
            <v>30.20619849018912</v>
          </cell>
          <cell r="BT163">
            <v>30.87695340751328</v>
          </cell>
          <cell r="BU163">
            <v>26.046789928548719</v>
          </cell>
          <cell r="BV163">
            <v>27.82189004653285</v>
          </cell>
          <cell r="BW163">
            <v>32.40643541782017</v>
          </cell>
          <cell r="BY163">
            <v>133.66737677005295</v>
          </cell>
          <cell r="BZ163">
            <v>145.75667438134772</v>
          </cell>
          <cell r="CA163">
            <v>166.66186400131389</v>
          </cell>
          <cell r="CB163">
            <v>192.29597366915172</v>
          </cell>
          <cell r="CC163">
            <v>226.37528783458126</v>
          </cell>
          <cell r="CE163">
            <v>60.91010765</v>
          </cell>
          <cell r="CF163">
            <v>68.219320568000015</v>
          </cell>
          <cell r="CG163">
            <v>73.676866213440022</v>
          </cell>
          <cell r="CH163">
            <v>79.571015510515224</v>
          </cell>
          <cell r="CI163">
            <v>85.93669675135645</v>
          </cell>
          <cell r="CK163">
            <v>56.937553825000002</v>
          </cell>
          <cell r="CL163">
            <v>64.564714109000008</v>
          </cell>
          <cell r="CM163">
            <v>70.948093390720018</v>
          </cell>
          <cell r="CN163">
            <v>76.623940861977616</v>
          </cell>
          <cell r="CO163">
            <v>82.753856130935844</v>
          </cell>
          <cell r="CQ163">
            <v>78.326743152138491</v>
          </cell>
          <cell r="CR163">
            <v>83.610548579237204</v>
          </cell>
          <cell r="CS163">
            <v>99.929242121261964</v>
          </cell>
          <cell r="CT163">
            <v>120.73729039485116</v>
          </cell>
          <cell r="CU163">
            <v>149.87089474299904</v>
          </cell>
          <cell r="CW163">
            <v>62.005371576069244</v>
          </cell>
          <cell r="CX163">
            <v>80.968645865687847</v>
          </cell>
          <cell r="CY163">
            <v>91.769895350249584</v>
          </cell>
          <cell r="CZ163">
            <v>110.33326625805657</v>
          </cell>
          <cell r="DA163">
            <v>135.30409256892511</v>
          </cell>
          <cell r="DC163">
            <v>3.2560086719999999E-2</v>
          </cell>
          <cell r="DD163">
            <v>3.7812335999999995E-2</v>
          </cell>
          <cell r="DE163">
            <v>3.6075694079999998E-2</v>
          </cell>
          <cell r="DF163">
            <v>3.6464935039999993E-2</v>
          </cell>
          <cell r="DG163">
            <v>4.6985169600000001E-2</v>
          </cell>
          <cell r="DI163">
            <v>3.9359578249999999E-2</v>
          </cell>
          <cell r="DJ163">
            <v>4.2738152000000001E-2</v>
          </cell>
          <cell r="DK163">
            <v>3.9717643500000004E-2</v>
          </cell>
          <cell r="DL163">
            <v>4.2293684000000005E-2</v>
          </cell>
          <cell r="DM163">
            <v>6.4678537750000001E-2</v>
          </cell>
          <cell r="DO163">
            <v>3.6104685925243664E-2</v>
          </cell>
          <cell r="DP163">
            <v>4.0552853029036558E-2</v>
          </cell>
          <cell r="DQ163">
            <v>3.8129685281159384E-2</v>
          </cell>
          <cell r="DR163">
            <v>3.9904785906739522E-2</v>
          </cell>
          <cell r="DS163">
            <v>5.7963834382905019E-2</v>
          </cell>
          <cell r="DU163">
            <v>3.37563855E-2</v>
          </cell>
          <cell r="DV163">
            <v>4.1963025000000001E-2</v>
          </cell>
          <cell r="DW163">
            <v>3.9249522000000002E-2</v>
          </cell>
          <cell r="DX163">
            <v>3.9857711000000004E-2</v>
          </cell>
          <cell r="DY163">
            <v>5.6295577500000006E-2</v>
          </cell>
          <cell r="EA163">
            <v>3.2560086719999999E-2</v>
          </cell>
          <cell r="EB163">
            <v>3.7812335999999995E-2</v>
          </cell>
          <cell r="EC163">
            <v>3.6075694079999998E-2</v>
          </cell>
          <cell r="ED163">
            <v>3.6464935039999993E-2</v>
          </cell>
          <cell r="EE163">
            <v>4.6985169600000001E-2</v>
          </cell>
          <cell r="EG163">
            <v>2.7223084349999999E-2</v>
          </cell>
          <cell r="EH163">
            <v>2.7538008150000001E-2</v>
          </cell>
          <cell r="EI163">
            <v>2.793730983E-2</v>
          </cell>
          <cell r="EJ163">
            <v>2.7392042790000001E-2</v>
          </cell>
          <cell r="EK163">
            <v>2.399222187E-2</v>
          </cell>
          <cell r="EM163">
            <v>6.0381320459999999E-2</v>
          </cell>
          <cell r="EN163">
            <v>6.5825688649999992E-2</v>
          </cell>
          <cell r="EO163">
            <v>6.5599917869999996E-2</v>
          </cell>
          <cell r="EP163">
            <v>6.555336581E-2</v>
          </cell>
          <cell r="EQ163">
            <v>8.4263834382905023E-2</v>
          </cell>
          <cell r="ES163">
            <v>2.4276634534756335E-2</v>
          </cell>
          <cell r="ET163">
            <v>2.5272835620963434E-2</v>
          </cell>
          <cell r="EU163">
            <v>2.7470232588840612E-2</v>
          </cell>
          <cell r="EV163">
            <v>2.5648579903260478E-2</v>
          </cell>
          <cell r="EW163">
            <v>2.6300000000000004E-2</v>
          </cell>
          <cell r="EY163">
            <v>0.30192537932631014</v>
          </cell>
          <cell r="EZ163">
            <v>9.0443142548476185E-2</v>
          </cell>
          <cell r="FA163">
            <v>0.14342526480311468</v>
          </cell>
          <cell r="FB163">
            <v>0.15380909016855671</v>
          </cell>
          <cell r="FC163">
            <v>0.17722323309828392</v>
          </cell>
          <cell r="FE163">
            <v>0.13372094940292079</v>
          </cell>
          <cell r="FG163">
            <v>9.6122035958750175E-3</v>
          </cell>
          <cell r="FH163">
            <v>9.0310257075971907E-3</v>
          </cell>
          <cell r="FI163">
            <v>8.7913632963674444E-3</v>
          </cell>
          <cell r="FJ163">
            <v>8.9087652278354891E-3</v>
          </cell>
          <cell r="FK163">
            <v>8.6964778355962599E-3</v>
          </cell>
          <cell r="FN163">
            <v>5.0000000000000002E-5</v>
          </cell>
          <cell r="FO163">
            <v>2.9999999999999997E-4</v>
          </cell>
          <cell r="FP163">
            <v>6.9999999999999999E-4</v>
          </cell>
          <cell r="FQ163">
            <v>1.1999999999999999E-3</v>
          </cell>
          <cell r="FR163">
            <v>1.1999999999999999E-3</v>
          </cell>
          <cell r="FS163">
            <v>3</v>
          </cell>
          <cell r="FT163">
            <v>3</v>
          </cell>
          <cell r="FV163">
            <v>2.5529915312372031E-2</v>
          </cell>
          <cell r="FW163">
            <v>2.7673858275602436E-2</v>
          </cell>
          <cell r="FX163">
            <v>2.9741867088228961E-2</v>
          </cell>
          <cell r="FY163">
            <v>2.8093281549417929E-2</v>
          </cell>
          <cell r="FZ163">
            <v>2.9625546599364484E-2</v>
          </cell>
          <cell r="GB163">
            <v>4.6514136705182541</v>
          </cell>
          <cell r="GC163">
            <v>5.5202327590448581</v>
          </cell>
          <cell r="GD163">
            <v>6.8363305988274483</v>
          </cell>
          <cell r="GE163">
            <v>7.0830848415095273</v>
          </cell>
          <cell r="GF163">
            <v>9.0123422967332569</v>
          </cell>
          <cell r="GH163">
            <v>0.16890044863444187</v>
          </cell>
          <cell r="GJ163">
            <v>0.18258729164995213</v>
          </cell>
          <cell r="GK163">
            <v>0.18183515937471664</v>
          </cell>
          <cell r="GL163">
            <v>0.189538095627137</v>
          </cell>
          <cell r="GM163">
            <v>0.16686160559245095</v>
          </cell>
          <cell r="GN163">
            <v>0.18017189805606212</v>
          </cell>
          <cell r="GP163">
            <v>84.281058437766376</v>
          </cell>
          <cell r="GR163">
            <v>89.982873057628908</v>
          </cell>
          <cell r="GX163">
            <v>9.4775937999999997E-3</v>
          </cell>
          <cell r="GY163">
            <v>4.6620594000000001E-2</v>
          </cell>
          <cell r="GZ163">
            <v>5.6098187799999998E-2</v>
          </cell>
          <cell r="HA163">
            <v>2.7522611280000001E-2</v>
          </cell>
          <cell r="HB163">
            <v>4.4074142500000009E-3</v>
          </cell>
          <cell r="HC163">
            <v>4.4886927500000003E-3</v>
          </cell>
          <cell r="HD163">
            <v>2.8132893764997169E-2</v>
          </cell>
          <cell r="HF163">
            <v>0.30192537932631036</v>
          </cell>
          <cell r="HG163">
            <v>9.0443142548476185E-2</v>
          </cell>
          <cell r="HH163">
            <v>0.14342526480311468</v>
          </cell>
          <cell r="HI163">
            <v>0.15380909016855671</v>
          </cell>
          <cell r="HJ163">
            <v>0.17722323309828392</v>
          </cell>
          <cell r="HL163">
            <v>0.17070108126961991</v>
          </cell>
          <cell r="HM163">
            <v>-0.3901799547133834</v>
          </cell>
          <cell r="HN163">
            <v>-4.6096345514950121E-2</v>
          </cell>
          <cell r="HO163">
            <v>0.15491817972291222</v>
          </cell>
          <cell r="HP163">
            <v>0.2727280790449329</v>
          </cell>
          <cell r="HR163">
            <v>1.3074538078602058</v>
          </cell>
          <cell r="HS163">
            <v>1.1557684458920301</v>
          </cell>
          <cell r="HT163">
            <v>1.4476703581672523</v>
          </cell>
          <cell r="HU163">
            <v>1.5410183028465765</v>
          </cell>
          <cell r="HV163">
            <v>1.1024257660953751</v>
          </cell>
          <cell r="HX163">
            <v>1.310867336172288</v>
          </cell>
          <cell r="HY163">
            <v>0.27989416137800005</v>
          </cell>
        </row>
        <row r="164">
          <cell r="B164">
            <v>152</v>
          </cell>
          <cell r="C164">
            <v>3.9103232000000002E-2</v>
          </cell>
          <cell r="D164">
            <v>5.4099257999999997E-2</v>
          </cell>
          <cell r="E164">
            <v>4.8239782000000002E-2</v>
          </cell>
          <cell r="F164">
            <v>4.5101295999999999E-2</v>
          </cell>
          <cell r="G164">
            <v>4.3267348999999997E-2</v>
          </cell>
          <cell r="I164">
            <v>3.7065726E-2</v>
          </cell>
          <cell r="J164">
            <v>4.5555637000000003E-2</v>
          </cell>
          <cell r="K164">
            <v>4.6966918000000003E-2</v>
          </cell>
          <cell r="L164">
            <v>4.3317291000000001E-2</v>
          </cell>
          <cell r="M164">
            <v>4.0229585999999998E-2</v>
          </cell>
          <cell r="O164">
            <v>1.4803232000000003E-2</v>
          </cell>
          <cell r="P164">
            <v>1.4996025999999996E-2</v>
          </cell>
          <cell r="Q164">
            <v>-5.8594759999999954E-3</v>
          </cell>
          <cell r="R164">
            <v>-3.1384860000000028E-3</v>
          </cell>
          <cell r="S164">
            <v>-1.8339470000000024E-3</v>
          </cell>
          <cell r="U164">
            <v>-6.9342739999999972E-3</v>
          </cell>
          <cell r="V164">
            <v>8.4899110000000028E-3</v>
          </cell>
          <cell r="W164">
            <v>1.4112810000000003E-3</v>
          </cell>
          <cell r="X164">
            <v>-3.6496270000000025E-3</v>
          </cell>
          <cell r="Y164">
            <v>-3.0877050000000031E-3</v>
          </cell>
          <cell r="AA164">
            <v>-2.0375060000000014E-3</v>
          </cell>
          <cell r="AB164">
            <v>-8.5436209999999943E-3</v>
          </cell>
          <cell r="AC164">
            <v>-1.2728639999999986E-3</v>
          </cell>
          <cell r="AD164">
            <v>-1.7840049999999982E-3</v>
          </cell>
          <cell r="AE164">
            <v>-3.0377629999999989E-3</v>
          </cell>
          <cell r="AG164">
            <v>-2.3037506000000003E-2</v>
          </cell>
          <cell r="AH164">
            <v>-6.5061149999999929E-3</v>
          </cell>
          <cell r="AI164">
            <v>7.2707569999999958E-3</v>
          </cell>
          <cell r="AJ164">
            <v>-5.1114099999999968E-4</v>
          </cell>
          <cell r="AK164">
            <v>-1.2537580000000006E-3</v>
          </cell>
          <cell r="AM164">
            <v>3636.1</v>
          </cell>
          <cell r="AN164">
            <v>2046.8</v>
          </cell>
          <cell r="AO164">
            <v>2113.2400000000002</v>
          </cell>
          <cell r="AP164">
            <v>2696.1000000000004</v>
          </cell>
          <cell r="AQ164">
            <v>2869.9</v>
          </cell>
          <cell r="AS164">
            <v>0.27314732153999999</v>
          </cell>
          <cell r="AT164">
            <v>0.24659750183000001</v>
          </cell>
          <cell r="AU164">
            <v>0.20123189276</v>
          </cell>
          <cell r="AV164">
            <v>0.14063737185</v>
          </cell>
          <cell r="AW164">
            <v>0.12603204097999998</v>
          </cell>
          <cell r="AY164">
            <v>0.05</v>
          </cell>
          <cell r="AZ164">
            <v>0.05</v>
          </cell>
          <cell r="BA164">
            <v>0.05</v>
          </cell>
          <cell r="BB164">
            <v>0.05</v>
          </cell>
          <cell r="BC164">
            <v>0.05</v>
          </cell>
          <cell r="BD164">
            <v>1</v>
          </cell>
          <cell r="BE164">
            <v>2</v>
          </cell>
          <cell r="BG164">
            <v>49.659548792579699</v>
          </cell>
          <cell r="BH164">
            <v>25.236788337282203</v>
          </cell>
          <cell r="BI164">
            <v>21.262564252807124</v>
          </cell>
          <cell r="BJ164">
            <v>18.958620912239251</v>
          </cell>
          <cell r="BK164">
            <v>18.084967720425098</v>
          </cell>
          <cell r="BM164">
            <v>0.34091057525999996</v>
          </cell>
          <cell r="BN164">
            <v>0.28156609736999993</v>
          </cell>
          <cell r="BO164">
            <v>0.27170124317999994</v>
          </cell>
          <cell r="BP164">
            <v>0.29721213590999995</v>
          </cell>
          <cell r="BQ164">
            <v>0.31879519385999999</v>
          </cell>
          <cell r="BS164">
            <v>35.000947851368942</v>
          </cell>
          <cell r="BT164">
            <v>33.035474710801445</v>
          </cell>
          <cell r="BU164">
            <v>29.75914225219779</v>
          </cell>
          <cell r="BV164">
            <v>30.028036547442689</v>
          </cell>
          <cell r="BW164">
            <v>28.679746819078645</v>
          </cell>
          <cell r="BY164">
            <v>117.32760094121076</v>
          </cell>
          <cell r="BZ164">
            <v>109.52891456769152</v>
          </cell>
          <cell r="CA164">
            <v>101.03233656830085</v>
          </cell>
          <cell r="CB164">
            <v>89.962920933097422</v>
          </cell>
          <cell r="CC164">
            <v>79.368141834443875</v>
          </cell>
          <cell r="CE164">
            <v>60.91010765</v>
          </cell>
          <cell r="CF164">
            <v>68.219320568000015</v>
          </cell>
          <cell r="CG164">
            <v>73.676866213440022</v>
          </cell>
          <cell r="CH164">
            <v>79.571015510515224</v>
          </cell>
          <cell r="CI164">
            <v>85.93669675135645</v>
          </cell>
          <cell r="CK164">
            <v>56.937553825000002</v>
          </cell>
          <cell r="CL164">
            <v>64.564714109000008</v>
          </cell>
          <cell r="CM164">
            <v>70.948093390720018</v>
          </cell>
          <cell r="CN164">
            <v>76.623940861977616</v>
          </cell>
          <cell r="CO164">
            <v>82.753856130935844</v>
          </cell>
          <cell r="CQ164">
            <v>61.306143330427886</v>
          </cell>
          <cell r="CR164">
            <v>45.873298773345311</v>
          </cell>
          <cell r="CS164">
            <v>31.565151045206704</v>
          </cell>
          <cell r="CT164">
            <v>14.140360461461256</v>
          </cell>
          <cell r="CU164">
            <v>0</v>
          </cell>
          <cell r="CW164">
            <v>53.495071665213942</v>
          </cell>
          <cell r="CX164">
            <v>53.589721051886599</v>
          </cell>
          <cell r="CY164">
            <v>38.719224909276008</v>
          </cell>
          <cell r="CZ164">
            <v>22.85275575333398</v>
          </cell>
          <cell r="DA164">
            <v>7.0701802307306281</v>
          </cell>
          <cell r="DC164">
            <v>3.137303424E-2</v>
          </cell>
          <cell r="DD164">
            <v>4.0908796800000001E-2</v>
          </cell>
          <cell r="DE164">
            <v>4.3832492799999997E-2</v>
          </cell>
          <cell r="DF164">
            <v>4.095314496E-2</v>
          </cell>
          <cell r="DG164">
            <v>3.9361966400000004E-2</v>
          </cell>
          <cell r="DI164">
            <v>3.6577424000000004E-2</v>
          </cell>
          <cell r="DJ164">
            <v>5.18502515E-2</v>
          </cell>
          <cell r="DK164">
            <v>5.1204651000000004E-2</v>
          </cell>
          <cell r="DL164">
            <v>4.7385917499999999E-2</v>
          </cell>
          <cell r="DM164">
            <v>4.5225835749999999E-2</v>
          </cell>
          <cell r="DO164">
            <v>3.3894111701927923E-2</v>
          </cell>
          <cell r="DP164">
            <v>4.587136553029305E-2</v>
          </cell>
          <cell r="DQ164">
            <v>4.6435312453451616E-2</v>
          </cell>
          <cell r="DR164">
            <v>4.2430944129808246E-2</v>
          </cell>
          <cell r="DS164">
            <v>3.9823520064623003E-2</v>
          </cell>
          <cell r="DU164">
            <v>3.1901616000000001E-2</v>
          </cell>
          <cell r="DV164">
            <v>4.6801245000000005E-2</v>
          </cell>
          <cell r="DW164">
            <v>5.1369520000000002E-2</v>
          </cell>
          <cell r="DX164">
            <v>4.6870539000000003E-2</v>
          </cell>
          <cell r="DY164">
            <v>4.4384322500000004E-2</v>
          </cell>
          <cell r="EA164">
            <v>3.137303424E-2</v>
          </cell>
          <cell r="EB164">
            <v>4.0908796800000001E-2</v>
          </cell>
          <cell r="EC164">
            <v>4.3832492799999997E-2</v>
          </cell>
          <cell r="ED164">
            <v>4.095314496E-2</v>
          </cell>
          <cell r="EE164">
            <v>3.9361966400000004E-2</v>
          </cell>
          <cell r="EG164">
            <v>2.77795152E-2</v>
          </cell>
          <cell r="EH164">
            <v>2.5530111300000002E-2</v>
          </cell>
          <cell r="EI164">
            <v>2.6233248420000001E-2</v>
          </cell>
          <cell r="EJ164">
            <v>2.6609866740000002E-2</v>
          </cell>
          <cell r="EK164">
            <v>2.682994038E-2</v>
          </cell>
          <cell r="EM164">
            <v>5.9416840319999997E-2</v>
          </cell>
          <cell r="EN164">
            <v>6.7785132200000001E-2</v>
          </cell>
          <cell r="EO164">
            <v>7.383425482E-2</v>
          </cell>
          <cell r="EP164">
            <v>7.0521708720000006E-2</v>
          </cell>
          <cell r="EQ164">
            <v>6.6123520064623006E-2</v>
          </cell>
          <cell r="ES164">
            <v>2.5522728618072074E-2</v>
          </cell>
          <cell r="ET164">
            <v>2.1913766669706951E-2</v>
          </cell>
          <cell r="EU164">
            <v>2.7398942366548384E-2</v>
          </cell>
          <cell r="EV164">
            <v>2.8090764590191761E-2</v>
          </cell>
          <cell r="EW164">
            <v>2.6300000000000004E-2</v>
          </cell>
          <cell r="EY164">
            <v>0.14277533570221546</v>
          </cell>
          <cell r="EZ164">
            <v>-6.6469324446742251E-2</v>
          </cell>
          <cell r="FA164">
            <v>-7.7573835483776055E-2</v>
          </cell>
          <cell r="FB164">
            <v>-0.10956309644209972</v>
          </cell>
          <cell r="FC164">
            <v>-0.11776828707610043</v>
          </cell>
          <cell r="FE164">
            <v>-2.6076504464409789E-2</v>
          </cell>
          <cell r="FG164">
            <v>8.8756723331281599E-3</v>
          </cell>
          <cell r="FH164">
            <v>8.3427217265953681E-3</v>
          </cell>
          <cell r="FI164">
            <v>8.9715687248551716E-3</v>
          </cell>
          <cell r="FJ164">
            <v>8.4305194619077838E-3</v>
          </cell>
          <cell r="FK164">
            <v>8.1905442358295756E-3</v>
          </cell>
          <cell r="FN164">
            <v>5.0000000000000002E-5</v>
          </cell>
          <cell r="FO164">
            <v>2.9999999999999997E-4</v>
          </cell>
          <cell r="FP164">
            <v>6.9999999999999999E-4</v>
          </cell>
          <cell r="FQ164">
            <v>1.1999999999999999E-3</v>
          </cell>
          <cell r="FR164">
            <v>1.1999999999999999E-3</v>
          </cell>
          <cell r="FS164">
            <v>4</v>
          </cell>
          <cell r="FT164">
            <v>4</v>
          </cell>
          <cell r="FV164">
            <v>2.5555228983440505E-2</v>
          </cell>
          <cell r="FW164">
            <v>2.4606085663089763E-2</v>
          </cell>
          <cell r="FX164">
            <v>3.0212652498576947E-2</v>
          </cell>
          <cell r="FY164">
            <v>3.071148611190206E-2</v>
          </cell>
          <cell r="FZ164">
            <v>2.843724408169963E-2</v>
          </cell>
          <cell r="GB164">
            <v>4.6882943467615172</v>
          </cell>
          <cell r="GC164">
            <v>4.6361960651193002</v>
          </cell>
          <cell r="GD164">
            <v>6.0035668706107064</v>
          </cell>
          <cell r="GE164">
            <v>6.3870465571510131</v>
          </cell>
          <cell r="GF164">
            <v>6.190894871922116</v>
          </cell>
          <cell r="GH164">
            <v>8.4328007646135017E-2</v>
          </cell>
          <cell r="GJ164">
            <v>0.18390189207308474</v>
          </cell>
          <cell r="GK164">
            <v>0.16167150123477406</v>
          </cell>
          <cell r="GL164">
            <v>0.19930244796193039</v>
          </cell>
          <cell r="GM164">
            <v>0.20796856414074341</v>
          </cell>
          <cell r="GN164">
            <v>0.19960956048134948</v>
          </cell>
          <cell r="GP164">
            <v>49.042502174869647</v>
          </cell>
          <cell r="GR164">
            <v>52.259998578197958</v>
          </cell>
          <cell r="GX164">
            <v>-3.3351517999999983E-3</v>
          </cell>
          <cell r="GY164">
            <v>4.5962183400000002E-2</v>
          </cell>
          <cell r="GZ164">
            <v>4.2627031599999997E-2</v>
          </cell>
          <cell r="HA164">
            <v>2.6538185415000002E-2</v>
          </cell>
          <cell r="HB164">
            <v>5.2003240000000001E-3</v>
          </cell>
          <cell r="HC164">
            <v>-1.7067724999999916E-4</v>
          </cell>
          <cell r="HD164">
            <v>2.7904539467741778E-2</v>
          </cell>
          <cell r="HF164">
            <v>0.14277533570221546</v>
          </cell>
          <cell r="HG164">
            <v>-6.6469324446742251E-2</v>
          </cell>
          <cell r="HH164">
            <v>-7.7573835483776055E-2</v>
          </cell>
          <cell r="HI164">
            <v>-0.10956309644209972</v>
          </cell>
          <cell r="HJ164">
            <v>-0.11776828707610043</v>
          </cell>
          <cell r="HL164">
            <v>0.26825950470875481</v>
          </cell>
          <cell r="HM164">
            <v>-0.43708918896620008</v>
          </cell>
          <cell r="HN164">
            <v>3.246042603087762E-2</v>
          </cell>
          <cell r="HO164">
            <v>0.27581344286498455</v>
          </cell>
          <cell r="HP164">
            <v>6.446348429212545E-2</v>
          </cell>
          <cell r="HR164">
            <v>1.2785740323143149</v>
          </cell>
          <cell r="HS164">
            <v>0.88647162752840625</v>
          </cell>
          <cell r="HT164">
            <v>0.90407878557391208</v>
          </cell>
          <cell r="HU164">
            <v>0.96725054964546275</v>
          </cell>
          <cell r="HV164">
            <v>0.94543575948233671</v>
          </cell>
          <cell r="HX164">
            <v>0.99636215090888636</v>
          </cell>
          <cell r="HY164">
            <v>0.197529225792</v>
          </cell>
        </row>
        <row r="165">
          <cell r="B165">
            <v>153</v>
          </cell>
          <cell r="C165">
            <v>4.4172555000000002E-2</v>
          </cell>
          <cell r="D165">
            <v>5.084644E-2</v>
          </cell>
          <cell r="E165">
            <v>4.3984301000000003E-2</v>
          </cell>
          <cell r="F165">
            <v>6.2024638E-2</v>
          </cell>
          <cell r="G165">
            <v>6.8599999999999994E-2</v>
          </cell>
          <cell r="I165">
            <v>4.4425531000000004E-2</v>
          </cell>
          <cell r="J165">
            <v>3.9366087000000001E-2</v>
          </cell>
          <cell r="K165">
            <v>4.3884344999999998E-2</v>
          </cell>
          <cell r="L165">
            <v>4.3870484000000001E-2</v>
          </cell>
          <cell r="M165">
            <v>5.1305060999999999E-2</v>
          </cell>
          <cell r="O165">
            <v>1.9872555000000004E-2</v>
          </cell>
          <cell r="P165">
            <v>6.6738849999999975E-3</v>
          </cell>
          <cell r="Q165">
            <v>-6.8621389999999963E-3</v>
          </cell>
          <cell r="R165">
            <v>1.8040336999999997E-2</v>
          </cell>
          <cell r="S165">
            <v>6.5753619999999943E-3</v>
          </cell>
          <cell r="U165">
            <v>4.2553100000000676E-4</v>
          </cell>
          <cell r="V165">
            <v>-5.0594440000000032E-3</v>
          </cell>
          <cell r="W165">
            <v>4.5182579999999972E-3</v>
          </cell>
          <cell r="X165">
            <v>-1.3860999999996959E-5</v>
          </cell>
          <cell r="Y165">
            <v>7.4345769999999978E-3</v>
          </cell>
          <cell r="AA165">
            <v>2.5297600000000198E-4</v>
          </cell>
          <cell r="AB165">
            <v>-1.1480352999999999E-2</v>
          </cell>
          <cell r="AC165">
            <v>-9.9956000000005207E-5</v>
          </cell>
          <cell r="AD165">
            <v>-1.8154153999999999E-2</v>
          </cell>
          <cell r="AE165">
            <v>-1.7294938999999995E-2</v>
          </cell>
          <cell r="AG165">
            <v>-2.0747023999999999E-2</v>
          </cell>
          <cell r="AH165">
            <v>-1.1733329000000001E-2</v>
          </cell>
          <cell r="AI165">
            <v>1.1380396999999993E-2</v>
          </cell>
          <cell r="AJ165">
            <v>-1.8054197999999994E-2</v>
          </cell>
          <cell r="AK165">
            <v>8.5921500000000345E-4</v>
          </cell>
          <cell r="AM165">
            <v>3076.7000000000003</v>
          </cell>
          <cell r="AN165">
            <v>2889.6</v>
          </cell>
          <cell r="AO165">
            <v>2113.2400000000002</v>
          </cell>
          <cell r="AP165">
            <v>2696.1000000000004</v>
          </cell>
          <cell r="AQ165">
            <v>2217.65</v>
          </cell>
          <cell r="AS165">
            <v>0.30608238074999999</v>
          </cell>
          <cell r="AT165">
            <v>0.22015375333000001</v>
          </cell>
          <cell r="AU165">
            <v>0.18664901582999999</v>
          </cell>
          <cell r="AV165">
            <v>0.12805089048000001</v>
          </cell>
          <cell r="AW165">
            <v>0.14220199322999999</v>
          </cell>
          <cell r="AY165">
            <v>6.4000000000000001E-2</v>
          </cell>
          <cell r="AZ165">
            <v>7.8E-2</v>
          </cell>
          <cell r="BA165">
            <v>9.1999999999999998E-2</v>
          </cell>
          <cell r="BB165">
            <v>0.106</v>
          </cell>
          <cell r="BC165">
            <v>0.12</v>
          </cell>
          <cell r="BD165">
            <v>5</v>
          </cell>
          <cell r="BE165">
            <v>3</v>
          </cell>
          <cell r="BG165">
            <v>60.270314294625607</v>
          </cell>
          <cell r="BH165">
            <v>49.620190278544705</v>
          </cell>
          <cell r="BI165">
            <v>36.287943291558207</v>
          </cell>
          <cell r="BJ165">
            <v>36.595228617251578</v>
          </cell>
          <cell r="BK165">
            <v>37.842510034381142</v>
          </cell>
          <cell r="BM165">
            <v>0.28946553830999994</v>
          </cell>
          <cell r="BN165">
            <v>0.32483105186999994</v>
          </cell>
          <cell r="BO165">
            <v>0.29324842844999999</v>
          </cell>
          <cell r="BP165">
            <v>0.29334531683999998</v>
          </cell>
          <cell r="BQ165">
            <v>0.24137762360999998</v>
          </cell>
          <cell r="BS165">
            <v>29.719137352749385</v>
          </cell>
          <cell r="BT165">
            <v>43.274050206337165</v>
          </cell>
          <cell r="BU165">
            <v>40.927603128934557</v>
          </cell>
          <cell r="BV165">
            <v>39.580102999663289</v>
          </cell>
          <cell r="BW165">
            <v>31.847793985753874</v>
          </cell>
          <cell r="BY165">
            <v>133.22017694187622</v>
          </cell>
          <cell r="BZ165">
            <v>139.56631701408375</v>
          </cell>
          <cell r="CA165">
            <v>134.92665717670741</v>
          </cell>
          <cell r="CB165">
            <v>131.94178279429568</v>
          </cell>
          <cell r="CC165">
            <v>137.93649884292296</v>
          </cell>
          <cell r="CE165">
            <v>60.91010765</v>
          </cell>
          <cell r="CF165">
            <v>68.219320568000015</v>
          </cell>
          <cell r="CG165">
            <v>73.676866213440022</v>
          </cell>
          <cell r="CH165">
            <v>79.571015510515224</v>
          </cell>
          <cell r="CI165">
            <v>85.93669675135645</v>
          </cell>
          <cell r="CK165">
            <v>56.937553825000002</v>
          </cell>
          <cell r="CL165">
            <v>64.564714109000008</v>
          </cell>
          <cell r="CM165">
            <v>70.948093390720018</v>
          </cell>
          <cell r="CN165">
            <v>76.623940861977616</v>
          </cell>
          <cell r="CO165">
            <v>82.753856130935844</v>
          </cell>
          <cell r="CQ165">
            <v>77.860909997787743</v>
          </cell>
          <cell r="CR165">
            <v>77.162259655003893</v>
          </cell>
          <cell r="CS165">
            <v>66.871735012296867</v>
          </cell>
          <cell r="CT165">
            <v>57.868341566876097</v>
          </cell>
          <cell r="CU165">
            <v>57.747156210021629</v>
          </cell>
          <cell r="CW165">
            <v>61.77245499889387</v>
          </cell>
          <cell r="CX165">
            <v>77.511584826395818</v>
          </cell>
          <cell r="CY165">
            <v>72.01699733365038</v>
          </cell>
          <cell r="CZ165">
            <v>62.370038289586482</v>
          </cell>
          <cell r="DA165">
            <v>57.807748888448863</v>
          </cell>
          <cell r="DC165">
            <v>3.2995217600000001E-2</v>
          </cell>
          <cell r="DD165">
            <v>4.1490078399999998E-2</v>
          </cell>
          <cell r="DE165">
            <v>4.142983712E-2</v>
          </cell>
          <cell r="DF165">
            <v>4.5006860480000001E-2</v>
          </cell>
          <cell r="DG165">
            <v>5.2883884159999998E-2</v>
          </cell>
          <cell r="DI165">
            <v>4.0379416250000001E-2</v>
          </cell>
          <cell r="DJ165">
            <v>5.0677968750000003E-2</v>
          </cell>
          <cell r="DK165">
            <v>4.7199835750000002E-2</v>
          </cell>
          <cell r="DL165">
            <v>5.9014553750000004E-2</v>
          </cell>
          <cell r="DM165">
            <v>6.8456159500000002E-2</v>
          </cell>
          <cell r="DO165">
            <v>3.6837691232418826E-2</v>
          </cell>
          <cell r="DP165">
            <v>4.6502652260496484E-2</v>
          </cell>
          <cell r="DQ165">
            <v>4.433640664579433E-2</v>
          </cell>
          <cell r="DR165">
            <v>5.1292459114786991E-2</v>
          </cell>
          <cell r="DS165">
            <v>5.9288180570476814E-2</v>
          </cell>
          <cell r="DU165">
            <v>3.4436277500000001E-2</v>
          </cell>
          <cell r="DV165">
            <v>4.7709497500000003E-2</v>
          </cell>
          <cell r="DW165">
            <v>4.7615370500000004E-2</v>
          </cell>
          <cell r="DX165">
            <v>5.3204469500000004E-2</v>
          </cell>
          <cell r="DY165">
            <v>6.5512318999999999E-2</v>
          </cell>
          <cell r="EA165">
            <v>3.2995217600000001E-2</v>
          </cell>
          <cell r="EB165">
            <v>4.1490078399999998E-2</v>
          </cell>
          <cell r="EC165">
            <v>4.142983712E-2</v>
          </cell>
          <cell r="ED165">
            <v>4.5006860480000001E-2</v>
          </cell>
          <cell r="EE165">
            <v>5.2883884159999998E-2</v>
          </cell>
          <cell r="EG165">
            <v>2.7019116749999999E-2</v>
          </cell>
          <cell r="EH165">
            <v>2.6018033999999999E-2</v>
          </cell>
          <cell r="EI165">
            <v>2.684149068E-2</v>
          </cell>
          <cell r="EJ165">
            <v>2.467665024E-2</v>
          </cell>
          <cell r="EK165">
            <v>2.3887606800000002E-2</v>
          </cell>
          <cell r="EM165">
            <v>6.0734864300000004E-2</v>
          </cell>
          <cell r="EN165">
            <v>6.9017821949999988E-2</v>
          </cell>
          <cell r="EO165">
            <v>7.1364094490000002E-2</v>
          </cell>
          <cell r="EP165">
            <v>7.3782315230000006E-2</v>
          </cell>
          <cell r="EQ165">
            <v>8.5588180570476818E-2</v>
          </cell>
          <cell r="ES165">
            <v>2.3897173067581177E-2</v>
          </cell>
          <cell r="ET165">
            <v>2.2515169689503504E-2</v>
          </cell>
          <cell r="EU165">
            <v>2.7027687844205672E-2</v>
          </cell>
          <cell r="EV165">
            <v>2.2489856115213015E-2</v>
          </cell>
          <cell r="EW165">
            <v>2.6300000000000004E-2</v>
          </cell>
          <cell r="EY165">
            <v>0.29756963583823959</v>
          </cell>
          <cell r="EZ165">
            <v>4.7636478331479326E-2</v>
          </cell>
          <cell r="FA165">
            <v>-3.3243406694669408E-2</v>
          </cell>
          <cell r="FB165">
            <v>-2.2122199162635248E-2</v>
          </cell>
          <cell r="FC165">
            <v>4.5434553950005174E-2</v>
          </cell>
          <cell r="FE165">
            <v>5.1449946371826094E-2</v>
          </cell>
          <cell r="FG165">
            <v>8.4708473605567842E-3</v>
          </cell>
          <cell r="FH165">
            <v>8.8516081714471208E-3</v>
          </cell>
          <cell r="FI165">
            <v>9.2900932917951273E-3</v>
          </cell>
          <cell r="FJ165">
            <v>8.6144298449053105E-3</v>
          </cell>
          <cell r="FK165">
            <v>7.2413220732645217E-3</v>
          </cell>
          <cell r="FN165">
            <v>4.0000000000000003E-5</v>
          </cell>
          <cell r="FO165">
            <v>4.0000000000000003E-5</v>
          </cell>
          <cell r="FP165">
            <v>4.0000000000000003E-5</v>
          </cell>
          <cell r="FQ165">
            <v>4.0000000000000003E-5</v>
          </cell>
          <cell r="FR165">
            <v>4.0000000000000003E-5</v>
          </cell>
          <cell r="FS165">
            <v>1</v>
          </cell>
          <cell r="FT165">
            <v>5</v>
          </cell>
          <cell r="FV165">
            <v>2.5532598837100687E-2</v>
          </cell>
          <cell r="FW165">
            <v>2.5521943515717835E-2</v>
          </cell>
          <cell r="FX165">
            <v>2.9810545747760188E-2</v>
          </cell>
          <cell r="FY165">
            <v>2.6160234309472331E-2</v>
          </cell>
          <cell r="FZ165">
            <v>2.9918200019117928E-2</v>
          </cell>
          <cell r="GB165">
            <v>4.7180812600916422</v>
          </cell>
          <cell r="GC165">
            <v>5.0306308570823743</v>
          </cell>
          <cell r="GD165">
            <v>6.5568919390172296</v>
          </cell>
          <cell r="GE165">
            <v>6.2434454774819361</v>
          </cell>
          <cell r="GF165">
            <v>8.6262613507488304</v>
          </cell>
          <cell r="GH165">
            <v>0.15870935160709942</v>
          </cell>
          <cell r="GJ165">
            <v>0.18496225001956457</v>
          </cell>
          <cell r="GK165">
            <v>0.16759715586645074</v>
          </cell>
          <cell r="GL165">
            <v>0.19626388515507523</v>
          </cell>
          <cell r="GM165">
            <v>0.17399315306914215</v>
          </cell>
          <cell r="GN165">
            <v>0.21871131809314409</v>
          </cell>
          <cell r="GP165">
            <v>69.20733083663454</v>
          </cell>
          <cell r="GR165">
            <v>73.846447660617287</v>
          </cell>
          <cell r="GX165">
            <v>-9.3552851999999988E-3</v>
          </cell>
          <cell r="GY165">
            <v>5.3925586799999994E-2</v>
          </cell>
          <cell r="GZ165">
            <v>4.4570301599999994E-2</v>
          </cell>
          <cell r="HA165">
            <v>2.6138822917499999E-2</v>
          </cell>
          <cell r="HB165">
            <v>9.4311595000000012E-3</v>
          </cell>
          <cell r="HC165">
            <v>-3.2378999999999047E-5</v>
          </cell>
          <cell r="HD165">
            <v>2.7388704485833793E-2</v>
          </cell>
          <cell r="HF165">
            <v>0.29756963583823959</v>
          </cell>
          <cell r="HG165">
            <v>4.7636478331479326E-2</v>
          </cell>
          <cell r="HH165">
            <v>-3.3243406694669408E-2</v>
          </cell>
          <cell r="HI165">
            <v>-2.2122199162635248E-2</v>
          </cell>
          <cell r="HJ165">
            <v>4.5434553950005174E-2</v>
          </cell>
          <cell r="HL165">
            <v>7.3142657830485014E-2</v>
          </cell>
          <cell r="HM165">
            <v>-6.0811908863392716E-2</v>
          </cell>
          <cell r="HN165">
            <v>-0.26867386489479506</v>
          </cell>
          <cell r="HO165">
            <v>0.27581344286498455</v>
          </cell>
          <cell r="HP165">
            <v>-0.1774600348651757</v>
          </cell>
          <cell r="HR165">
            <v>1.2914010730284564</v>
          </cell>
          <cell r="HS165">
            <v>0.88184070984964658</v>
          </cell>
          <cell r="HT165">
            <v>0.8778844404474283</v>
          </cell>
          <cell r="HU165">
            <v>0.82780593625222498</v>
          </cell>
          <cell r="HV165">
            <v>0.72861863165507879</v>
          </cell>
          <cell r="HX165">
            <v>0.9215101582465669</v>
          </cell>
          <cell r="HY165">
            <v>0.19662760672399998</v>
          </cell>
        </row>
        <row r="166">
          <cell r="B166">
            <v>154</v>
          </cell>
          <cell r="C166">
            <v>3.9995451000000001E-2</v>
          </cell>
          <cell r="D166">
            <v>4.4324954E-2</v>
          </cell>
          <cell r="E166">
            <v>4.5801924000000001E-2</v>
          </cell>
          <cell r="F166">
            <v>5.2090065999999997E-2</v>
          </cell>
          <cell r="G166">
            <v>4.7416080999999999E-2</v>
          </cell>
          <cell r="I166">
            <v>4.3527907999999997E-2</v>
          </cell>
          <cell r="J166">
            <v>5.5798300000000002E-2</v>
          </cell>
          <cell r="K166">
            <v>5.1785093999999997E-2</v>
          </cell>
          <cell r="L166">
            <v>5.6137691000000003E-2</v>
          </cell>
          <cell r="M166">
            <v>5.3364808999999999E-2</v>
          </cell>
          <cell r="O166">
            <v>1.5695451000000003E-2</v>
          </cell>
          <cell r="P166">
            <v>4.3295029999999984E-3</v>
          </cell>
          <cell r="Q166">
            <v>1.4769700000000011E-3</v>
          </cell>
          <cell r="R166">
            <v>6.2881419999999966E-3</v>
          </cell>
          <cell r="S166">
            <v>-4.6739849999999986E-3</v>
          </cell>
          <cell r="U166">
            <v>-4.7209200000000034E-4</v>
          </cell>
          <cell r="V166">
            <v>1.2270392000000005E-2</v>
          </cell>
          <cell r="W166">
            <v>-4.0132060000000053E-3</v>
          </cell>
          <cell r="X166">
            <v>4.3525970000000067E-3</v>
          </cell>
          <cell r="Y166">
            <v>-2.7728820000000043E-3</v>
          </cell>
          <cell r="AA166">
            <v>3.5324569999999958E-3</v>
          </cell>
          <cell r="AB166">
            <v>1.1473346000000002E-2</v>
          </cell>
          <cell r="AC166">
            <v>5.983169999999996E-3</v>
          </cell>
          <cell r="AD166">
            <v>4.0476250000000061E-3</v>
          </cell>
          <cell r="AE166">
            <v>5.9487280000000003E-3</v>
          </cell>
          <cell r="AG166">
            <v>-1.7467543000000006E-2</v>
          </cell>
          <cell r="AH166">
            <v>7.9408890000000065E-3</v>
          </cell>
          <cell r="AI166">
            <v>-5.4901760000000063E-3</v>
          </cell>
          <cell r="AJ166">
            <v>-1.9355449999999899E-3</v>
          </cell>
          <cell r="AK166">
            <v>1.9011029999999943E-3</v>
          </cell>
          <cell r="AM166">
            <v>3356.4</v>
          </cell>
          <cell r="AN166">
            <v>1926.4</v>
          </cell>
          <cell r="AO166">
            <v>2526.7000000000003</v>
          </cell>
          <cell r="AP166">
            <v>2254.92</v>
          </cell>
          <cell r="AQ166">
            <v>2869.9</v>
          </cell>
          <cell r="AS166">
            <v>0.30555318422</v>
          </cell>
          <cell r="AT166">
            <v>0.31438459794000001</v>
          </cell>
          <cell r="AU166">
            <v>0.24805122765999998</v>
          </cell>
          <cell r="AV166">
            <v>0.20692435057</v>
          </cell>
          <cell r="AW166">
            <v>0.19532767947000002</v>
          </cell>
          <cell r="AY166">
            <v>6.0000000000000005E-2</v>
          </cell>
          <cell r="AZ166">
            <v>7.0000000000000007E-2</v>
          </cell>
          <cell r="BA166">
            <v>0.08</v>
          </cell>
          <cell r="BB166">
            <v>0.09</v>
          </cell>
          <cell r="BC166">
            <v>0.1</v>
          </cell>
          <cell r="BD166">
            <v>4</v>
          </cell>
          <cell r="BE166">
            <v>3</v>
          </cell>
          <cell r="BG166">
            <v>61.53352245096049</v>
          </cell>
          <cell r="BH166">
            <v>42.394134263013129</v>
          </cell>
          <cell r="BI166">
            <v>50.140082954281759</v>
          </cell>
          <cell r="BJ166">
            <v>41.993807092857395</v>
          </cell>
          <cell r="BK166">
            <v>56.057090731095315</v>
          </cell>
          <cell r="BM166">
            <v>0.29573992307999997</v>
          </cell>
          <cell r="BN166">
            <v>0.20996988299999997</v>
          </cell>
          <cell r="BO166">
            <v>0.23802219293999999</v>
          </cell>
          <cell r="BP166">
            <v>0.20759753990999996</v>
          </cell>
          <cell r="BQ166">
            <v>0.22697998508999995</v>
          </cell>
          <cell r="BS166">
            <v>30.363322162700516</v>
          </cell>
          <cell r="BT166">
            <v>28.10220122533951</v>
          </cell>
          <cell r="BU166">
            <v>35.258497196926228</v>
          </cell>
          <cell r="BV166">
            <v>33.84103945573073</v>
          </cell>
          <cell r="BW166">
            <v>38.85113962372256</v>
          </cell>
          <cell r="BY166">
            <v>133.83920028825997</v>
          </cell>
          <cell r="BZ166">
            <v>148.1311333259336</v>
          </cell>
          <cell r="CA166">
            <v>163.01271908328914</v>
          </cell>
          <cell r="CB166">
            <v>171.1654867204158</v>
          </cell>
          <cell r="CC166">
            <v>188.37143782778855</v>
          </cell>
          <cell r="CE166">
            <v>60.91010765</v>
          </cell>
          <cell r="CF166">
            <v>68.219320568000015</v>
          </cell>
          <cell r="CG166">
            <v>73.676866213440022</v>
          </cell>
          <cell r="CH166">
            <v>79.571015510515224</v>
          </cell>
          <cell r="CI166">
            <v>85.93669675135645</v>
          </cell>
          <cell r="CK166">
            <v>56.937553825000002</v>
          </cell>
          <cell r="CL166">
            <v>64.564714109000008</v>
          </cell>
          <cell r="CM166">
            <v>70.948093390720018</v>
          </cell>
          <cell r="CN166">
            <v>76.623940861977616</v>
          </cell>
          <cell r="CO166">
            <v>82.753856130935844</v>
          </cell>
          <cell r="CQ166">
            <v>78.505725983604137</v>
          </cell>
          <cell r="CR166">
            <v>86.083943313180825</v>
          </cell>
          <cell r="CS166">
            <v>96.128049498319498</v>
          </cell>
          <cell r="CT166">
            <v>98.726366489917893</v>
          </cell>
          <cell r="CU166">
            <v>110.2835509859233</v>
          </cell>
          <cell r="CW166">
            <v>62.094862991802067</v>
          </cell>
          <cell r="CX166">
            <v>82.294834648392481</v>
          </cell>
          <cell r="CY166">
            <v>91.105996405750162</v>
          </cell>
          <cell r="CZ166">
            <v>97.427207994118703</v>
          </cell>
          <cell r="DA166">
            <v>104.50495873792059</v>
          </cell>
          <cell r="DC166">
            <v>3.1658544320000002E-2</v>
          </cell>
          <cell r="DD166">
            <v>3.8066529600000003E-2</v>
          </cell>
          <cell r="DE166">
            <v>3.9924600960000001E-2</v>
          </cell>
          <cell r="DF166">
            <v>4.2409436800000005E-2</v>
          </cell>
          <cell r="DG166">
            <v>4.2925967040000006E-2</v>
          </cell>
          <cell r="DI166">
            <v>3.7246588250000004E-2</v>
          </cell>
          <cell r="DJ166">
            <v>4.4742578249999998E-2</v>
          </cell>
          <cell r="DK166">
            <v>4.6932681500000004E-2</v>
          </cell>
          <cell r="DL166">
            <v>5.20180305E-2</v>
          </cell>
          <cell r="DM166">
            <v>5.0084577249999998E-2</v>
          </cell>
          <cell r="DO166">
            <v>3.457362267852445E-2</v>
          </cell>
          <cell r="DP166">
            <v>4.1807548310768161E-2</v>
          </cell>
          <cell r="DQ166">
            <v>4.386450868642848E-2</v>
          </cell>
          <cell r="DR166">
            <v>4.7787961808845932E-2</v>
          </cell>
          <cell r="DS166">
            <v>4.6921027380101121E-2</v>
          </cell>
          <cell r="DU166">
            <v>3.2347725500000001E-2</v>
          </cell>
          <cell r="DV166">
            <v>4.2360202499999999E-2</v>
          </cell>
          <cell r="DW166">
            <v>4.5263439000000003E-2</v>
          </cell>
          <cell r="DX166">
            <v>4.9145994999999998E-2</v>
          </cell>
          <cell r="DY166">
            <v>4.99530735E-2</v>
          </cell>
          <cell r="EA166">
            <v>3.1658544320000002E-2</v>
          </cell>
          <cell r="EB166">
            <v>3.8066529600000003E-2</v>
          </cell>
          <cell r="EC166">
            <v>3.9924600960000001E-2</v>
          </cell>
          <cell r="ED166">
            <v>4.2409436800000005E-2</v>
          </cell>
          <cell r="EE166">
            <v>4.2925967040000006E-2</v>
          </cell>
          <cell r="EG166">
            <v>2.7645682349999999E-2</v>
          </cell>
          <cell r="EH166">
            <v>2.6996256899999998E-2</v>
          </cell>
          <cell r="EI166">
            <v>2.6819020499999999E-2</v>
          </cell>
          <cell r="EJ166">
            <v>2.606444346E-2</v>
          </cell>
          <cell r="EK166">
            <v>2.662532166E-2</v>
          </cell>
          <cell r="EM166">
            <v>5.9648817260000001E-2</v>
          </cell>
          <cell r="EN166">
            <v>6.5609622949999988E-2</v>
          </cell>
          <cell r="EO166">
            <v>6.9413040479999993E-2</v>
          </cell>
          <cell r="EP166">
            <v>7.1842159360000005E-2</v>
          </cell>
          <cell r="EQ166">
            <v>7.3221027380101125E-2</v>
          </cell>
          <cell r="ES166">
            <v>2.507519458147555E-2</v>
          </cell>
          <cell r="ET166">
            <v>2.3802074639231827E-2</v>
          </cell>
          <cell r="EU166">
            <v>2.5548531793571513E-2</v>
          </cell>
          <cell r="EV166">
            <v>2.4054197551154073E-2</v>
          </cell>
          <cell r="EW166">
            <v>2.6300000000000004E-2</v>
          </cell>
          <cell r="EY166">
            <v>0.30359894698750334</v>
          </cell>
          <cell r="EZ166">
            <v>0.10678435769858141</v>
          </cell>
          <cell r="FA166">
            <v>0.10046224195565645</v>
          </cell>
          <cell r="FB166">
            <v>5.001307678918665E-2</v>
          </cell>
          <cell r="FC166">
            <v>0.10052231578365567</v>
          </cell>
          <cell r="FE166">
            <v>0.10763169204203726</v>
          </cell>
          <cell r="FG166">
            <v>9.3984208831919668E-3</v>
          </cell>
          <cell r="FH166">
            <v>8.3604407493987308E-3</v>
          </cell>
          <cell r="FI166">
            <v>8.8637612376635064E-3</v>
          </cell>
          <cell r="FJ166">
            <v>7.9087653555293038E-3</v>
          </cell>
          <cell r="FK166">
            <v>8.4698914413876281E-3</v>
          </cell>
          <cell r="FN166">
            <v>1E-4</v>
          </cell>
          <cell r="FO166">
            <v>5.9999999999999995E-4</v>
          </cell>
          <cell r="FP166">
            <v>1.4E-3</v>
          </cell>
          <cell r="FQ166">
            <v>2.3999999999999998E-3</v>
          </cell>
          <cell r="FR166">
            <v>2.3999999999999998E-3</v>
          </cell>
          <cell r="FS166">
            <v>5</v>
          </cell>
          <cell r="FT166">
            <v>3</v>
          </cell>
          <cell r="FV166">
            <v>2.5530474508674815E-2</v>
          </cell>
          <cell r="FW166">
            <v>2.6346898921971562E-2</v>
          </cell>
          <cell r="FX166">
            <v>2.8289782232685308E-2</v>
          </cell>
          <cell r="FY166">
            <v>2.7137573753904232E-2</v>
          </cell>
          <cell r="FZ166">
            <v>2.8686823069850421E-2</v>
          </cell>
          <cell r="GB166">
            <v>4.663895597930515</v>
          </cell>
          <cell r="GC166">
            <v>5.262306805369203</v>
          </cell>
          <cell r="GD166">
            <v>6.036098259568794</v>
          </cell>
          <cell r="GE166">
            <v>6.2010417771241872</v>
          </cell>
          <cell r="GF166">
            <v>7.380311188754983</v>
          </cell>
          <cell r="GH166">
            <v>0.12311680222148991</v>
          </cell>
          <cell r="GJ166">
            <v>0.18303241914114199</v>
          </cell>
          <cell r="GK166">
            <v>0.17400647395120294</v>
          </cell>
          <cell r="GL166">
            <v>0.17003257899277263</v>
          </cell>
          <cell r="GM166">
            <v>0.15379656319445728</v>
          </cell>
          <cell r="GN166">
            <v>0.16251451145704129</v>
          </cell>
          <cell r="GP166">
            <v>65.373318987887359</v>
          </cell>
          <cell r="GR166">
            <v>69.742137976533428</v>
          </cell>
          <cell r="GX166">
            <v>6.1970651999999999E-3</v>
          </cell>
          <cell r="GY166">
            <v>4.5925695199999998E-2</v>
          </cell>
          <cell r="GZ166">
            <v>5.2122760400000002E-2</v>
          </cell>
          <cell r="HA166">
            <v>2.6881350802499999E-2</v>
          </cell>
          <cell r="HB166">
            <v>6.9475164999999997E-3</v>
          </cell>
          <cell r="HC166">
            <v>3.0344227500000015E-3</v>
          </cell>
          <cell r="HD166">
            <v>2.7198310497417267E-2</v>
          </cell>
          <cell r="HF166">
            <v>0.30359894698750334</v>
          </cell>
          <cell r="HG166">
            <v>0.10678435769858141</v>
          </cell>
          <cell r="HH166">
            <v>0.10046224195565645</v>
          </cell>
          <cell r="HI166">
            <v>5.001307678918665E-2</v>
          </cell>
          <cell r="HJ166">
            <v>0.10052231578365567</v>
          </cell>
          <cell r="HL166">
            <v>0.17070108126961991</v>
          </cell>
          <cell r="HM166">
            <v>-0.42605172208318431</v>
          </cell>
          <cell r="HN166">
            <v>0.3116175249169435</v>
          </cell>
          <cell r="HO166">
            <v>-0.10756322475956792</v>
          </cell>
          <cell r="HP166">
            <v>0.2727280790449329</v>
          </cell>
          <cell r="HR166">
            <v>1.361339047143475</v>
          </cell>
          <cell r="HS166">
            <v>1.1779617045245454</v>
          </cell>
          <cell r="HT166">
            <v>1.1936882358223926</v>
          </cell>
          <cell r="HU166">
            <v>1.102467985378579</v>
          </cell>
          <cell r="HV166">
            <v>1.1004596530101804</v>
          </cell>
          <cell r="HX166">
            <v>1.1871833251758344</v>
          </cell>
          <cell r="HY166">
            <v>0.25404820797200001</v>
          </cell>
        </row>
        <row r="167">
          <cell r="B167">
            <v>155</v>
          </cell>
          <cell r="C167">
            <v>4.9586314999999999E-2</v>
          </cell>
          <cell r="D167">
            <v>4.7244665999999998E-2</v>
          </cell>
          <cell r="E167">
            <v>3.7431078999999999E-2</v>
          </cell>
          <cell r="F167">
            <v>3.4967021000000001E-2</v>
          </cell>
          <cell r="G167">
            <v>5.5645909E-2</v>
          </cell>
          <cell r="I167">
            <v>5.8661207E-2</v>
          </cell>
          <cell r="J167">
            <v>5.4515006999999997E-2</v>
          </cell>
          <cell r="K167">
            <v>6.2171742000000002E-2</v>
          </cell>
          <cell r="L167">
            <v>6.2410279999999999E-2</v>
          </cell>
          <cell r="M167">
            <v>7.0786455999999998E-2</v>
          </cell>
          <cell r="O167">
            <v>2.5286315E-2</v>
          </cell>
          <cell r="P167">
            <v>-2.3416490000000012E-3</v>
          </cell>
          <cell r="Q167">
            <v>-9.8135869999999986E-3</v>
          </cell>
          <cell r="R167">
            <v>-2.4640579999999981E-3</v>
          </cell>
          <cell r="S167">
            <v>2.0678887999999999E-2</v>
          </cell>
          <cell r="U167">
            <v>1.4661207000000002E-2</v>
          </cell>
          <cell r="V167">
            <v>-4.1462000000000027E-3</v>
          </cell>
          <cell r="W167">
            <v>7.6567350000000048E-3</v>
          </cell>
          <cell r="X167">
            <v>2.3853799999999648E-4</v>
          </cell>
          <cell r="Y167">
            <v>8.3761759999999991E-3</v>
          </cell>
          <cell r="AA167">
            <v>9.0748920000000011E-3</v>
          </cell>
          <cell r="AB167">
            <v>7.2703409999999996E-3</v>
          </cell>
          <cell r="AC167">
            <v>2.4740663000000003E-2</v>
          </cell>
          <cell r="AD167">
            <v>2.7443258999999998E-2</v>
          </cell>
          <cell r="AE167">
            <v>1.5140546999999997E-2</v>
          </cell>
          <cell r="AG167">
            <v>-1.1925108E-2</v>
          </cell>
          <cell r="AH167">
            <v>-1.8045510000000015E-3</v>
          </cell>
          <cell r="AI167">
            <v>1.7470322000000003E-2</v>
          </cell>
          <cell r="AJ167">
            <v>2.7025959999999946E-3</v>
          </cell>
          <cell r="AK167">
            <v>-1.2302712E-2</v>
          </cell>
          <cell r="AM167">
            <v>2377.4499999999998</v>
          </cell>
          <cell r="AN167">
            <v>2648.8</v>
          </cell>
          <cell r="AO167">
            <v>1952.45</v>
          </cell>
          <cell r="AP167">
            <v>2696.1000000000004</v>
          </cell>
          <cell r="AQ167">
            <v>2217.65</v>
          </cell>
          <cell r="AS167">
            <v>0.37409062734999998</v>
          </cell>
          <cell r="AT167">
            <v>0.31034590753000002</v>
          </cell>
          <cell r="AU167">
            <v>0.30562694806000001</v>
          </cell>
          <cell r="AV167">
            <v>0.27439111115999998</v>
          </cell>
          <cell r="AW167">
            <v>0.29991165139999998</v>
          </cell>
          <cell r="AY167">
            <v>0.05</v>
          </cell>
          <cell r="AZ167">
            <v>0.05</v>
          </cell>
          <cell r="BA167">
            <v>0.05</v>
          </cell>
          <cell r="BB167">
            <v>0.05</v>
          </cell>
          <cell r="BC167">
            <v>0.05</v>
          </cell>
          <cell r="BD167">
            <v>1</v>
          </cell>
          <cell r="BE167">
            <v>5</v>
          </cell>
          <cell r="BG167">
            <v>44.469088099662876</v>
          </cell>
          <cell r="BH167">
            <v>41.102211993273208</v>
          </cell>
          <cell r="BI167">
            <v>29.836066736987352</v>
          </cell>
          <cell r="BJ167">
            <v>36.989293739923802</v>
          </cell>
          <cell r="BK167">
            <v>33.254953686360501</v>
          </cell>
          <cell r="BM167">
            <v>0.18995816306999996</v>
          </cell>
          <cell r="BN167">
            <v>0.21894010107</v>
          </cell>
          <cell r="BO167">
            <v>0.16541952341999994</v>
          </cell>
          <cell r="BP167">
            <v>0.1637521428</v>
          </cell>
          <cell r="BQ167">
            <v>0.10520267255999999</v>
          </cell>
          <cell r="BS167">
            <v>19.502814644233826</v>
          </cell>
          <cell r="BT167">
            <v>27.944479670428723</v>
          </cell>
          <cell r="BU167">
            <v>23.289911916711301</v>
          </cell>
          <cell r="BV167">
            <v>24.127103266365822</v>
          </cell>
          <cell r="BW167">
            <v>16.853610280508533</v>
          </cell>
          <cell r="BY167">
            <v>127.63527345542904</v>
          </cell>
          <cell r="BZ167">
            <v>140.79300577827351</v>
          </cell>
          <cell r="CA167">
            <v>147.33916059854957</v>
          </cell>
          <cell r="CB167">
            <v>160.20135107210754</v>
          </cell>
          <cell r="CC167">
            <v>176.60269447795952</v>
          </cell>
          <cell r="CE167">
            <v>60.91010765</v>
          </cell>
          <cell r="CF167">
            <v>68.219320568000015</v>
          </cell>
          <cell r="CG167">
            <v>73.676866213440022</v>
          </cell>
          <cell r="CH167">
            <v>79.571015510515224</v>
          </cell>
          <cell r="CI167">
            <v>85.93669675135645</v>
          </cell>
          <cell r="CK167">
            <v>56.937553825000002</v>
          </cell>
          <cell r="CL167">
            <v>64.564714109000008</v>
          </cell>
          <cell r="CM167">
            <v>70.948093390720018</v>
          </cell>
          <cell r="CN167">
            <v>76.623940861977616</v>
          </cell>
          <cell r="CO167">
            <v>82.753856130935844</v>
          </cell>
          <cell r="CQ167">
            <v>72.043302199405261</v>
          </cell>
          <cell r="CR167">
            <v>78.44006045103491</v>
          </cell>
          <cell r="CS167">
            <v>79.801426076715771</v>
          </cell>
          <cell r="CT167">
            <v>87.305391856263469</v>
          </cell>
          <cell r="CU167">
            <v>98.024443329851394</v>
          </cell>
          <cell r="CW167">
            <v>58.863651099702629</v>
          </cell>
          <cell r="CX167">
            <v>75.241681325220085</v>
          </cell>
          <cell r="CY167">
            <v>79.12074326387534</v>
          </cell>
          <cell r="CZ167">
            <v>83.553408966489627</v>
          </cell>
          <cell r="DA167">
            <v>92.664917593057424</v>
          </cell>
          <cell r="DC167">
            <v>3.4727620799999998E-2</v>
          </cell>
          <cell r="DD167">
            <v>4.206991392E-2</v>
          </cell>
          <cell r="DE167">
            <v>3.8180238399999997E-2</v>
          </cell>
          <cell r="DF167">
            <v>3.4251391999999992E-2</v>
          </cell>
          <cell r="DG167">
            <v>4.0080137599999996E-2</v>
          </cell>
          <cell r="DI167">
            <v>4.443973625E-2</v>
          </cell>
          <cell r="DJ167">
            <v>4.9330078249999999E-2</v>
          </cell>
          <cell r="DK167">
            <v>4.1384475749999997E-2</v>
          </cell>
          <cell r="DL167">
            <v>3.70830355E-2</v>
          </cell>
          <cell r="DM167">
            <v>5.1976187E-2</v>
          </cell>
          <cell r="DO167">
            <v>3.9664448319718479E-2</v>
          </cell>
          <cell r="DP167">
            <v>4.5977224234309708E-2</v>
          </cell>
          <cell r="DQ167">
            <v>3.9869607401436226E-2</v>
          </cell>
          <cell r="DR167">
            <v>3.5728463930932604E-2</v>
          </cell>
          <cell r="DS167">
            <v>4.6364222330112122E-2</v>
          </cell>
          <cell r="DU167">
            <v>3.7143157500000003E-2</v>
          </cell>
          <cell r="DV167">
            <v>4.8615490499999997E-2</v>
          </cell>
          <cell r="DW167">
            <v>4.2537872500000004E-2</v>
          </cell>
          <cell r="DX167">
            <v>3.6399050000000002E-2</v>
          </cell>
          <cell r="DY167">
            <v>4.5506465000000003E-2</v>
          </cell>
          <cell r="EA167">
            <v>3.4727620799999998E-2</v>
          </cell>
          <cell r="EB167">
            <v>4.206991392E-2</v>
          </cell>
          <cell r="EC167">
            <v>3.8180238399999997E-2</v>
          </cell>
          <cell r="ED167">
            <v>3.4251391999999992E-2</v>
          </cell>
          <cell r="EE167">
            <v>4.0080137599999996E-2</v>
          </cell>
          <cell r="EG167">
            <v>2.6207052749999998E-2</v>
          </cell>
          <cell r="EH167">
            <v>2.6558300099999998E-2</v>
          </cell>
          <cell r="EI167">
            <v>2.7735930539999998E-2</v>
          </cell>
          <cell r="EJ167">
            <v>2.8031617499999998E-2</v>
          </cell>
          <cell r="EK167">
            <v>2.5550150939999999E-2</v>
          </cell>
          <cell r="EM167">
            <v>6.2142441899999998E-2</v>
          </cell>
          <cell r="EN167">
            <v>7.0301002309999985E-2</v>
          </cell>
          <cell r="EO167">
            <v>6.8094985989999995E-2</v>
          </cell>
          <cell r="EP167">
            <v>6.3356838499999985E-2</v>
          </cell>
          <cell r="EQ167">
            <v>7.2664222330112119E-2</v>
          </cell>
          <cell r="ES167">
            <v>2.2477993580281519E-2</v>
          </cell>
          <cell r="ET167">
            <v>2.4323778075690278E-2</v>
          </cell>
          <cell r="EU167">
            <v>2.822537858856377E-2</v>
          </cell>
          <cell r="EV167">
            <v>2.7628374569067381E-2</v>
          </cell>
          <cell r="EW167">
            <v>2.6299999999999997E-2</v>
          </cell>
          <cell r="EY167">
            <v>0.24317246155537742</v>
          </cell>
          <cell r="EZ167">
            <v>0.10308852691446013</v>
          </cell>
          <cell r="FA167">
            <v>4.6494886476003083E-2</v>
          </cell>
          <cell r="FB167">
            <v>8.7296482627610361E-2</v>
          </cell>
          <cell r="FC167">
            <v>0.10237955732639015</v>
          </cell>
          <cell r="FE167">
            <v>9.3063439772037349E-2</v>
          </cell>
          <cell r="FG167">
            <v>9.1459207346934173E-3</v>
          </cell>
          <cell r="FH167">
            <v>8.3851579843786592E-3</v>
          </cell>
          <cell r="FI167">
            <v>8.8321279007471977E-3</v>
          </cell>
          <cell r="FJ167">
            <v>8.5222160288817364E-3</v>
          </cell>
          <cell r="FK167">
            <v>8.1568046339236203E-3</v>
          </cell>
          <cell r="FN167">
            <v>1E-4</v>
          </cell>
          <cell r="FO167">
            <v>5.9999999999999995E-4</v>
          </cell>
          <cell r="FP167">
            <v>1.4E-3</v>
          </cell>
          <cell r="FQ167">
            <v>2.3999999999999998E-3</v>
          </cell>
          <cell r="FR167">
            <v>2.3999999999999998E-3</v>
          </cell>
          <cell r="FS167">
            <v>5</v>
          </cell>
          <cell r="FT167">
            <v>1</v>
          </cell>
          <cell r="FV167">
            <v>2.5558502084635826E-2</v>
          </cell>
          <cell r="FW167">
            <v>2.7174042513099343E-2</v>
          </cell>
          <cell r="FX167">
            <v>3.0579185916422554E-2</v>
          </cell>
          <cell r="FY167">
            <v>2.9723223478047105E-2</v>
          </cell>
          <cell r="FZ167">
            <v>2.8885304848840467E-2</v>
          </cell>
          <cell r="GB167">
            <v>4.6717033684727696</v>
          </cell>
          <cell r="GC167">
            <v>5.338056535749466</v>
          </cell>
          <cell r="GD167">
            <v>6.5176285458272929</v>
          </cell>
          <cell r="GE167">
            <v>6.7060615041333014</v>
          </cell>
          <cell r="GF167">
            <v>7.4543645648400645</v>
          </cell>
          <cell r="GH167">
            <v>0.1253616608457353</v>
          </cell>
          <cell r="GJ167">
            <v>0.18331074713718135</v>
          </cell>
          <cell r="GK167">
            <v>0.17668427433660144</v>
          </cell>
          <cell r="GL167">
            <v>0.18852807507593</v>
          </cell>
          <cell r="GM167">
            <v>0.17215068212570905</v>
          </cell>
          <cell r="GN167">
            <v>0.16815841002742501</v>
          </cell>
          <cell r="GP167">
            <v>65.970820015708014</v>
          </cell>
          <cell r="GR167">
            <v>70.381762826815432</v>
          </cell>
          <cell r="GX167">
            <v>1.6733940400000001E-2</v>
          </cell>
          <cell r="GY167">
            <v>4.4974998000000002E-2</v>
          </cell>
          <cell r="GZ167">
            <v>6.1708938400000003E-2</v>
          </cell>
          <cell r="HA167">
            <v>2.7133225222499998E-2</v>
          </cell>
          <cell r="HB167">
            <v>2.6667552500000006E-3</v>
          </cell>
          <cell r="HC167">
            <v>4.6025700000000003E-3</v>
          </cell>
          <cell r="HD167">
            <v>2.8384051768209063E-2</v>
          </cell>
          <cell r="HF167">
            <v>0.24317246155537742</v>
          </cell>
          <cell r="HG167">
            <v>0.10308852691446013</v>
          </cell>
          <cell r="HH167">
            <v>4.6494886476003083E-2</v>
          </cell>
          <cell r="HI167">
            <v>8.7296482627610361E-2</v>
          </cell>
          <cell r="HJ167">
            <v>0.10237955732639015</v>
          </cell>
          <cell r="HL167">
            <v>-0.17075340076735268</v>
          </cell>
          <cell r="HM167">
            <v>0.11413489242676</v>
          </cell>
          <cell r="HN167">
            <v>-0.26289263062518875</v>
          </cell>
          <cell r="HO167">
            <v>0.38088043227739532</v>
          </cell>
          <cell r="HP167">
            <v>-0.1774600348651757</v>
          </cell>
          <cell r="HR167">
            <v>1.389448194838246</v>
          </cell>
          <cell r="HS167">
            <v>1.1688016875508056</v>
          </cell>
          <cell r="HT167">
            <v>1.3780421890589805</v>
          </cell>
          <cell r="HU167">
            <v>1.7207913191092032</v>
          </cell>
          <cell r="HV167">
            <v>1.4699528643428699</v>
          </cell>
          <cell r="HX167">
            <v>1.4254072509800211</v>
          </cell>
          <cell r="HY167">
            <v>0.31287324910000003</v>
          </cell>
        </row>
        <row r="168">
          <cell r="B168">
            <v>156</v>
          </cell>
          <cell r="C168">
            <v>4.2672555000000001E-2</v>
          </cell>
          <cell r="D168">
            <v>4.9346439999999998E-2</v>
          </cell>
          <cell r="E168">
            <v>4.2484301000000002E-2</v>
          </cell>
          <cell r="F168">
            <v>6.0524637999999999E-2</v>
          </cell>
          <cell r="G168">
            <v>7.1120520000000007E-2</v>
          </cell>
          <cell r="I168">
            <v>4.2925531000000003E-2</v>
          </cell>
          <cell r="J168">
            <v>3.7866087E-2</v>
          </cell>
          <cell r="K168">
            <v>4.2384344999999997E-2</v>
          </cell>
          <cell r="L168">
            <v>4.2370484E-2</v>
          </cell>
          <cell r="M168">
            <v>4.9805060999999998E-2</v>
          </cell>
          <cell r="O168">
            <v>1.8372555000000002E-2</v>
          </cell>
          <cell r="P168">
            <v>6.6738849999999975E-3</v>
          </cell>
          <cell r="Q168">
            <v>-6.8621389999999963E-3</v>
          </cell>
          <cell r="R168">
            <v>1.8040336999999997E-2</v>
          </cell>
          <cell r="S168">
            <v>1.0595882000000008E-2</v>
          </cell>
          <cell r="U168">
            <v>-1.0744689999999946E-3</v>
          </cell>
          <cell r="V168">
            <v>-5.0594440000000032E-3</v>
          </cell>
          <cell r="W168">
            <v>4.5182579999999972E-3</v>
          </cell>
          <cell r="X168">
            <v>-1.3860999999996959E-5</v>
          </cell>
          <cell r="Y168">
            <v>7.4345769999999978E-3</v>
          </cell>
          <cell r="AA168">
            <v>2.5297600000000198E-4</v>
          </cell>
          <cell r="AB168">
            <v>-1.1480352999999999E-2</v>
          </cell>
          <cell r="AC168">
            <v>-9.9956000000005207E-5</v>
          </cell>
          <cell r="AD168">
            <v>-1.8154153999999999E-2</v>
          </cell>
          <cell r="AE168">
            <v>-2.1315459000000009E-2</v>
          </cell>
          <cell r="AG168">
            <v>-2.0747023999999999E-2</v>
          </cell>
          <cell r="AH168">
            <v>-1.1733329000000001E-2</v>
          </cell>
          <cell r="AI168">
            <v>1.1380396999999993E-2</v>
          </cell>
          <cell r="AJ168">
            <v>-1.8054197999999994E-2</v>
          </cell>
          <cell r="AK168">
            <v>-3.1613050000000101E-3</v>
          </cell>
          <cell r="AM168">
            <v>3356.4</v>
          </cell>
          <cell r="AN168">
            <v>2889.6</v>
          </cell>
          <cell r="AO168">
            <v>2113.2400000000002</v>
          </cell>
          <cell r="AP168">
            <v>2696.1000000000004</v>
          </cell>
          <cell r="AQ168">
            <v>2217.65</v>
          </cell>
          <cell r="AS168">
            <v>0.29982738075000004</v>
          </cell>
          <cell r="AT168">
            <v>0.21389875333</v>
          </cell>
          <cell r="AU168">
            <v>0.18039401582999998</v>
          </cell>
          <cell r="AV168">
            <v>0.12179589047999999</v>
          </cell>
          <cell r="AW168">
            <v>0.13200688362999999</v>
          </cell>
          <cell r="AY168">
            <v>5.5E-2</v>
          </cell>
          <cell r="AZ168">
            <v>0.06</v>
          </cell>
          <cell r="BA168">
            <v>6.5000000000000002E-2</v>
          </cell>
          <cell r="BB168">
            <v>7.0000000000000007E-2</v>
          </cell>
          <cell r="BC168">
            <v>7.4999999999999997E-2</v>
          </cell>
          <cell r="BD168">
            <v>2</v>
          </cell>
          <cell r="BE168">
            <v>5</v>
          </cell>
          <cell r="BG168">
            <v>55.348734141211509</v>
          </cell>
          <cell r="BH168">
            <v>37.084910257342074</v>
          </cell>
          <cell r="BI168">
            <v>24.779030250818298</v>
          </cell>
          <cell r="BJ168">
            <v>22.986173022618964</v>
          </cell>
          <cell r="BK168">
            <v>21.955879911155211</v>
          </cell>
          <cell r="BM168">
            <v>0.29995053830999996</v>
          </cell>
          <cell r="BN168">
            <v>0.33531605186999996</v>
          </cell>
          <cell r="BO168">
            <v>0.30373342845000001</v>
          </cell>
          <cell r="BP168">
            <v>0.30383031683999995</v>
          </cell>
          <cell r="BQ168">
            <v>0.25186262361</v>
          </cell>
          <cell r="BS168">
            <v>30.795621817749385</v>
          </cell>
          <cell r="BT168">
            <v>42.659616414864985</v>
          </cell>
          <cell r="BU168">
            <v>36.948383736830387</v>
          </cell>
          <cell r="BV168">
            <v>33.262751432768461</v>
          </cell>
          <cell r="BW168">
            <v>24.985143575566106</v>
          </cell>
          <cell r="BY168">
            <v>127.22211232346211</v>
          </cell>
          <cell r="BZ168">
            <v>121.6474061659392</v>
          </cell>
          <cell r="CA168">
            <v>109.47805267992712</v>
          </cell>
          <cell r="CB168">
            <v>99.201474269777634</v>
          </cell>
          <cell r="CC168">
            <v>96.172210605366729</v>
          </cell>
          <cell r="CE168">
            <v>60.91010765</v>
          </cell>
          <cell r="CF168">
            <v>68.219320568000015</v>
          </cell>
          <cell r="CG168">
            <v>73.676866213440022</v>
          </cell>
          <cell r="CH168">
            <v>79.571015510515224</v>
          </cell>
          <cell r="CI168">
            <v>85.93669675135645</v>
          </cell>
          <cell r="CK168">
            <v>56.937553825000002</v>
          </cell>
          <cell r="CL168">
            <v>64.564714109000008</v>
          </cell>
          <cell r="CM168">
            <v>70.948093390720018</v>
          </cell>
          <cell r="CN168">
            <v>76.623940861977616</v>
          </cell>
          <cell r="CO168">
            <v>82.753856130935844</v>
          </cell>
          <cell r="CQ168">
            <v>71.612926020273036</v>
          </cell>
          <cell r="CR168">
            <v>58.496727521519986</v>
          </cell>
          <cell r="CS168">
            <v>40.362771994817393</v>
          </cell>
          <cell r="CT168">
            <v>23.763853520503147</v>
          </cell>
          <cell r="CU168">
            <v>14.242689295900561</v>
          </cell>
          <cell r="CW168">
            <v>58.648463010136517</v>
          </cell>
          <cell r="CX168">
            <v>65.054826770896511</v>
          </cell>
          <cell r="CY168">
            <v>49.42974975816869</v>
          </cell>
          <cell r="CZ168">
            <v>32.06331275766027</v>
          </cell>
          <cell r="DA168">
            <v>19.003271408201854</v>
          </cell>
          <cell r="DC168">
            <v>3.25152176E-2</v>
          </cell>
          <cell r="DD168">
            <v>4.0530078399999996E-2</v>
          </cell>
          <cell r="DE168">
            <v>4.0469837119999998E-2</v>
          </cell>
          <cell r="DF168">
            <v>4.4046860479999998E-2</v>
          </cell>
          <cell r="DG168">
            <v>5.3210450560000004E-2</v>
          </cell>
          <cell r="DI168">
            <v>3.925441625E-2</v>
          </cell>
          <cell r="DJ168">
            <v>4.9177968750000002E-2</v>
          </cell>
          <cell r="DK168">
            <v>4.5699835750000001E-2</v>
          </cell>
          <cell r="DL168">
            <v>5.7514553750000003E-2</v>
          </cell>
          <cell r="DM168">
            <v>6.9971549500000008E-2</v>
          </cell>
          <cell r="DO168">
            <v>3.5934693878919052E-2</v>
          </cell>
          <cell r="DP168">
            <v>4.4870373118172484E-2</v>
          </cell>
          <cell r="DQ168">
            <v>4.2617387838255673E-2</v>
          </cell>
          <cell r="DR168">
            <v>4.8019900988976703E-2</v>
          </cell>
          <cell r="DS168">
            <v>5.6340606844472924E-2</v>
          </cell>
          <cell r="DU168">
            <v>3.36862775E-2</v>
          </cell>
          <cell r="DV168">
            <v>4.6209497500000002E-2</v>
          </cell>
          <cell r="DW168">
            <v>4.6115370500000002E-2</v>
          </cell>
          <cell r="DX168">
            <v>5.1704469500000003E-2</v>
          </cell>
          <cell r="DY168">
            <v>6.6022579000000012E-2</v>
          </cell>
          <cell r="EA168">
            <v>3.25152176E-2</v>
          </cell>
          <cell r="EB168">
            <v>4.0530078399999996E-2</v>
          </cell>
          <cell r="EC168">
            <v>4.0469837119999998E-2</v>
          </cell>
          <cell r="ED168">
            <v>4.4046860479999998E-2</v>
          </cell>
          <cell r="EE168">
            <v>5.3210450560000004E-2</v>
          </cell>
          <cell r="EG168">
            <v>2.7244116749999998E-2</v>
          </cell>
          <cell r="EH168">
            <v>2.6243033999999998E-2</v>
          </cell>
          <cell r="EI168">
            <v>2.7066490679999999E-2</v>
          </cell>
          <cell r="EJ168">
            <v>2.490165024E-2</v>
          </cell>
          <cell r="EK168">
            <v>2.3630144400000001E-2</v>
          </cell>
          <cell r="EM168">
            <v>6.0344864299999995E-2</v>
          </cell>
          <cell r="EN168">
            <v>6.8012821949999996E-2</v>
          </cell>
          <cell r="EO168">
            <v>7.0359094489999996E-2</v>
          </cell>
          <cell r="EP168">
            <v>7.277731523E-2</v>
          </cell>
          <cell r="EQ168">
            <v>8.2640606844472927E-2</v>
          </cell>
          <cell r="ES168">
            <v>2.4410170421080943E-2</v>
          </cell>
          <cell r="ET168">
            <v>2.3142448831827513E-2</v>
          </cell>
          <cell r="EU168">
            <v>2.7741706651744323E-2</v>
          </cell>
          <cell r="EV168">
            <v>2.4757414241023297E-2</v>
          </cell>
          <cell r="EW168">
            <v>2.6300000000000004E-2</v>
          </cell>
          <cell r="EY168">
            <v>0.23914825627465075</v>
          </cell>
          <cell r="EZ168">
            <v>-4.3818688871862355E-2</v>
          </cell>
          <cell r="FA168">
            <v>-0.10003791999816147</v>
          </cell>
          <cell r="FB168">
            <v>-9.3868845477132812E-2</v>
          </cell>
          <cell r="FC168">
            <v>-3.0536478280280832E-2</v>
          </cell>
          <cell r="FE168">
            <v>-6.8479145483040238E-3</v>
          </cell>
          <cell r="FG168">
            <v>8.7052006656431272E-3</v>
          </cell>
          <cell r="FH168">
            <v>9.0521730349377993E-3</v>
          </cell>
          <cell r="FI168">
            <v>8.7032664612009952E-3</v>
          </cell>
          <cell r="FJ168">
            <v>9.1668679288519107E-3</v>
          </cell>
          <cell r="FK168">
            <v>7.8852961835696803E-3</v>
          </cell>
          <cell r="FN168">
            <v>5.0000000000000002E-5</v>
          </cell>
          <cell r="FO168">
            <v>2.9999999999999997E-4</v>
          </cell>
          <cell r="FP168">
            <v>6.9999999999999999E-4</v>
          </cell>
          <cell r="FQ168">
            <v>1.1999999999999999E-3</v>
          </cell>
          <cell r="FR168">
            <v>1.1999999999999999E-3</v>
          </cell>
          <cell r="FS168">
            <v>4</v>
          </cell>
          <cell r="FT168">
            <v>1</v>
          </cell>
          <cell r="FV168">
            <v>2.5543166344668165E-2</v>
          </cell>
          <cell r="FW168">
            <v>2.5956830003231571E-2</v>
          </cell>
          <cell r="FX168">
            <v>3.0398648210618693E-2</v>
          </cell>
          <cell r="FY168">
            <v>2.8332711329940172E-2</v>
          </cell>
          <cell r="FZ168">
            <v>3.0079437141550289E-2</v>
          </cell>
          <cell r="GB168">
            <v>4.7014420253016462</v>
          </cell>
          <cell r="GC168">
            <v>4.865416102539144</v>
          </cell>
          <cell r="GD168">
            <v>6.2132617169900852</v>
          </cell>
          <cell r="GE168">
            <v>5.6973652937566683</v>
          </cell>
          <cell r="GF168">
            <v>6.9974565856289983</v>
          </cell>
          <cell r="GH168">
            <v>0.1112148388097427</v>
          </cell>
          <cell r="GJ168">
            <v>0.18437007733693461</v>
          </cell>
          <cell r="GK168">
            <v>0.16738933419049037</v>
          </cell>
          <cell r="GL168">
            <v>0.2017810219226473</v>
          </cell>
          <cell r="GM168">
            <v>0.18035932469533855</v>
          </cell>
          <cell r="GN168">
            <v>0.21112452094588396</v>
          </cell>
          <cell r="GP168">
            <v>55.184171277251757</v>
          </cell>
          <cell r="GR168">
            <v>58.834655352298007</v>
          </cell>
          <cell r="GX168">
            <v>-1.0159389200000002E-2</v>
          </cell>
          <cell r="GY168">
            <v>5.3229690799999993E-2</v>
          </cell>
          <cell r="GZ168">
            <v>4.3070301599999992E-2</v>
          </cell>
          <cell r="HA168">
            <v>2.6363822917499998E-2</v>
          </cell>
          <cell r="HB168">
            <v>9.0561595000000009E-3</v>
          </cell>
          <cell r="HC168">
            <v>-4.0737899999999938E-4</v>
          </cell>
          <cell r="HD168">
            <v>2.806215860600178E-2</v>
          </cell>
          <cell r="HF168">
            <v>0.23914825627465075</v>
          </cell>
          <cell r="HG168">
            <v>-4.3818688871862355E-2</v>
          </cell>
          <cell r="HH168">
            <v>-0.10003791999816147</v>
          </cell>
          <cell r="HI168">
            <v>-9.3868845477132812E-2</v>
          </cell>
          <cell r="HJ168">
            <v>-3.0536478280280832E-2</v>
          </cell>
          <cell r="HL168">
            <v>0.17070108126961991</v>
          </cell>
          <cell r="HM168">
            <v>-0.13907758312477658</v>
          </cell>
          <cell r="HN168">
            <v>-0.26867386489479506</v>
          </cell>
          <cell r="HO168">
            <v>0.27581344286498455</v>
          </cell>
          <cell r="HP168">
            <v>-0.1774600348651757</v>
          </cell>
          <cell r="HR168">
            <v>1.2979276511102196</v>
          </cell>
          <cell r="HS168">
            <v>0.87798848487749748</v>
          </cell>
          <cell r="HT168">
            <v>0.87389507180389625</v>
          </cell>
          <cell r="HU168">
            <v>0.82279101039959268</v>
          </cell>
          <cell r="HV168">
            <v>0.7001818099530861</v>
          </cell>
          <cell r="HX168">
            <v>0.91455680562885855</v>
          </cell>
          <cell r="HY168">
            <v>0.18958458480400001</v>
          </cell>
        </row>
        <row r="169">
          <cell r="B169">
            <v>157</v>
          </cell>
          <cell r="C169">
            <v>4.5266804000000001E-2</v>
          </cell>
          <cell r="D169">
            <v>5.3340314999999999E-2</v>
          </cell>
          <cell r="E169">
            <v>5.1812377E-2</v>
          </cell>
          <cell r="F169">
            <v>7.3270401999999998E-2</v>
          </cell>
          <cell r="G169">
            <v>5.7750489000000002E-2</v>
          </cell>
          <cell r="I169">
            <v>5.2381364E-2</v>
          </cell>
          <cell r="J169">
            <v>7.1760211000000004E-2</v>
          </cell>
          <cell r="K169">
            <v>8.2580931999999996E-2</v>
          </cell>
          <cell r="L169">
            <v>9.7479624000000001E-2</v>
          </cell>
          <cell r="M169">
            <v>8.9400372000000006E-2</v>
          </cell>
          <cell r="O169">
            <v>2.0966804000000002E-2</v>
          </cell>
          <cell r="P169">
            <v>8.0735109999999985E-3</v>
          </cell>
          <cell r="Q169">
            <v>-1.5279379999999995E-3</v>
          </cell>
          <cell r="R169">
            <v>2.1458024999999999E-2</v>
          </cell>
          <cell r="S169">
            <v>-1.5519912999999996E-2</v>
          </cell>
          <cell r="U169">
            <v>8.3813640000000023E-3</v>
          </cell>
          <cell r="V169">
            <v>1.9378847000000005E-2</v>
          </cell>
          <cell r="W169">
            <v>1.0820720999999991E-2</v>
          </cell>
          <cell r="X169">
            <v>1.4898692000000005E-2</v>
          </cell>
          <cell r="Y169">
            <v>-8.0792519999999951E-3</v>
          </cell>
          <cell r="AA169">
            <v>7.1145599999999989E-3</v>
          </cell>
          <cell r="AB169">
            <v>1.8419896000000005E-2</v>
          </cell>
          <cell r="AC169">
            <v>3.0768554999999996E-2</v>
          </cell>
          <cell r="AD169">
            <v>2.4209222000000002E-2</v>
          </cell>
          <cell r="AE169">
            <v>3.1649883000000004E-2</v>
          </cell>
          <cell r="AG169">
            <v>-1.3885440000000002E-2</v>
          </cell>
          <cell r="AH169">
            <v>1.1305336000000006E-2</v>
          </cell>
          <cell r="AI169">
            <v>1.2348658999999991E-2</v>
          </cell>
          <cell r="AJ169">
            <v>-6.5593329999999936E-3</v>
          </cell>
          <cell r="AK169">
            <v>7.4406610000000012E-3</v>
          </cell>
          <cell r="AM169">
            <v>2573.2400000000002</v>
          </cell>
          <cell r="AN169">
            <v>1926.4</v>
          </cell>
          <cell r="AO169">
            <v>1837.6000000000001</v>
          </cell>
          <cell r="AP169">
            <v>1960.8000000000002</v>
          </cell>
          <cell r="AQ169">
            <v>3130.7999999999997</v>
          </cell>
          <cell r="AS169">
            <v>0.34598255668</v>
          </cell>
          <cell r="AT169">
            <v>0.39126384675000003</v>
          </cell>
          <cell r="AU169">
            <v>0.40756716842000001</v>
          </cell>
          <cell r="AV169">
            <v>0.42336825354000002</v>
          </cell>
          <cell r="AW169">
            <v>0.39054147414000001</v>
          </cell>
          <cell r="AY169">
            <v>0.05</v>
          </cell>
          <cell r="AZ169">
            <v>0.05</v>
          </cell>
          <cell r="BA169">
            <v>0.05</v>
          </cell>
          <cell r="BB169">
            <v>0.05</v>
          </cell>
          <cell r="BC169">
            <v>0.05</v>
          </cell>
          <cell r="BD169">
            <v>1</v>
          </cell>
          <cell r="BE169">
            <v>1</v>
          </cell>
          <cell r="BG169">
            <v>44.51480770756217</v>
          </cell>
          <cell r="BH169">
            <v>37.686533718960007</v>
          </cell>
          <cell r="BI169">
            <v>37.447271434429602</v>
          </cell>
          <cell r="BJ169">
            <v>41.507023577061609</v>
          </cell>
          <cell r="BK169">
            <v>61.135362361875593</v>
          </cell>
          <cell r="BM169">
            <v>0.23385426563999995</v>
          </cell>
          <cell r="BN169">
            <v>9.8396125109999955E-2</v>
          </cell>
          <cell r="BO169">
            <v>0.08</v>
          </cell>
          <cell r="BP169">
            <v>0.08</v>
          </cell>
          <cell r="BQ169">
            <v>0.08</v>
          </cell>
          <cell r="BS169">
            <v>24.009583598993153</v>
          </cell>
          <cell r="BT169">
            <v>12.119866365713929</v>
          </cell>
          <cell r="BU169">
            <v>11.899271316945208</v>
          </cell>
          <cell r="BV169">
            <v>13.94311132634396</v>
          </cell>
          <cell r="BW169">
            <v>16.148224306401371</v>
          </cell>
          <cell r="BY169">
            <v>123.17422410856901</v>
          </cell>
          <cell r="BZ169">
            <v>148.7408914618151</v>
          </cell>
          <cell r="CA169">
            <v>174.2888915792995</v>
          </cell>
          <cell r="CB169">
            <v>201.85280383001714</v>
          </cell>
          <cell r="CC169">
            <v>246.83994188549136</v>
          </cell>
          <cell r="CE169">
            <v>60.91010765</v>
          </cell>
          <cell r="CF169">
            <v>68.219320568000015</v>
          </cell>
          <cell r="CG169">
            <v>73.676866213440022</v>
          </cell>
          <cell r="CH169">
            <v>79.571015510515224</v>
          </cell>
          <cell r="CI169">
            <v>85.93669675135645</v>
          </cell>
          <cell r="CK169">
            <v>56.937553825000002</v>
          </cell>
          <cell r="CL169">
            <v>64.564714109000008</v>
          </cell>
          <cell r="CM169">
            <v>70.948093390720018</v>
          </cell>
          <cell r="CN169">
            <v>76.623940861977616</v>
          </cell>
          <cell r="CO169">
            <v>82.753856130935844</v>
          </cell>
          <cell r="CQ169">
            <v>67.396375796426057</v>
          </cell>
          <cell r="CR169">
            <v>86.719108038057371</v>
          </cell>
          <cell r="CS169">
            <v>107.87406251499696</v>
          </cell>
          <cell r="CT169">
            <v>130.69232181241929</v>
          </cell>
          <cell r="CU169">
            <v>171.18824271269705</v>
          </cell>
          <cell r="CW169">
            <v>56.540187898213027</v>
          </cell>
          <cell r="CX169">
            <v>77.057741917241714</v>
          </cell>
          <cell r="CY169">
            <v>97.296585276527168</v>
          </cell>
          <cell r="CZ169">
            <v>119.28319216370812</v>
          </cell>
          <cell r="DA169">
            <v>150.94028226255818</v>
          </cell>
          <cell r="DC169">
            <v>3.3345377279999998E-2</v>
          </cell>
          <cell r="DD169">
            <v>4.2638278079999994E-2</v>
          </cell>
          <cell r="DE169">
            <v>4.4732861439999994E-2</v>
          </cell>
          <cell r="DF169">
            <v>5.1110489279999997E-2</v>
          </cell>
          <cell r="DG169">
            <v>5.3010685119999998E-2</v>
          </cell>
          <cell r="DI169">
            <v>4.1200103000000002E-2</v>
          </cell>
          <cell r="DJ169">
            <v>5.2821937249999999E-2</v>
          </cell>
          <cell r="DK169">
            <v>5.3694361500000003E-2</v>
          </cell>
          <cell r="DL169">
            <v>6.9405895750000002E-2</v>
          </cell>
          <cell r="DM169">
            <v>6.3130467250000002E-2</v>
          </cell>
          <cell r="DO169">
            <v>3.7258987661681391E-2</v>
          </cell>
          <cell r="DP169">
            <v>4.8179276323594977E-2</v>
          </cell>
          <cell r="DQ169">
            <v>4.9915333549669968E-2</v>
          </cell>
          <cell r="DR169">
            <v>6.2250126984707915E-2</v>
          </cell>
          <cell r="DS169">
            <v>5.9546932805279201E-2</v>
          </cell>
          <cell r="DU169">
            <v>3.4983402000000004E-2</v>
          </cell>
          <cell r="DV169">
            <v>4.9503559500000002E-2</v>
          </cell>
          <cell r="DW169">
            <v>5.2776346000000002E-2</v>
          </cell>
          <cell r="DX169">
            <v>6.2741389500000008E-2</v>
          </cell>
          <cell r="DY169">
            <v>6.5710445500000006E-2</v>
          </cell>
          <cell r="EA169">
            <v>3.3345377279999998E-2</v>
          </cell>
          <cell r="EB169">
            <v>4.2638278079999994E-2</v>
          </cell>
          <cell r="EC169">
            <v>4.4732861439999994E-2</v>
          </cell>
          <cell r="ED169">
            <v>5.1110489279999997E-2</v>
          </cell>
          <cell r="EE169">
            <v>5.3010685119999998E-2</v>
          </cell>
          <cell r="EG169">
            <v>2.6854979399999999E-2</v>
          </cell>
          <cell r="EH169">
            <v>2.5643952750000001E-2</v>
          </cell>
          <cell r="EI169">
            <v>2.582730531E-2</v>
          </cell>
          <cell r="EJ169">
            <v>2.325234231E-2</v>
          </cell>
          <cell r="EK169">
            <v>2.511473187E-2</v>
          </cell>
          <cell r="EM169">
            <v>6.101936904E-2</v>
          </cell>
          <cell r="EN169">
            <v>7.0114871539999998E-2</v>
          </cell>
          <cell r="EO169">
            <v>7.458190902999999E-2</v>
          </cell>
          <cell r="EP169">
            <v>8.0178281699999993E-2</v>
          </cell>
          <cell r="EQ169">
            <v>8.5846932805279205E-2</v>
          </cell>
          <cell r="ES169">
            <v>2.376038137831861E-2</v>
          </cell>
          <cell r="ET169">
            <v>2.1935595216405021E-2</v>
          </cell>
          <cell r="EU169">
            <v>2.4666575480330022E-2</v>
          </cell>
          <cell r="EV169">
            <v>1.7928154715292077E-2</v>
          </cell>
          <cell r="EW169">
            <v>2.6300000000000004E-2</v>
          </cell>
          <cell r="EY169">
            <v>0.19972166972084082</v>
          </cell>
          <cell r="EZ169">
            <v>0.20756507733883467</v>
          </cell>
          <cell r="FA169">
            <v>0.17176177893248079</v>
          </cell>
          <cell r="FB169">
            <v>0.15815071173469697</v>
          </cell>
          <cell r="FC169">
            <v>0.2228710089821615</v>
          </cell>
          <cell r="FE169">
            <v>0.14477224357144136</v>
          </cell>
          <cell r="FG169">
            <v>9.0163498765062043E-3</v>
          </cell>
          <cell r="FH169">
            <v>8.2669781032883183E-3</v>
          </cell>
          <cell r="FI169">
            <v>9.2443527369532024E-3</v>
          </cell>
          <cell r="FJ169">
            <v>9.1819147310372613E-3</v>
          </cell>
          <cell r="FK169">
            <v>8.4609343784374652E-3</v>
          </cell>
          <cell r="FN169">
            <v>5.0000000000000002E-5</v>
          </cell>
          <cell r="FO169">
            <v>2.9999999999999997E-4</v>
          </cell>
          <cell r="FP169">
            <v>6.9999999999999999E-4</v>
          </cell>
          <cell r="FQ169">
            <v>1.1999999999999999E-3</v>
          </cell>
          <cell r="FR169">
            <v>1.1999999999999999E-3</v>
          </cell>
          <cell r="FS169">
            <v>4</v>
          </cell>
          <cell r="FT169">
            <v>1</v>
          </cell>
          <cell r="FV169">
            <v>2.5563237762711494E-2</v>
          </cell>
          <cell r="FW169">
            <v>2.479070556779878E-2</v>
          </cell>
          <cell r="FX169">
            <v>2.7465618988365852E-2</v>
          </cell>
          <cell r="FY169">
            <v>2.3E-2</v>
          </cell>
          <cell r="FZ169">
            <v>2.8822089014096986E-2</v>
          </cell>
          <cell r="GB169">
            <v>4.6780379958325398</v>
          </cell>
          <cell r="GC169">
            <v>5.0256985272808699</v>
          </cell>
          <cell r="GD169">
            <v>6.331480366747952</v>
          </cell>
          <cell r="GE169">
            <v>4.8759648412129852</v>
          </cell>
          <cell r="GF169">
            <v>9.3456392144896405</v>
          </cell>
          <cell r="GH169">
            <v>0.17742103921915131</v>
          </cell>
          <cell r="GJ169">
            <v>0.18353649852076262</v>
          </cell>
          <cell r="GK169">
            <v>0.16675667233597108</v>
          </cell>
          <cell r="GL169">
            <v>0.17827349536508544</v>
          </cell>
          <cell r="GM169">
            <v>0.11959321872147469</v>
          </cell>
          <cell r="GN169">
            <v>0.19681280421824446</v>
          </cell>
          <cell r="GP169">
            <v>89.242558695462847</v>
          </cell>
          <cell r="GR169">
            <v>95.294159083492985</v>
          </cell>
          <cell r="GX169">
            <v>2.2432423200000003E-2</v>
          </cell>
          <cell r="GY169">
            <v>5.6288077400000004E-2</v>
          </cell>
          <cell r="GZ169">
            <v>7.8720500599999993E-2</v>
          </cell>
          <cell r="HA169">
            <v>2.5394644942500003E-2</v>
          </cell>
          <cell r="HB169">
            <v>1.2242600499999999E-2</v>
          </cell>
          <cell r="HC169">
            <v>1.3369906000000001E-2</v>
          </cell>
          <cell r="HD169">
            <v>2.5928330266594624E-2</v>
          </cell>
          <cell r="HF169">
            <v>0.19972166972084082</v>
          </cell>
          <cell r="HG169">
            <v>0.20756507733883467</v>
          </cell>
          <cell r="HH169">
            <v>0.17176177893248079</v>
          </cell>
          <cell r="HI169">
            <v>0.15815071173469697</v>
          </cell>
          <cell r="HJ169">
            <v>0.2228710089821615</v>
          </cell>
          <cell r="HL169">
            <v>-0.10246250435995807</v>
          </cell>
          <cell r="HM169">
            <v>-0.25137181141284926</v>
          </cell>
          <cell r="HN169">
            <v>-4.6096345514950121E-2</v>
          </cell>
          <cell r="HO169">
            <v>6.7043970396168939E-2</v>
          </cell>
          <cell r="HP169">
            <v>0.59669522643818818</v>
          </cell>
          <cell r="HR169">
            <v>1.3854505088375197</v>
          </cell>
          <cell r="HS169">
            <v>1.2589514454833632</v>
          </cell>
          <cell r="HT169">
            <v>1.4677811862391505</v>
          </cell>
          <cell r="HU169">
            <v>1.439531144411174</v>
          </cell>
          <cell r="HV169">
            <v>1.4263373922560181</v>
          </cell>
          <cell r="HX169">
            <v>1.3956103354454452</v>
          </cell>
          <cell r="HY169">
            <v>0.39174465990600005</v>
          </cell>
        </row>
        <row r="170">
          <cell r="B170">
            <v>158</v>
          </cell>
          <cell r="C170">
            <v>4.9805650999999999E-2</v>
          </cell>
          <cell r="D170">
            <v>5.6905529000000003E-2</v>
          </cell>
          <cell r="E170">
            <v>3.7981196000000002E-2</v>
          </cell>
          <cell r="F170">
            <v>2.6041203999999998E-2</v>
          </cell>
          <cell r="G170">
            <v>3.4744092999999997E-2</v>
          </cell>
          <cell r="I170">
            <v>4.9508423000000003E-2</v>
          </cell>
          <cell r="J170">
            <v>5.7293544000000002E-2</v>
          </cell>
          <cell r="K170">
            <v>3.7976652E-2</v>
          </cell>
          <cell r="L170">
            <v>3.3845239999999999E-2</v>
          </cell>
          <cell r="M170">
            <v>3.2255759000000002E-2</v>
          </cell>
          <cell r="O170">
            <v>2.5505651000000001E-2</v>
          </cell>
          <cell r="P170">
            <v>7.0998780000000039E-3</v>
          </cell>
          <cell r="Q170">
            <v>-1.8924333000000002E-2</v>
          </cell>
          <cell r="R170">
            <v>-1.1939992000000003E-2</v>
          </cell>
          <cell r="S170">
            <v>8.7028889999999984E-3</v>
          </cell>
          <cell r="U170">
            <v>5.5084230000000053E-3</v>
          </cell>
          <cell r="V170">
            <v>7.785120999999999E-3</v>
          </cell>
          <cell r="W170">
            <v>-1.9316892000000002E-2</v>
          </cell>
          <cell r="X170">
            <v>-4.131412000000001E-3</v>
          </cell>
          <cell r="Y170">
            <v>-1.5894809999999968E-3</v>
          </cell>
          <cell r="AA170">
            <v>-2.9722799999999661E-4</v>
          </cell>
          <cell r="AB170">
            <v>3.880149999999985E-4</v>
          </cell>
          <cell r="AC170">
            <v>-4.5440000000021574E-6</v>
          </cell>
          <cell r="AD170">
            <v>7.8040360000000003E-3</v>
          </cell>
          <cell r="AE170">
            <v>-2.4883339999999948E-3</v>
          </cell>
          <cell r="AG170">
            <v>-2.1297227999999998E-2</v>
          </cell>
          <cell r="AH170">
            <v>6.8524299999999511E-4</v>
          </cell>
          <cell r="AI170">
            <v>-3.9255900000000066E-4</v>
          </cell>
          <cell r="AJ170">
            <v>7.8085800000000025E-3</v>
          </cell>
          <cell r="AK170">
            <v>-1.0292369999999995E-2</v>
          </cell>
          <cell r="AM170">
            <v>2573.2400000000002</v>
          </cell>
          <cell r="AN170">
            <v>2046.8</v>
          </cell>
          <cell r="AO170">
            <v>2986.1</v>
          </cell>
          <cell r="AP170">
            <v>2696.1000000000004</v>
          </cell>
          <cell r="AQ170">
            <v>2869.9</v>
          </cell>
          <cell r="AS170">
            <v>0.32673884047000001</v>
          </cell>
          <cell r="AT170">
            <v>0.30600304974000003</v>
          </cell>
          <cell r="AU170">
            <v>0.17373844041999997</v>
          </cell>
          <cell r="AV170">
            <v>0.11177815295999999</v>
          </cell>
          <cell r="AW170">
            <v>0.10271590299</v>
          </cell>
          <cell r="AY170">
            <v>6.0000000000000005E-2</v>
          </cell>
          <cell r="AZ170">
            <v>7.0000000000000007E-2</v>
          </cell>
          <cell r="BA170">
            <v>0.08</v>
          </cell>
          <cell r="BB170">
            <v>0.09</v>
          </cell>
          <cell r="BC170">
            <v>0.1</v>
          </cell>
          <cell r="BD170">
            <v>4</v>
          </cell>
          <cell r="BE170">
            <v>3</v>
          </cell>
          <cell r="BG170">
            <v>50.446647231061377</v>
          </cell>
          <cell r="BH170">
            <v>43.842892954548248</v>
          </cell>
          <cell r="BI170">
            <v>41.504028555052955</v>
          </cell>
          <cell r="BJ170">
            <v>27.122857037591039</v>
          </cell>
          <cell r="BK170">
            <v>29.478436999100097</v>
          </cell>
          <cell r="BM170">
            <v>0.25393612322999992</v>
          </cell>
          <cell r="BN170">
            <v>0.19951812743999997</v>
          </cell>
          <cell r="BO170">
            <v>0.33454320251999997</v>
          </cell>
          <cell r="BP170">
            <v>0.36342177239999995</v>
          </cell>
          <cell r="BQ170">
            <v>0.37453224458999995</v>
          </cell>
          <cell r="BS170">
            <v>26.071367835900862</v>
          </cell>
          <cell r="BT170">
            <v>25.347636726886599</v>
          </cell>
          <cell r="BU170">
            <v>48.689262340532537</v>
          </cell>
          <cell r="BV170">
            <v>50.280965592891611</v>
          </cell>
          <cell r="BW170">
            <v>43.144688838146664</v>
          </cell>
          <cell r="BY170">
            <v>127.04427939516052</v>
          </cell>
          <cell r="BZ170">
            <v>145.53953562282214</v>
          </cell>
          <cell r="CA170">
            <v>138.35430183734258</v>
          </cell>
          <cell r="CB170">
            <v>115.196193282042</v>
          </cell>
          <cell r="CC170">
            <v>101.52994144299544</v>
          </cell>
          <cell r="CE170">
            <v>60.91010765</v>
          </cell>
          <cell r="CF170">
            <v>68.219320568000015</v>
          </cell>
          <cell r="CG170">
            <v>73.676866213440022</v>
          </cell>
          <cell r="CH170">
            <v>79.571015510515224</v>
          </cell>
          <cell r="CI170">
            <v>85.93669675135645</v>
          </cell>
          <cell r="CK170">
            <v>56.937553825000002</v>
          </cell>
          <cell r="CL170">
            <v>64.564714109000008</v>
          </cell>
          <cell r="CM170">
            <v>70.948093390720018</v>
          </cell>
          <cell r="CN170">
            <v>76.623940861977616</v>
          </cell>
          <cell r="CO170">
            <v>82.753856130935844</v>
          </cell>
          <cell r="CQ170">
            <v>71.427683386625532</v>
          </cell>
          <cell r="CR170">
            <v>83.384362372439725</v>
          </cell>
          <cell r="CS170">
            <v>70.442198200458492</v>
          </cell>
          <cell r="CT170">
            <v>40.425019158278531</v>
          </cell>
          <cell r="CU170">
            <v>19.823658918430468</v>
          </cell>
          <cell r="CW170">
            <v>58.555841693312765</v>
          </cell>
          <cell r="CX170">
            <v>77.406022879532628</v>
          </cell>
          <cell r="CY170">
            <v>76.913280286449108</v>
          </cell>
          <cell r="CZ170">
            <v>55.433608679368511</v>
          </cell>
          <cell r="DA170">
            <v>30.124339038354499</v>
          </cell>
          <cell r="DC170">
            <v>3.4797808319999998E-2</v>
          </cell>
          <cell r="DD170">
            <v>4.5231577600000003E-2</v>
          </cell>
          <cell r="DE170">
            <v>4.1447752000000004E-2</v>
          </cell>
          <cell r="DF170">
            <v>3.1571168000000004E-2</v>
          </cell>
          <cell r="DG170">
            <v>3.053529504E-2</v>
          </cell>
          <cell r="DI170">
            <v>4.4604238249999997E-2</v>
          </cell>
          <cell r="DJ170">
            <v>5.6630559500000004E-2</v>
          </cell>
          <cell r="DK170">
            <v>4.421227925E-2</v>
          </cell>
          <cell r="DL170">
            <v>3.0526202000000002E-2</v>
          </cell>
          <cell r="DM170">
            <v>3.406837075E-2</v>
          </cell>
          <cell r="DO170">
            <v>3.9769726895782065E-2</v>
          </cell>
          <cell r="DP170">
            <v>5.1446589738917393E-2</v>
          </cell>
          <cell r="DQ170">
            <v>4.288578043129955E-2</v>
          </cell>
          <cell r="DR170">
            <v>3.1132524116871542E-2</v>
          </cell>
          <cell r="DS170">
            <v>3.1478183703099134E-2</v>
          </cell>
          <cell r="DU170">
            <v>3.7252825500000003E-2</v>
          </cell>
          <cell r="DV170">
            <v>5.355559E-2</v>
          </cell>
          <cell r="DW170">
            <v>4.7643362500000008E-2</v>
          </cell>
          <cell r="DX170">
            <v>3.2211200000000002E-2</v>
          </cell>
          <cell r="DY170">
            <v>3.0592648499999996E-2</v>
          </cell>
          <cell r="EA170">
            <v>3.4797808319999998E-2</v>
          </cell>
          <cell r="EB170">
            <v>4.5231577600000003E-2</v>
          </cell>
          <cell r="EC170">
            <v>4.1447752000000004E-2</v>
          </cell>
          <cell r="ED170">
            <v>3.1571168000000004E-2</v>
          </cell>
          <cell r="EE170">
            <v>3.053529504E-2</v>
          </cell>
          <cell r="EG170">
            <v>2.617415235E-2</v>
          </cell>
          <cell r="EH170">
            <v>2.5109170649999998E-2</v>
          </cell>
          <cell r="EI170">
            <v>2.7380090609999998E-2</v>
          </cell>
          <cell r="EJ170">
            <v>2.881288965E-2</v>
          </cell>
          <cell r="EK170">
            <v>2.7768542970000001E-2</v>
          </cell>
          <cell r="EM170">
            <v>6.2199469260000001E-2</v>
          </cell>
          <cell r="EN170">
            <v>7.2902754449999996E-2</v>
          </cell>
          <cell r="EO170">
            <v>7.1925647859999997E-2</v>
          </cell>
          <cell r="EP170">
            <v>6.0704073650000002E-2</v>
          </cell>
          <cell r="EQ170">
            <v>5.7778183703099131E-2</v>
          </cell>
          <cell r="ES170">
            <v>2.2429742364217936E-2</v>
          </cell>
          <cell r="ET170">
            <v>2.1456164711082602E-2</v>
          </cell>
          <cell r="EU170">
            <v>2.9039867428700447E-2</v>
          </cell>
          <cell r="EV170">
            <v>2.9571549533128461E-2</v>
          </cell>
          <cell r="EW170">
            <v>2.6299999999999997E-2</v>
          </cell>
          <cell r="EY170">
            <v>0.2374161567285209</v>
          </cell>
          <cell r="EZ170">
            <v>0.14558118095293127</v>
          </cell>
          <cell r="FA170">
            <v>-4.9369635231630071E-2</v>
          </cell>
          <cell r="FB170">
            <v>-0.1673826418677361</v>
          </cell>
          <cell r="FC170">
            <v>-0.11863457853669379</v>
          </cell>
          <cell r="FE170">
            <v>2.3292424827997982E-2</v>
          </cell>
          <cell r="FG170">
            <v>8.7469572933994398E-3</v>
          </cell>
          <cell r="FH170">
            <v>9.2289279754725635E-3</v>
          </cell>
          <cell r="FI170">
            <v>8.3397254836966705E-3</v>
          </cell>
          <cell r="FJ170">
            <v>8.6499341504797413E-3</v>
          </cell>
          <cell r="FK170">
            <v>8.0961738451978144E-3</v>
          </cell>
          <cell r="FN170">
            <v>5.0000000000000002E-5</v>
          </cell>
          <cell r="FO170">
            <v>2.9999999999999997E-4</v>
          </cell>
          <cell r="FP170">
            <v>6.9999999999999999E-4</v>
          </cell>
          <cell r="FQ170">
            <v>1.1999999999999999E-3</v>
          </cell>
          <cell r="FR170">
            <v>1.1999999999999999E-3</v>
          </cell>
          <cell r="FS170">
            <v>3</v>
          </cell>
          <cell r="FT170">
            <v>3</v>
          </cell>
          <cell r="FV170">
            <v>2.5551482579657052E-2</v>
          </cell>
          <cell r="FW170">
            <v>2.4654810088116815E-2</v>
          </cell>
          <cell r="FX170">
            <v>3.1436496217838596E-2</v>
          </cell>
          <cell r="FY170">
            <v>3.120385139351493E-2</v>
          </cell>
          <cell r="FZ170">
            <v>2.7765350819154978E-2</v>
          </cell>
          <cell r="GB170">
            <v>4.6967929110619231</v>
          </cell>
          <cell r="GC170">
            <v>4.6810323445696929</v>
          </cell>
          <cell r="GD170">
            <v>7.2045429534103347</v>
          </cell>
          <cell r="GE170">
            <v>7.0624201213308853</v>
          </cell>
          <cell r="GF170">
            <v>6.4633460490004166</v>
          </cell>
          <cell r="GH170">
            <v>9.3708208067905474E-2</v>
          </cell>
          <cell r="GJ170">
            <v>0.18420455123097718</v>
          </cell>
          <cell r="GK170">
            <v>0.15611550244941577</v>
          </cell>
          <cell r="GL170">
            <v>0.2139177817710467</v>
          </cell>
          <cell r="GM170">
            <v>0.20267901012945433</v>
          </cell>
          <cell r="GN170">
            <v>0.18621574979714003</v>
          </cell>
          <cell r="GP170">
            <v>52.421722192882939</v>
          </cell>
          <cell r="GR170">
            <v>55.877453607481186</v>
          </cell>
          <cell r="GX170">
            <v>1.080389000000001E-3</v>
          </cell>
          <cell r="GY170">
            <v>4.1095534599999997E-2</v>
          </cell>
          <cell r="GZ170">
            <v>4.2175923599999998E-2</v>
          </cell>
          <cell r="HA170">
            <v>2.6869075814999997E-2</v>
          </cell>
          <cell r="HB170">
            <v>4.3530100000000078E-4</v>
          </cell>
          <cell r="HC170">
            <v>-2.5386899999999997E-3</v>
          </cell>
          <cell r="HD170">
            <v>2.8122398219656473E-2</v>
          </cell>
          <cell r="HF170">
            <v>0.2374161567285209</v>
          </cell>
          <cell r="HG170">
            <v>0.14558118095293127</v>
          </cell>
          <cell r="HH170">
            <v>-4.9369635231630071E-2</v>
          </cell>
          <cell r="HI170">
            <v>-0.1673826418677361</v>
          </cell>
          <cell r="HJ170">
            <v>-0.11863457853669379</v>
          </cell>
          <cell r="HL170">
            <v>-0.10246250435995807</v>
          </cell>
          <cell r="HM170">
            <v>-0.2045825496261523</v>
          </cell>
          <cell r="HN170">
            <v>0.45891147156537038</v>
          </cell>
          <cell r="HO170">
            <v>-9.7116640434010804E-2</v>
          </cell>
          <cell r="HP170">
            <v>6.446348429212545E-2</v>
          </cell>
          <cell r="HR170">
            <v>1.2618258086687615</v>
          </cell>
          <cell r="HS170">
            <v>1.0008507730867562</v>
          </cell>
          <cell r="HT170">
            <v>1.004041355626933</v>
          </cell>
          <cell r="HU170">
            <v>1.1218244239516169</v>
          </cell>
          <cell r="HV170">
            <v>1.0874504569748173</v>
          </cell>
          <cell r="HX170">
            <v>1.0951985636617771</v>
          </cell>
          <cell r="HY170">
            <v>0.204194877316</v>
          </cell>
        </row>
        <row r="171">
          <cell r="B171">
            <v>159</v>
          </cell>
          <cell r="C171">
            <v>4.3746590000000002E-2</v>
          </cell>
          <cell r="D171">
            <v>6.3774159999999996E-2</v>
          </cell>
          <cell r="E171">
            <v>4.4586102000000002E-2</v>
          </cell>
          <cell r="F171">
            <v>3.9281345000000002E-2</v>
          </cell>
          <cell r="G171">
            <v>2.1192795E-2</v>
          </cell>
          <cell r="I171">
            <v>4.3187696999999997E-2</v>
          </cell>
          <cell r="J171">
            <v>5.5828310999999999E-2</v>
          </cell>
          <cell r="K171">
            <v>5.3018886000000001E-2</v>
          </cell>
          <cell r="L171">
            <v>4.7165520000000002E-2</v>
          </cell>
          <cell r="M171">
            <v>4.2198021000000002E-2</v>
          </cell>
          <cell r="O171">
            <v>1.9446590000000003E-2</v>
          </cell>
          <cell r="P171">
            <v>2.0027569999999995E-2</v>
          </cell>
          <cell r="Q171">
            <v>-1.9188057999999994E-2</v>
          </cell>
          <cell r="R171">
            <v>-5.3047570000000002E-3</v>
          </cell>
          <cell r="S171">
            <v>-1.8088550000000002E-2</v>
          </cell>
          <cell r="U171">
            <v>-8.1230300000000033E-4</v>
          </cell>
          <cell r="V171">
            <v>1.2640614000000001E-2</v>
          </cell>
          <cell r="W171">
            <v>-2.8094249999999973E-3</v>
          </cell>
          <cell r="X171">
            <v>-5.8533659999999987E-3</v>
          </cell>
          <cell r="Y171">
            <v>-4.9674990000000002E-3</v>
          </cell>
          <cell r="AA171">
            <v>-5.5889300000000475E-4</v>
          </cell>
          <cell r="AB171">
            <v>-7.9458489999999979E-3</v>
          </cell>
          <cell r="AC171">
            <v>8.4327839999999987E-3</v>
          </cell>
          <cell r="AD171">
            <v>7.8841750000000002E-3</v>
          </cell>
          <cell r="AE171">
            <v>2.1005226000000002E-2</v>
          </cell>
          <cell r="AG171">
            <v>-2.1558893000000006E-2</v>
          </cell>
          <cell r="AH171">
            <v>-7.3869559999999931E-3</v>
          </cell>
          <cell r="AI171">
            <v>1.6378632999999997E-2</v>
          </cell>
          <cell r="AJ171">
            <v>-5.4860899999999851E-4</v>
          </cell>
          <cell r="AK171">
            <v>1.3121051000000002E-2</v>
          </cell>
          <cell r="AM171">
            <v>3356.4</v>
          </cell>
          <cell r="AN171">
            <v>1926.4</v>
          </cell>
          <cell r="AO171">
            <v>2526.7000000000003</v>
          </cell>
          <cell r="AP171">
            <v>2941.2</v>
          </cell>
          <cell r="AQ171">
            <v>3130.7999999999997</v>
          </cell>
          <cell r="AS171">
            <v>0.30012498134999999</v>
          </cell>
          <cell r="AT171">
            <v>0.29146940971000002</v>
          </cell>
          <cell r="AU171">
            <v>0.23656595091999999</v>
          </cell>
          <cell r="AV171">
            <v>0.17567083821999999</v>
          </cell>
          <cell r="AW171">
            <v>0.16727736055</v>
          </cell>
          <cell r="AY171">
            <v>5.5E-2</v>
          </cell>
          <cell r="AZ171">
            <v>0.06</v>
          </cell>
          <cell r="BA171">
            <v>6.5000000000000002E-2</v>
          </cell>
          <cell r="BB171">
            <v>7.0000000000000007E-2</v>
          </cell>
          <cell r="BC171">
            <v>7.4999999999999997E-2</v>
          </cell>
          <cell r="BD171">
            <v>2</v>
          </cell>
          <cell r="BE171">
            <v>2</v>
          </cell>
          <cell r="BG171">
            <v>55.403671807172699</v>
          </cell>
          <cell r="BH171">
            <v>33.689200251920646</v>
          </cell>
          <cell r="BI171">
            <v>38.852527232321663</v>
          </cell>
          <cell r="BJ171">
            <v>36.16781485608648</v>
          </cell>
          <cell r="BK171">
            <v>39.278397030745495</v>
          </cell>
          <cell r="BM171">
            <v>0.29811799796999999</v>
          </cell>
          <cell r="BN171">
            <v>0.20976010610999996</v>
          </cell>
          <cell r="BO171">
            <v>0.22939798685999996</v>
          </cell>
          <cell r="BP171">
            <v>0.27031301519999995</v>
          </cell>
          <cell r="BQ171">
            <v>0.30503583320999994</v>
          </cell>
          <cell r="BS171">
            <v>30.60747673358193</v>
          </cell>
          <cell r="BT171">
            <v>26.737112843968241</v>
          </cell>
          <cell r="BU171">
            <v>30.835054000457941</v>
          </cell>
          <cell r="BV171">
            <v>38.501968286166438</v>
          </cell>
          <cell r="BW171">
            <v>42.735703950717451</v>
          </cell>
          <cell r="BY171">
            <v>127.46519507359076</v>
          </cell>
          <cell r="BZ171">
            <v>134.41728248154317</v>
          </cell>
          <cell r="CA171">
            <v>142.4347557134069</v>
          </cell>
          <cell r="CB171">
            <v>140.10060228332694</v>
          </cell>
          <cell r="CC171">
            <v>136.64329536335498</v>
          </cell>
          <cell r="CE171">
            <v>60.91010765</v>
          </cell>
          <cell r="CF171">
            <v>68.219320568000015</v>
          </cell>
          <cell r="CG171">
            <v>73.676866213440022</v>
          </cell>
          <cell r="CH171">
            <v>79.571015510515224</v>
          </cell>
          <cell r="CI171">
            <v>85.93669675135645</v>
          </cell>
          <cell r="CK171">
            <v>56.937553825000002</v>
          </cell>
          <cell r="CL171">
            <v>64.564714109000008</v>
          </cell>
          <cell r="CM171">
            <v>70.948093390720018</v>
          </cell>
          <cell r="CN171">
            <v>76.623940861977616</v>
          </cell>
          <cell r="CO171">
            <v>82.753856130935844</v>
          </cell>
          <cell r="CQ171">
            <v>71.866137218323715</v>
          </cell>
          <cell r="CR171">
            <v>71.798682016940788</v>
          </cell>
          <cell r="CS171">
            <v>74.692670988025512</v>
          </cell>
          <cell r="CT171">
            <v>66.367111867950342</v>
          </cell>
          <cell r="CU171">
            <v>56.400069252138323</v>
          </cell>
          <cell r="CW171">
            <v>58.775068609161856</v>
          </cell>
          <cell r="CX171">
            <v>71.832409617632251</v>
          </cell>
          <cell r="CY171">
            <v>73.24567650248315</v>
          </cell>
          <cell r="CZ171">
            <v>70.529891427987934</v>
          </cell>
          <cell r="DA171">
            <v>61.383590560044333</v>
          </cell>
          <cell r="DC171">
            <v>3.2858908800000003E-2</v>
          </cell>
          <cell r="DD171">
            <v>4.5490639999999999E-2</v>
          </cell>
          <cell r="DE171">
            <v>4.5759283839999998E-2</v>
          </cell>
          <cell r="DF171">
            <v>3.7921583039999998E-2</v>
          </cell>
          <cell r="DG171">
            <v>3.0435724799999994E-2</v>
          </cell>
          <cell r="DI171">
            <v>4.0059942500000001E-2</v>
          </cell>
          <cell r="DJ171">
            <v>6.0267267499999999E-2</v>
          </cell>
          <cell r="DK171">
            <v>5.0883116500000006E-2</v>
          </cell>
          <cell r="DL171">
            <v>4.2107534250000002E-2</v>
          </cell>
          <cell r="DM171">
            <v>2.7214932500000004E-2</v>
          </cell>
          <cell r="DO171">
            <v>3.6516601805922519E-2</v>
          </cell>
          <cell r="DP171">
            <v>5.3272627848031995E-2</v>
          </cell>
          <cell r="DQ171">
            <v>4.8362021737380599E-2</v>
          </cell>
          <cell r="DR171">
            <v>3.9927882704574119E-2</v>
          </cell>
          <cell r="DS171">
            <v>2.9064090985464589E-2</v>
          </cell>
          <cell r="DU171">
            <v>3.4223295000000001E-2</v>
          </cell>
          <cell r="DV171">
            <v>5.3960375000000005E-2</v>
          </cell>
          <cell r="DW171">
            <v>5.4380131000000005E-2</v>
          </cell>
          <cell r="DX171">
            <v>4.2133723500000005E-2</v>
          </cell>
          <cell r="DY171">
            <v>3.043707E-2</v>
          </cell>
          <cell r="EA171">
            <v>3.2858908800000003E-2</v>
          </cell>
          <cell r="EB171">
            <v>4.5490639999999999E-2</v>
          </cell>
          <cell r="EC171">
            <v>4.5759283839999998E-2</v>
          </cell>
          <cell r="ED171">
            <v>3.7921583039999998E-2</v>
          </cell>
          <cell r="EE171">
            <v>3.0435724799999994E-2</v>
          </cell>
          <cell r="EG171">
            <v>2.7083011499999997E-2</v>
          </cell>
          <cell r="EH171">
            <v>2.4078875999999999E-2</v>
          </cell>
          <cell r="EI171">
            <v>2.6381442959999998E-2</v>
          </cell>
          <cell r="EJ171">
            <v>2.7018013799999997E-2</v>
          </cell>
          <cell r="EK171">
            <v>2.9188639799999999E-2</v>
          </cell>
          <cell r="EM171">
            <v>6.0624113399999999E-2</v>
          </cell>
          <cell r="EN171">
            <v>7.2204383499999997E-2</v>
          </cell>
          <cell r="EO171">
            <v>7.6451150379999999E-2</v>
          </cell>
          <cell r="EP171">
            <v>6.7045667070000009E-2</v>
          </cell>
          <cell r="EQ171">
            <v>5.536409098546459E-2</v>
          </cell>
          <cell r="ES171">
            <v>2.410751159407748E-2</v>
          </cell>
          <cell r="ET171">
            <v>1.8931755651968002E-2</v>
          </cell>
          <cell r="EU171">
            <v>2.80891286426194E-2</v>
          </cell>
          <cell r="EV171">
            <v>2.711778436542589E-2</v>
          </cell>
          <cell r="EW171">
            <v>2.63E-2</v>
          </cell>
          <cell r="EY171">
            <v>0.24151589158938691</v>
          </cell>
          <cell r="EZ171">
            <v>5.4541064358303304E-2</v>
          </cell>
          <cell r="FA171">
            <v>5.9646148797604326E-2</v>
          </cell>
          <cell r="FB171">
            <v>-1.6387527176137562E-2</v>
          </cell>
          <cell r="FC171">
            <v>-2.4677316611246281E-2</v>
          </cell>
          <cell r="FE171">
            <v>6.4143346706731386E-2</v>
          </cell>
          <cell r="FG171">
            <v>8.702806687576569E-3</v>
          </cell>
          <cell r="FH171">
            <v>7.7345517062138913E-3</v>
          </cell>
          <cell r="FI171">
            <v>8.7961279974734449E-3</v>
          </cell>
          <cell r="FJ171">
            <v>8.4988285260524394E-3</v>
          </cell>
          <cell r="FK171">
            <v>8.6623493640263973E-3</v>
          </cell>
          <cell r="FN171">
            <v>5.0000000000000002E-5</v>
          </cell>
          <cell r="FO171">
            <v>2.9999999999999997E-4</v>
          </cell>
          <cell r="FP171">
            <v>6.9999999999999999E-4</v>
          </cell>
          <cell r="FQ171">
            <v>1.1999999999999999E-3</v>
          </cell>
          <cell r="FR171">
            <v>1.1999999999999999E-3</v>
          </cell>
          <cell r="FS171">
            <v>3</v>
          </cell>
          <cell r="FT171">
            <v>3</v>
          </cell>
          <cell r="FV171">
            <v>2.5542705972386705E-2</v>
          </cell>
          <cell r="FW171">
            <v>2.3E-2</v>
          </cell>
          <cell r="FX171">
            <v>3.099403648776761E-2</v>
          </cell>
          <cell r="FY171">
            <v>2.9506377122415571E-2</v>
          </cell>
          <cell r="FZ171">
            <v>2.7247708796866502E-2</v>
          </cell>
          <cell r="GB171">
            <v>4.7017049462315939</v>
          </cell>
          <cell r="GC171">
            <v>4.381701480647032</v>
          </cell>
          <cell r="GD171">
            <v>6.7925436226992053</v>
          </cell>
          <cell r="GE171">
            <v>6.9347402222462868</v>
          </cell>
          <cell r="GF171">
            <v>6.7745233000182044</v>
          </cell>
          <cell r="GH171">
            <v>0.10404236271070189</v>
          </cell>
          <cell r="GJ171">
            <v>0.18437943741798699</v>
          </cell>
          <cell r="GK171">
            <v>0.14735041735401888</v>
          </cell>
          <cell r="GL171">
            <v>0.2014567312485997</v>
          </cell>
          <cell r="GM171">
            <v>0.1869153452492307</v>
          </cell>
          <cell r="GN171">
            <v>0.16967455758278063</v>
          </cell>
          <cell r="GP171">
            <v>56.057673458437492</v>
          </cell>
          <cell r="GR171">
            <v>59.769739437257336</v>
          </cell>
          <cell r="GX171">
            <v>5.7634886E-3</v>
          </cell>
          <cell r="GY171">
            <v>4.2516198400000003E-2</v>
          </cell>
          <cell r="GZ171">
            <v>4.8279687000000002E-2</v>
          </cell>
          <cell r="HA171">
            <v>2.6140336064999999E-2</v>
          </cell>
          <cell r="HB171">
            <v>3.74533625E-3</v>
          </cell>
          <cell r="HC171">
            <v>7.9138000000000125E-4</v>
          </cell>
          <cell r="HD171">
            <v>2.7258165675887274E-2</v>
          </cell>
          <cell r="HF171">
            <v>0.24151589158938691</v>
          </cell>
          <cell r="HG171">
            <v>5.4541064358303304E-2</v>
          </cell>
          <cell r="HH171">
            <v>5.9646148797604326E-2</v>
          </cell>
          <cell r="HI171">
            <v>-1.6387527176137562E-2</v>
          </cell>
          <cell r="HJ171">
            <v>-2.4677316611246281E-2</v>
          </cell>
          <cell r="HL171">
            <v>0.17070108126961991</v>
          </cell>
          <cell r="HM171">
            <v>-0.42605172208318431</v>
          </cell>
          <cell r="HN171">
            <v>0.3116175249169435</v>
          </cell>
          <cell r="HO171">
            <v>0.16404796770491137</v>
          </cell>
          <cell r="HP171">
            <v>6.4463484292125672E-2</v>
          </cell>
          <cell r="HR171">
            <v>1.2812941397945141</v>
          </cell>
          <cell r="HS171">
            <v>0.92090138880169636</v>
          </cell>
          <cell r="HT171">
            <v>1.0044936676140559</v>
          </cell>
          <cell r="HU171">
            <v>1.19455652441644</v>
          </cell>
          <cell r="HV171">
            <v>1.477714953862924</v>
          </cell>
          <cell r="HX171">
            <v>1.1757921348979259</v>
          </cell>
          <cell r="HY171">
            <v>0.23422170814999999</v>
          </cell>
        </row>
        <row r="172">
          <cell r="B172">
            <v>160</v>
          </cell>
          <cell r="C172">
            <v>4.4271250999999998E-2</v>
          </cell>
          <cell r="D172">
            <v>4.8800367999999997E-2</v>
          </cell>
          <cell r="E172">
            <v>4.1355191999999999E-2</v>
          </cell>
          <cell r="F172">
            <v>4.3141315E-2</v>
          </cell>
          <cell r="G172">
            <v>5.9486296000000001E-2</v>
          </cell>
          <cell r="I172">
            <v>5.1530521000000003E-2</v>
          </cell>
          <cell r="J172">
            <v>4.8998169000000001E-2</v>
          </cell>
          <cell r="K172">
            <v>5.3378970999999997E-2</v>
          </cell>
          <cell r="L172">
            <v>5.6348344000000002E-2</v>
          </cell>
          <cell r="M172">
            <v>7.6938303999999999E-2</v>
          </cell>
          <cell r="O172">
            <v>1.9971250999999999E-2</v>
          </cell>
          <cell r="P172">
            <v>4.5291169999999992E-3</v>
          </cell>
          <cell r="Q172">
            <v>-7.4451759999999978E-3</v>
          </cell>
          <cell r="R172">
            <v>1.7861230000000006E-3</v>
          </cell>
          <cell r="S172">
            <v>1.6344981000000001E-2</v>
          </cell>
          <cell r="U172">
            <v>7.5305210000000053E-3</v>
          </cell>
          <cell r="V172">
            <v>-2.5323520000000016E-3</v>
          </cell>
          <cell r="W172">
            <v>4.3808019999999961E-3</v>
          </cell>
          <cell r="X172">
            <v>2.9693730000000043E-3</v>
          </cell>
          <cell r="Y172">
            <v>2.0589959999999997E-2</v>
          </cell>
          <cell r="AA172">
            <v>7.2592700000000052E-3</v>
          </cell>
          <cell r="AB172">
            <v>1.9780100000000439E-4</v>
          </cell>
          <cell r="AC172">
            <v>1.2023778999999998E-2</v>
          </cell>
          <cell r="AD172">
            <v>1.3207029000000002E-2</v>
          </cell>
          <cell r="AE172">
            <v>1.7452007999999998E-2</v>
          </cell>
          <cell r="AG172">
            <v>-1.3740729999999996E-2</v>
          </cell>
          <cell r="AH172">
            <v>-7.0614690000000008E-3</v>
          </cell>
          <cell r="AI172">
            <v>1.1825977999999994E-2</v>
          </cell>
          <cell r="AJ172">
            <v>1.1832500000000037E-3</v>
          </cell>
          <cell r="AK172">
            <v>4.2449789999999959E-3</v>
          </cell>
          <cell r="AM172">
            <v>2573.2400000000002</v>
          </cell>
          <cell r="AN172">
            <v>2648.8</v>
          </cell>
          <cell r="AO172">
            <v>2113.2400000000002</v>
          </cell>
          <cell r="AP172">
            <v>2254.92</v>
          </cell>
          <cell r="AQ172">
            <v>2087.2000000000003</v>
          </cell>
          <cell r="AS172">
            <v>0.34257635717000001</v>
          </cell>
          <cell r="AT172">
            <v>0.27863029431000003</v>
          </cell>
          <cell r="AU172">
            <v>0.24956745747</v>
          </cell>
          <cell r="AV172">
            <v>0.22269878632000001</v>
          </cell>
          <cell r="AW172">
            <v>0.31387858394000001</v>
          </cell>
          <cell r="AY172">
            <v>6.0000000000000005E-2</v>
          </cell>
          <cell r="AZ172">
            <v>7.0000000000000007E-2</v>
          </cell>
          <cell r="BA172">
            <v>0.08</v>
          </cell>
          <cell r="BB172">
            <v>0.09</v>
          </cell>
          <cell r="BC172">
            <v>0.1</v>
          </cell>
          <cell r="BD172">
            <v>3</v>
          </cell>
          <cell r="BE172">
            <v>1</v>
          </cell>
          <cell r="BG172">
            <v>52.891871119447856</v>
          </cell>
          <cell r="BH172">
            <v>51.662514649782977</v>
          </cell>
          <cell r="BI172">
            <v>42.191674705912227</v>
          </cell>
          <cell r="BJ172">
            <v>45.195115252382493</v>
          </cell>
          <cell r="BK172">
            <v>65.512738039956815</v>
          </cell>
          <cell r="BM172">
            <v>0.23980165820999993</v>
          </cell>
          <cell r="BN172">
            <v>0.25750279868999998</v>
          </cell>
          <cell r="BO172">
            <v>0.22688099271000001</v>
          </cell>
          <cell r="BP172">
            <v>0.20612507543999997</v>
          </cell>
          <cell r="BQ172">
            <v>0.08</v>
          </cell>
          <cell r="BS172">
            <v>24.620196446762481</v>
          </cell>
          <cell r="BT172">
            <v>33.717590190573276</v>
          </cell>
          <cell r="BU172">
            <v>33.779312531267465</v>
          </cell>
          <cell r="BV172">
            <v>32.423054140868715</v>
          </cell>
          <cell r="BW172">
            <v>13.605601793444286</v>
          </cell>
          <cell r="BY172">
            <v>130.94067467268536</v>
          </cell>
          <cell r="BZ172">
            <v>148.88559913189505</v>
          </cell>
          <cell r="CA172">
            <v>157.2979613065398</v>
          </cell>
          <cell r="CB172">
            <v>170.07002241805358</v>
          </cell>
          <cell r="CC172">
            <v>221.9771586645661</v>
          </cell>
          <cell r="CE172">
            <v>60.91010765</v>
          </cell>
          <cell r="CF172">
            <v>68.219320568000015</v>
          </cell>
          <cell r="CG172">
            <v>73.676866213440022</v>
          </cell>
          <cell r="CH172">
            <v>79.571015510515224</v>
          </cell>
          <cell r="CI172">
            <v>85.93669675135645</v>
          </cell>
          <cell r="CK172">
            <v>56.937553825000002</v>
          </cell>
          <cell r="CL172">
            <v>64.564714109000008</v>
          </cell>
          <cell r="CM172">
            <v>70.948093390720018</v>
          </cell>
          <cell r="CN172">
            <v>76.623940861977616</v>
          </cell>
          <cell r="CO172">
            <v>82.753856130935844</v>
          </cell>
          <cell r="CQ172">
            <v>75.486428467380577</v>
          </cell>
          <cell r="CR172">
            <v>86.869845194390663</v>
          </cell>
          <cell r="CS172">
            <v>90.175176814205614</v>
          </cell>
          <cell r="CT172">
            <v>97.585257841623928</v>
          </cell>
          <cell r="CU172">
            <v>145.28951019089993</v>
          </cell>
          <cell r="CW172">
            <v>60.585214233690287</v>
          </cell>
          <cell r="CX172">
            <v>81.17813683088562</v>
          </cell>
          <cell r="CY172">
            <v>88.522511004298138</v>
          </cell>
          <cell r="CZ172">
            <v>93.880217327914778</v>
          </cell>
          <cell r="DA172">
            <v>121.43738401626193</v>
          </cell>
          <cell r="DC172">
            <v>3.3026800320000001E-2</v>
          </cell>
          <cell r="DD172">
            <v>4.0866918079999995E-2</v>
          </cell>
          <cell r="DE172">
            <v>3.9933779199999998E-2</v>
          </cell>
          <cell r="DF172">
            <v>3.8122882239999996E-2</v>
          </cell>
          <cell r="DG172">
            <v>4.3924835519999997E-2</v>
          </cell>
          <cell r="DI172">
            <v>4.0453438250000001E-2</v>
          </cell>
          <cell r="DJ172">
            <v>4.9168088749999998E-2</v>
          </cell>
          <cell r="DK172">
            <v>4.4716486E-2</v>
          </cell>
          <cell r="DL172">
            <v>4.4194784250000001E-2</v>
          </cell>
          <cell r="DM172">
            <v>5.690005075E-2</v>
          </cell>
          <cell r="DO172">
            <v>3.6855372923058495E-2</v>
          </cell>
          <cell r="DP172">
            <v>4.5490634194787313E-2</v>
          </cell>
          <cell r="DQ172">
            <v>4.2588671096468897E-2</v>
          </cell>
          <cell r="DR172">
            <v>4.1466093844597651E-2</v>
          </cell>
          <cell r="DS172">
            <v>5.164150443020047E-2</v>
          </cell>
          <cell r="DU172">
            <v>3.4485625499999999E-2</v>
          </cell>
          <cell r="DV172">
            <v>4.6735809500000003E-2</v>
          </cell>
          <cell r="DW172">
            <v>4.5277780000000004E-2</v>
          </cell>
          <cell r="DX172">
            <v>4.2448253500000005E-2</v>
          </cell>
          <cell r="DY172">
            <v>5.1513805500000003E-2</v>
          </cell>
          <cell r="EA172">
            <v>3.3026800320000001E-2</v>
          </cell>
          <cell r="EB172">
            <v>4.0866918079999995E-2</v>
          </cell>
          <cell r="EC172">
            <v>3.9933779199999998E-2</v>
          </cell>
          <cell r="ED172">
            <v>3.8122882239999996E-2</v>
          </cell>
          <cell r="EE172">
            <v>4.3924835519999997E-2</v>
          </cell>
          <cell r="EG172">
            <v>2.700431235E-2</v>
          </cell>
          <cell r="EH172">
            <v>2.63249448E-2</v>
          </cell>
          <cell r="EI172">
            <v>2.7218365920000001E-2</v>
          </cell>
          <cell r="EJ172">
            <v>2.7004031160000001E-2</v>
          </cell>
          <cell r="EK172">
            <v>2.504263344E-2</v>
          </cell>
          <cell r="EM172">
            <v>6.0760525259999996E-2</v>
          </cell>
          <cell r="EN172">
            <v>6.8526308589999987E-2</v>
          </cell>
          <cell r="EO172">
            <v>6.9824145520000006E-2</v>
          </cell>
          <cell r="EP172">
            <v>6.7289599030000008E-2</v>
          </cell>
          <cell r="EQ172">
            <v>7.7941504430200467E-2</v>
          </cell>
          <cell r="ES172">
            <v>2.3905152336941501E-2</v>
          </cell>
          <cell r="ET172">
            <v>2.3035674395212674E-2</v>
          </cell>
          <cell r="EU172">
            <v>2.7235474423531109E-2</v>
          </cell>
          <cell r="EV172">
            <v>2.5823505185402357E-2</v>
          </cell>
          <cell r="EW172">
            <v>2.6299999999999997E-2</v>
          </cell>
          <cell r="EY172">
            <v>0.27536719625870876</v>
          </cell>
          <cell r="EZ172">
            <v>0.13704621962630736</v>
          </cell>
          <cell r="FA172">
            <v>5.650218841643917E-2</v>
          </cell>
          <cell r="FB172">
            <v>8.1196609323014535E-2</v>
          </cell>
          <cell r="FC172">
            <v>0.30521038045681115</v>
          </cell>
          <cell r="FE172">
            <v>0.10621027324055521</v>
          </cell>
          <cell r="FG172">
            <v>8.6453477210458145E-3</v>
          </cell>
          <cell r="FH172">
            <v>9.0513525451905823E-3</v>
          </cell>
          <cell r="FI172">
            <v>8.2313551379994947E-3</v>
          </cell>
          <cell r="FJ172">
            <v>9.421311637204631E-3</v>
          </cell>
          <cell r="FK172">
            <v>8.3587976953671209E-3</v>
          </cell>
          <cell r="FN172">
            <v>1E-4</v>
          </cell>
          <cell r="FO172">
            <v>5.9999999999999995E-4</v>
          </cell>
          <cell r="FP172">
            <v>1.4E-3</v>
          </cell>
          <cell r="FQ172">
            <v>2.3999999999999998E-3</v>
          </cell>
          <cell r="FR172">
            <v>2.3999999999999998E-3</v>
          </cell>
          <cell r="FS172">
            <v>5</v>
          </cell>
          <cell r="FT172">
            <v>4</v>
          </cell>
          <cell r="FV172">
            <v>2.5547992767398879E-2</v>
          </cell>
          <cell r="FW172">
            <v>2.5843715707135444E-2</v>
          </cell>
          <cell r="FX172">
            <v>2.9747818969543073E-2</v>
          </cell>
          <cell r="FY172">
            <v>2.8387648445145557E-2</v>
          </cell>
          <cell r="FZ172">
            <v>2.8879626805613855E-2</v>
          </cell>
          <cell r="GB172">
            <v>4.70366457931899</v>
          </cell>
          <cell r="GC172">
            <v>4.9435229065702035</v>
          </cell>
          <cell r="GD172">
            <v>6.6483779282028461</v>
          </cell>
          <cell r="GE172">
            <v>6.0929895636689384</v>
          </cell>
          <cell r="GF172">
            <v>8.0098822620447674</v>
          </cell>
          <cell r="GH172">
            <v>0.14165587566106175</v>
          </cell>
          <cell r="GJ172">
            <v>0.18444919803088616</v>
          </cell>
          <cell r="GK172">
            <v>0.16411362027493004</v>
          </cell>
          <cell r="GL172">
            <v>0.18969590188217533</v>
          </cell>
          <cell r="GM172">
            <v>0.15232118276408085</v>
          </cell>
          <cell r="GN172">
            <v>0.17349789180563877</v>
          </cell>
          <cell r="GP172">
            <v>77.964599810270002</v>
          </cell>
          <cell r="GR172">
            <v>83.221104096894038</v>
          </cell>
          <cell r="GX172">
            <v>1.0027977400000002E-2</v>
          </cell>
          <cell r="GY172">
            <v>4.7410884399999999E-2</v>
          </cell>
          <cell r="GZ172">
            <v>5.7438861799999998E-2</v>
          </cell>
          <cell r="HA172">
            <v>2.68879135575E-2</v>
          </cell>
          <cell r="HB172">
            <v>4.7103287500000002E-3</v>
          </cell>
          <cell r="HC172">
            <v>3.087086000000001E-3</v>
          </cell>
          <cell r="HD172">
            <v>2.7681360538967366E-2</v>
          </cell>
          <cell r="HF172">
            <v>0.27536719625870876</v>
          </cell>
          <cell r="HG172">
            <v>0.13704621962630736</v>
          </cell>
          <cell r="HH172">
            <v>5.650218841643917E-2</v>
          </cell>
          <cell r="HI172">
            <v>8.1196609323014535E-2</v>
          </cell>
          <cell r="HJ172">
            <v>0.30521038045681115</v>
          </cell>
          <cell r="HL172">
            <v>-0.10246250435995807</v>
          </cell>
          <cell r="HM172">
            <v>2.9363759307332371E-2</v>
          </cell>
          <cell r="HN172">
            <v>-0.20218967079432193</v>
          </cell>
          <cell r="HO172">
            <v>6.7043970396168939E-2</v>
          </cell>
          <cell r="HP172">
            <v>-7.4379578876412333E-2</v>
          </cell>
          <cell r="HR172">
            <v>1.3931570389462489</v>
          </cell>
          <cell r="HS172">
            <v>1.080121857555739</v>
          </cell>
          <cell r="HT172">
            <v>1.1355610236351481</v>
          </cell>
          <cell r="HU172">
            <v>1.2986017871721016</v>
          </cell>
          <cell r="HV172">
            <v>1.2987406283870331</v>
          </cell>
          <cell r="HX172">
            <v>1.2412364671392542</v>
          </cell>
          <cell r="HY172">
            <v>0.28147029584200001</v>
          </cell>
        </row>
        <row r="173">
          <cell r="B173">
            <v>161</v>
          </cell>
          <cell r="C173">
            <v>4.1457181000000003E-2</v>
          </cell>
          <cell r="D173">
            <v>4.7299600999999997E-2</v>
          </cell>
          <cell r="E173">
            <v>4.4687347000000002E-2</v>
          </cell>
          <cell r="F173">
            <v>3.7429662000000002E-2</v>
          </cell>
          <cell r="G173">
            <v>3.1021104000000001E-2</v>
          </cell>
          <cell r="I173">
            <v>4.5605544999999997E-2</v>
          </cell>
          <cell r="J173">
            <v>3.9696203999999999E-2</v>
          </cell>
          <cell r="K173">
            <v>2.6963738000000001E-2</v>
          </cell>
          <cell r="L173">
            <v>1.7319068E-2</v>
          </cell>
          <cell r="M173">
            <v>1.5427939999999999E-2</v>
          </cell>
          <cell r="O173">
            <v>1.7157181000000004E-2</v>
          </cell>
          <cell r="P173">
            <v>5.842419999999994E-3</v>
          </cell>
          <cell r="Q173">
            <v>-2.6122539999999944E-3</v>
          </cell>
          <cell r="R173">
            <v>-7.2576849999999998E-3</v>
          </cell>
          <cell r="S173">
            <v>-6.4085580000000017E-3</v>
          </cell>
          <cell r="U173">
            <v>1.6055449999999999E-3</v>
          </cell>
          <cell r="V173">
            <v>-5.9093409999999985E-3</v>
          </cell>
          <cell r="W173">
            <v>-1.2732465999999998E-2</v>
          </cell>
          <cell r="X173">
            <v>-9.644670000000001E-3</v>
          </cell>
          <cell r="Y173">
            <v>-1.8911280000000006E-3</v>
          </cell>
          <cell r="AA173">
            <v>4.1483639999999947E-3</v>
          </cell>
          <cell r="AB173">
            <v>-7.6033969999999979E-3</v>
          </cell>
          <cell r="AC173">
            <v>-1.7723609000000001E-2</v>
          </cell>
          <cell r="AD173">
            <v>-2.0110594000000002E-2</v>
          </cell>
          <cell r="AE173">
            <v>-1.5593164000000001E-2</v>
          </cell>
          <cell r="AG173">
            <v>-1.6851636000000007E-2</v>
          </cell>
          <cell r="AH173">
            <v>-1.1751760999999993E-2</v>
          </cell>
          <cell r="AI173">
            <v>-1.0120212000000003E-2</v>
          </cell>
          <cell r="AJ173">
            <v>-2.3869850000000012E-3</v>
          </cell>
          <cell r="AK173">
            <v>4.5174300000000011E-3</v>
          </cell>
          <cell r="AM173">
            <v>3076.7000000000003</v>
          </cell>
          <cell r="AN173">
            <v>2889.6</v>
          </cell>
          <cell r="AO173">
            <v>2986.1</v>
          </cell>
          <cell r="AP173">
            <v>3186.3</v>
          </cell>
          <cell r="AQ173">
            <v>2869.9</v>
          </cell>
          <cell r="AS173">
            <v>0.31482051937</v>
          </cell>
          <cell r="AT173">
            <v>0.22914723833999998</v>
          </cell>
          <cell r="AU173">
            <v>0.10261832158</v>
          </cell>
          <cell r="AV173">
            <v>-1.8570053799999986E-3</v>
          </cell>
          <cell r="AW173">
            <v>-7.6551730400000045E-3</v>
          </cell>
          <cell r="AY173">
            <v>5.5E-2</v>
          </cell>
          <cell r="AZ173">
            <v>0.06</v>
          </cell>
          <cell r="BA173">
            <v>6.5000000000000002E-2</v>
          </cell>
          <cell r="BB173">
            <v>7.0000000000000007E-2</v>
          </cell>
          <cell r="BC173">
            <v>7.4999999999999997E-2</v>
          </cell>
          <cell r="BD173">
            <v>2</v>
          </cell>
          <cell r="BE173">
            <v>4</v>
          </cell>
          <cell r="BG173">
            <v>53.273456057012346</v>
          </cell>
          <cell r="BH173">
            <v>39.728631594435839</v>
          </cell>
          <cell r="BI173">
            <v>19.917857054552471</v>
          </cell>
          <cell r="BJ173">
            <v>-0.41418833696057972</v>
          </cell>
          <cell r="BK173">
            <v>-1.6477185830622012</v>
          </cell>
          <cell r="BM173">
            <v>0.28121724044999996</v>
          </cell>
          <cell r="BN173">
            <v>0.32252353404</v>
          </cell>
          <cell r="BO173">
            <v>0.41152347138000001</v>
          </cell>
          <cell r="BP173">
            <v>0.47893971467999996</v>
          </cell>
          <cell r="BQ173">
            <v>0.49215869940000001</v>
          </cell>
          <cell r="BS173">
            <v>28.872292859761043</v>
          </cell>
          <cell r="BT173">
            <v>40.983118105417034</v>
          </cell>
          <cell r="BU173">
            <v>51.776104023957615</v>
          </cell>
          <cell r="BV173">
            <v>44.999944580661463</v>
          </cell>
          <cell r="BW173">
            <v>23.891005817303586</v>
          </cell>
          <cell r="BY173">
            <v>127.0701631972513</v>
          </cell>
          <cell r="BZ173">
            <v>125.81567668627012</v>
          </cell>
          <cell r="CA173">
            <v>93.957429716864979</v>
          </cell>
          <cell r="CB173">
            <v>48.543296799242938</v>
          </cell>
          <cell r="CC173">
            <v>23.004572398877151</v>
          </cell>
          <cell r="CE173">
            <v>60.91010765</v>
          </cell>
          <cell r="CF173">
            <v>68.219320568000015</v>
          </cell>
          <cell r="CG173">
            <v>73.676866213440022</v>
          </cell>
          <cell r="CH173">
            <v>79.571015510515224</v>
          </cell>
          <cell r="CI173">
            <v>85.93669675135645</v>
          </cell>
          <cell r="CK173">
            <v>56.937553825000002</v>
          </cell>
          <cell r="CL173">
            <v>64.564714109000008</v>
          </cell>
          <cell r="CM173">
            <v>70.948093390720018</v>
          </cell>
          <cell r="CN173">
            <v>76.623940861977616</v>
          </cell>
          <cell r="CO173">
            <v>82.753856130935844</v>
          </cell>
          <cell r="CQ173">
            <v>71.454645680470108</v>
          </cell>
          <cell r="CR173">
            <v>62.838675980198033</v>
          </cell>
          <cell r="CS173">
            <v>24.195456408294334</v>
          </cell>
          <cell r="CT173">
            <v>0</v>
          </cell>
          <cell r="CU173">
            <v>0</v>
          </cell>
          <cell r="CW173">
            <v>58.569322840235053</v>
          </cell>
          <cell r="CX173">
            <v>67.146660830334071</v>
          </cell>
          <cell r="CY173">
            <v>43.517066194246183</v>
          </cell>
          <cell r="CZ173">
            <v>12.097728204147167</v>
          </cell>
          <cell r="DA173">
            <v>0</v>
          </cell>
          <cell r="DC173">
            <v>3.2126297919999998E-2</v>
          </cell>
          <cell r="DD173">
            <v>3.948617024E-2</v>
          </cell>
          <cell r="DE173">
            <v>4.0519823359999999E-2</v>
          </cell>
          <cell r="DF173">
            <v>3.7361442879999998E-2</v>
          </cell>
          <cell r="DG173">
            <v>3.2988245119999995E-2</v>
          </cell>
          <cell r="DI173">
            <v>3.834288575E-2</v>
          </cell>
          <cell r="DJ173">
            <v>4.7338996000000001E-2</v>
          </cell>
          <cell r="DK173">
            <v>4.6840410499999999E-2</v>
          </cell>
          <cell r="DL173">
            <v>4.0744083250000007E-2</v>
          </cell>
          <cell r="DM173">
            <v>3.4123243500000004E-2</v>
          </cell>
          <cell r="DO173">
            <v>3.5278502793785943E-2</v>
          </cell>
          <cell r="DP173">
            <v>4.3489552849203646E-2</v>
          </cell>
          <cell r="DQ173">
            <v>4.2922767714030377E-2</v>
          </cell>
          <cell r="DR173">
            <v>3.7822686049108288E-2</v>
          </cell>
          <cell r="DS173">
            <v>3.2988245119999995E-2</v>
          </cell>
          <cell r="DU173">
            <v>3.3078590500000005E-2</v>
          </cell>
          <cell r="DV173">
            <v>4.4578391000000002E-2</v>
          </cell>
          <cell r="DW173">
            <v>4.6193473999999998E-2</v>
          </cell>
          <cell r="DX173">
            <v>4.1258504500000001E-2</v>
          </cell>
          <cell r="DY173">
            <v>3.4425383000000004E-2</v>
          </cell>
          <cell r="EA173">
            <v>3.2126297919999998E-2</v>
          </cell>
          <cell r="EB173">
            <v>3.948617024E-2</v>
          </cell>
          <cell r="EC173">
            <v>4.0519823359999999E-2</v>
          </cell>
          <cell r="ED173">
            <v>3.7361442879999998E-2</v>
          </cell>
          <cell r="EE173">
            <v>3.2988245119999995E-2</v>
          </cell>
          <cell r="EG173">
            <v>2.742642285E-2</v>
          </cell>
          <cell r="EH173">
            <v>2.6550059850000002E-2</v>
          </cell>
          <cell r="EI173">
            <v>2.686353033E-2</v>
          </cell>
          <cell r="EJ173">
            <v>2.7734452529999998E-2</v>
          </cell>
          <cell r="EK173">
            <v>2.8503479489999997E-2</v>
          </cell>
          <cell r="EM173">
            <v>6.0028867060000005E-2</v>
          </cell>
          <cell r="EN173">
            <v>6.6982340469999999E-2</v>
          </cell>
          <cell r="EO173">
            <v>7.0220179009999995E-2</v>
          </cell>
          <cell r="EP173">
            <v>6.7044426219999995E-2</v>
          </cell>
          <cell r="EQ173">
            <v>5.9288245119999999E-2</v>
          </cell>
          <cell r="ES173">
            <v>2.4750364266214062E-2</v>
          </cell>
          <cell r="ET173">
            <v>2.3492787620796353E-2</v>
          </cell>
          <cell r="EU173">
            <v>2.7297411295969617E-2</v>
          </cell>
          <cell r="EV173">
            <v>2.9221740170891707E-2</v>
          </cell>
          <cell r="EW173">
            <v>2.6300000000000004E-2</v>
          </cell>
          <cell r="EY173">
            <v>0.23766826595419555</v>
          </cell>
          <cell r="EZ173">
            <v>-9.8723923808442526E-3</v>
          </cell>
          <cell r="FA173">
            <v>-0.25321365197475221</v>
          </cell>
          <cell r="FB173">
            <v>-0.48334796997400609</v>
          </cell>
          <cell r="FC173">
            <v>-0.52610197667423519</v>
          </cell>
          <cell r="FE173">
            <v>-0.13912918014321318</v>
          </cell>
          <cell r="FG173">
            <v>7.9921375570699976E-3</v>
          </cell>
          <cell r="FH173">
            <v>9.2166860290979671E-3</v>
          </cell>
          <cell r="FI173">
            <v>9.9119891754586055E-3</v>
          </cell>
          <cell r="FJ173">
            <v>8.0843728212731947E-3</v>
          </cell>
          <cell r="FK173">
            <v>8.7949279205507443E-3</v>
          </cell>
          <cell r="FN173">
            <v>4.0000000000000003E-5</v>
          </cell>
          <cell r="FO173">
            <v>4.0000000000000003E-5</v>
          </cell>
          <cell r="FP173">
            <v>4.0000000000000003E-5</v>
          </cell>
          <cell r="FQ173">
            <v>4.0000000000000003E-5</v>
          </cell>
          <cell r="FR173">
            <v>4.0000000000000003E-5</v>
          </cell>
          <cell r="FS173">
            <v>1</v>
          </cell>
          <cell r="FT173">
            <v>5</v>
          </cell>
          <cell r="FV173">
            <v>2.5549181115820441E-2</v>
          </cell>
          <cell r="FW173">
            <v>2.6210355171470755E-2</v>
          </cell>
          <cell r="FX173">
            <v>3.0076931102134743E-2</v>
          </cell>
          <cell r="FY173">
            <v>3.2189293639982249E-2</v>
          </cell>
          <cell r="FZ173">
            <v>2.9200774373707775E-2</v>
          </cell>
          <cell r="GB173">
            <v>4.741584832545823</v>
          </cell>
          <cell r="GC173">
            <v>5.00403938300507</v>
          </cell>
          <cell r="GD173">
            <v>5.9310920730195953</v>
          </cell>
          <cell r="GE173">
            <v>6.2070092073275713</v>
          </cell>
          <cell r="GF173">
            <v>4.6797021523896403</v>
          </cell>
          <cell r="GH173">
            <v>2.5306314803186014E-2</v>
          </cell>
          <cell r="GJ173">
            <v>0.18579805930813117</v>
          </cell>
          <cell r="GK173">
            <v>0.1705028311082146</v>
          </cell>
          <cell r="GL173">
            <v>0.19882235320564104</v>
          </cell>
          <cell r="GM173">
            <v>0.25114654255084545</v>
          </cell>
          <cell r="GN173">
            <v>0.27863426758720755</v>
          </cell>
          <cell r="GP173">
            <v>40.093957010267111</v>
          </cell>
          <cell r="GR173">
            <v>42.680580979490941</v>
          </cell>
          <cell r="GX173">
            <v>-1.1376480000000001E-2</v>
          </cell>
          <cell r="GY173">
            <v>4.0378979000000002E-2</v>
          </cell>
          <cell r="GZ173">
            <v>2.9002498999999998E-2</v>
          </cell>
          <cell r="HA173">
            <v>2.714361639E-2</v>
          </cell>
          <cell r="HB173">
            <v>3.2824155000000009E-3</v>
          </cell>
          <cell r="HC173">
            <v>-6.6702329999999994E-3</v>
          </cell>
          <cell r="HD173">
            <v>2.8645307080623194E-2</v>
          </cell>
          <cell r="HF173">
            <v>0.23766826595419555</v>
          </cell>
          <cell r="HG173">
            <v>-9.8723923808442526E-3</v>
          </cell>
          <cell r="HH173">
            <v>-0.25321365197475221</v>
          </cell>
          <cell r="HI173">
            <v>-0.48334796997400609</v>
          </cell>
          <cell r="HJ173">
            <v>-0.52610197667423519</v>
          </cell>
          <cell r="HL173">
            <v>7.3142657830485014E-2</v>
          </cell>
          <cell r="HM173">
            <v>-6.0811908863392716E-2</v>
          </cell>
          <cell r="HN173">
            <v>3.3395625692137276E-2</v>
          </cell>
          <cell r="HO173">
            <v>6.7043970396168939E-2</v>
          </cell>
          <cell r="HP173">
            <v>-9.9300128675893662E-2</v>
          </cell>
          <cell r="HR173">
            <v>1.3626731504807057</v>
          </cell>
          <cell r="HS173">
            <v>0.96107302538300665</v>
          </cell>
          <cell r="HT173">
            <v>0.72466739520480672</v>
          </cell>
          <cell r="HU173">
            <v>0.53926472163641515</v>
          </cell>
          <cell r="HV173">
            <v>0.47840236002618297</v>
          </cell>
          <cell r="HX173">
            <v>0.81321613054622355</v>
          </cell>
          <cell r="HY173">
            <v>0.12741478017400001</v>
          </cell>
        </row>
        <row r="174">
          <cell r="B174">
            <v>162</v>
          </cell>
          <cell r="C174">
            <v>4.5854748000000001E-2</v>
          </cell>
          <cell r="D174">
            <v>5.2967440999999997E-2</v>
          </cell>
          <cell r="E174">
            <v>4.5270257000000001E-2</v>
          </cell>
          <cell r="F174">
            <v>3.9444907000000001E-2</v>
          </cell>
          <cell r="G174">
            <v>2.3652421999999999E-2</v>
          </cell>
          <cell r="I174">
            <v>4.2665098999999998E-2</v>
          </cell>
          <cell r="J174">
            <v>4.1961650000000003E-2</v>
          </cell>
          <cell r="K174">
            <v>3.677134E-2</v>
          </cell>
          <cell r="L174">
            <v>3.9653819999999999E-2</v>
          </cell>
          <cell r="M174">
            <v>2.2924759999999999E-2</v>
          </cell>
          <cell r="O174">
            <v>2.1554748000000002E-2</v>
          </cell>
          <cell r="P174">
            <v>7.1126929999999963E-3</v>
          </cell>
          <cell r="Q174">
            <v>-7.6971839999999958E-3</v>
          </cell>
          <cell r="R174">
            <v>-5.82535E-3</v>
          </cell>
          <cell r="S174">
            <v>-1.5792485000000002E-2</v>
          </cell>
          <cell r="U174">
            <v>-1.3349009999999994E-3</v>
          </cell>
          <cell r="V174">
            <v>-7.0344899999999488E-4</v>
          </cell>
          <cell r="W174">
            <v>-5.1903100000000035E-3</v>
          </cell>
          <cell r="X174">
            <v>2.8824799999999998E-3</v>
          </cell>
          <cell r="Y174">
            <v>-1.672906E-2</v>
          </cell>
          <cell r="AA174">
            <v>-3.1896490000000027E-3</v>
          </cell>
          <cell r="AB174">
            <v>-1.1005790999999994E-2</v>
          </cell>
          <cell r="AC174">
            <v>-8.4989170000000017E-3</v>
          </cell>
          <cell r="AD174">
            <v>2.0891299999999807E-4</v>
          </cell>
          <cell r="AE174">
            <v>-7.2766200000000045E-4</v>
          </cell>
          <cell r="AG174">
            <v>-2.4189649000000004E-2</v>
          </cell>
          <cell r="AH174">
            <v>-7.8161419999999912E-3</v>
          </cell>
          <cell r="AI174">
            <v>2.5068739999999923E-3</v>
          </cell>
          <cell r="AJ174">
            <v>8.7078299999999997E-3</v>
          </cell>
          <cell r="AK174">
            <v>-9.3657499999999852E-4</v>
          </cell>
          <cell r="AM174">
            <v>3356.4</v>
          </cell>
          <cell r="AN174">
            <v>2648.8</v>
          </cell>
          <cell r="AO174">
            <v>2756.4</v>
          </cell>
          <cell r="AP174">
            <v>2254.92</v>
          </cell>
          <cell r="AQ174">
            <v>3391.7000000000003</v>
          </cell>
          <cell r="AS174">
            <v>0.29536760680999996</v>
          </cell>
          <cell r="AT174">
            <v>0.22806854930000003</v>
          </cell>
          <cell r="AU174">
            <v>0.14922187396</v>
          </cell>
          <cell r="AV174">
            <v>0.12023222548000001</v>
          </cell>
          <cell r="AW174">
            <v>5.8087875179999998E-2</v>
          </cell>
          <cell r="AY174">
            <v>5.5E-2</v>
          </cell>
          <cell r="AZ174">
            <v>0.06</v>
          </cell>
          <cell r="BA174">
            <v>6.5000000000000002E-2</v>
          </cell>
          <cell r="BB174">
            <v>7.0000000000000007E-2</v>
          </cell>
          <cell r="BC174">
            <v>7.4999999999999997E-2</v>
          </cell>
          <cell r="BD174">
            <v>2</v>
          </cell>
          <cell r="BE174">
            <v>3</v>
          </cell>
          <cell r="BG174">
            <v>54.525450952339618</v>
          </cell>
          <cell r="BH174">
            <v>36.246478403150412</v>
          </cell>
          <cell r="BI174">
            <v>26.735486269917363</v>
          </cell>
          <cell r="BJ174">
            <v>18.977983491555317</v>
          </cell>
          <cell r="BK174">
            <v>14.77624846860045</v>
          </cell>
          <cell r="BM174">
            <v>0.30177095798999998</v>
          </cell>
          <cell r="BN174">
            <v>0.30668806649999997</v>
          </cell>
          <cell r="BO174">
            <v>0.34296833339999999</v>
          </cell>
          <cell r="BP174">
            <v>0.32281979819999995</v>
          </cell>
          <cell r="BQ174">
            <v>0.43975592759999999</v>
          </cell>
          <cell r="BS174">
            <v>30.982522485875307</v>
          </cell>
          <cell r="BT174">
            <v>38.707692310616245</v>
          </cell>
          <cell r="BU174">
            <v>42.442576329358822</v>
          </cell>
          <cell r="BV174">
            <v>34.878621057743572</v>
          </cell>
          <cell r="BW174">
            <v>40.520424690718272</v>
          </cell>
          <cell r="BY174">
            <v>126.21192846646431</v>
          </cell>
          <cell r="BZ174">
            <v>123.75071455899848</v>
          </cell>
          <cell r="CA174">
            <v>108.04362449955704</v>
          </cell>
          <cell r="CB174">
            <v>92.142986933368789</v>
          </cell>
          <cell r="CC174">
            <v>66.398810711250974</v>
          </cell>
          <cell r="CE174">
            <v>60.91010765</v>
          </cell>
          <cell r="CF174">
            <v>68.219320568000015</v>
          </cell>
          <cell r="CG174">
            <v>73.676866213440022</v>
          </cell>
          <cell r="CH174">
            <v>79.571015510515224</v>
          </cell>
          <cell r="CI174">
            <v>85.93669675135645</v>
          </cell>
          <cell r="CK174">
            <v>56.937553825000002</v>
          </cell>
          <cell r="CL174">
            <v>64.564714109000008</v>
          </cell>
          <cell r="CM174">
            <v>70.948093390720018</v>
          </cell>
          <cell r="CN174">
            <v>76.623940861977616</v>
          </cell>
          <cell r="CO174">
            <v>82.753856130935844</v>
          </cell>
          <cell r="CQ174">
            <v>70.56065116923368</v>
          </cell>
          <cell r="CR174">
            <v>60.687673764290068</v>
          </cell>
          <cell r="CS174">
            <v>38.868575973598567</v>
          </cell>
          <cell r="CT174">
            <v>16.411262545077264</v>
          </cell>
          <cell r="CU174">
            <v>0</v>
          </cell>
          <cell r="CW174">
            <v>58.122325584616839</v>
          </cell>
          <cell r="CX174">
            <v>65.624162466761874</v>
          </cell>
          <cell r="CY174">
            <v>49.778124868944317</v>
          </cell>
          <cell r="CZ174">
            <v>27.639919259337915</v>
          </cell>
          <cell r="DA174">
            <v>8.205631272538632</v>
          </cell>
          <cell r="DC174">
            <v>3.353351936E-2</v>
          </cell>
          <cell r="DD174">
            <v>4.2707100480000003E-2</v>
          </cell>
          <cell r="DE174">
            <v>4.2520063359999999E-2</v>
          </cell>
          <cell r="DF174">
            <v>3.8192852480000004E-2</v>
          </cell>
          <cell r="DG174">
            <v>3.1275145280000007E-2</v>
          </cell>
          <cell r="DI174">
            <v>4.1641061E-2</v>
          </cell>
          <cell r="DJ174">
            <v>5.2689267749999998E-2</v>
          </cell>
          <cell r="DK174">
            <v>4.8694553000000002E-2</v>
          </cell>
          <cell r="DL174">
            <v>4.2401244500000004E-2</v>
          </cell>
          <cell r="DM174">
            <v>2.9100543249999999E-2</v>
          </cell>
          <cell r="DO174">
            <v>3.7629031864522343E-2</v>
          </cell>
          <cell r="DP174">
            <v>4.7738800452583004E-2</v>
          </cell>
          <cell r="DQ174">
            <v>4.5065943788730474E-2</v>
          </cell>
          <cell r="DR174">
            <v>3.9308479846079672E-2</v>
          </cell>
          <cell r="DS174">
            <v>3.1078970225235876E-2</v>
          </cell>
          <cell r="DU174">
            <v>3.5277374E-2</v>
          </cell>
          <cell r="DV174">
            <v>4.9611094500000001E-2</v>
          </cell>
          <cell r="DW174">
            <v>4.9318848999999998E-2</v>
          </cell>
          <cell r="DX174">
            <v>4.2557582000000004E-2</v>
          </cell>
          <cell r="DY174">
            <v>3.1748664500000003E-2</v>
          </cell>
          <cell r="EA174">
            <v>3.353351936E-2</v>
          </cell>
          <cell r="EB174">
            <v>4.2707100480000003E-2</v>
          </cell>
          <cell r="EC174">
            <v>4.2520063359999999E-2</v>
          </cell>
          <cell r="ED174">
            <v>3.8192852480000004E-2</v>
          </cell>
          <cell r="EE174">
            <v>3.1275145280000007E-2</v>
          </cell>
          <cell r="EG174">
            <v>2.6766787799999997E-2</v>
          </cell>
          <cell r="EH174">
            <v>2.5699883849999997E-2</v>
          </cell>
          <cell r="EI174">
            <v>2.6623545929999996E-2</v>
          </cell>
          <cell r="EJ174">
            <v>2.7322587929999996E-2</v>
          </cell>
          <cell r="EK174">
            <v>2.9217686129999997E-2</v>
          </cell>
          <cell r="EM174">
            <v>6.1172234479999997E-2</v>
          </cell>
          <cell r="EN174">
            <v>7.0258981339999999E-2</v>
          </cell>
          <cell r="EO174">
            <v>7.2543002109999991E-2</v>
          </cell>
          <cell r="EP174">
            <v>6.769780517E-2</v>
          </cell>
          <cell r="EQ174">
            <v>5.7378970225235873E-2</v>
          </cell>
          <cell r="ES174">
            <v>2.3543202615477654E-2</v>
          </cell>
          <cell r="ET174">
            <v>2.2520180887416995E-2</v>
          </cell>
          <cell r="EU174">
            <v>2.7477058321269517E-2</v>
          </cell>
          <cell r="EV174">
            <v>2.8389325323920328E-2</v>
          </cell>
          <cell r="EW174">
            <v>2.6299999999999997E-2</v>
          </cell>
          <cell r="EY174">
            <v>0.2293090267409279</v>
          </cell>
          <cell r="EZ174">
            <v>-1.9500644173421344E-2</v>
          </cell>
          <cell r="FA174">
            <v>-0.12692524738475786</v>
          </cell>
          <cell r="FB174">
            <v>-0.1471686796869115</v>
          </cell>
          <cell r="FC174">
            <v>-0.27939376700186813</v>
          </cell>
          <cell r="FE174">
            <v>-2.140139829425558E-2</v>
          </cell>
          <cell r="FG174">
            <v>9.1064572271077615E-3</v>
          </cell>
          <cell r="FH174">
            <v>9.0449916220809289E-3</v>
          </cell>
          <cell r="FI174">
            <v>8.1812427791934476E-3</v>
          </cell>
          <cell r="FJ174">
            <v>9.1572796705295233E-3</v>
          </cell>
          <cell r="FK174">
            <v>8.5085472303849594E-3</v>
          </cell>
          <cell r="FN174">
            <v>1E-4</v>
          </cell>
          <cell r="FO174">
            <v>5.9999999999999995E-4</v>
          </cell>
          <cell r="FP174">
            <v>1.4E-3</v>
          </cell>
          <cell r="FQ174">
            <v>2.3999999999999998E-3</v>
          </cell>
          <cell r="FR174">
            <v>2.3999999999999998E-3</v>
          </cell>
          <cell r="FS174">
            <v>5</v>
          </cell>
          <cell r="FT174">
            <v>2</v>
          </cell>
          <cell r="FV174">
            <v>2.5543300148293483E-2</v>
          </cell>
          <cell r="FW174">
            <v>2.5523026870496405E-2</v>
          </cell>
          <cell r="FX174">
            <v>3.030745323851762E-2</v>
          </cell>
          <cell r="FY174">
            <v>3.0826736727073031E-2</v>
          </cell>
          <cell r="FZ174">
            <v>2.7131584370835231E-2</v>
          </cell>
          <cell r="GB174">
            <v>4.6778613834618348</v>
          </cell>
          <cell r="GC174">
            <v>4.662645285756791</v>
          </cell>
          <cell r="GD174">
            <v>6.0600958994940006</v>
          </cell>
          <cell r="GE174">
            <v>5.7924386132796872</v>
          </cell>
          <cell r="GF174">
            <v>5.2214557568692159</v>
          </cell>
          <cell r="GH174">
            <v>4.8016958280804989E-2</v>
          </cell>
          <cell r="GJ174">
            <v>0.18353020522703267</v>
          </cell>
          <cell r="GK174">
            <v>0.15965530671085737</v>
          </cell>
          <cell r="GL174">
            <v>0.19649704091290707</v>
          </cell>
          <cell r="GM174">
            <v>0.18785058080093409</v>
          </cell>
          <cell r="GN174">
            <v>0.17562383432516201</v>
          </cell>
          <cell r="GP174">
            <v>42.462931627087492</v>
          </cell>
          <cell r="GR174">
            <v>45.216568306797157</v>
          </cell>
          <cell r="GX174">
            <v>-4.6426212000000005E-3</v>
          </cell>
          <cell r="GY174">
            <v>4.1437955000000005E-2</v>
          </cell>
          <cell r="GZ174">
            <v>3.6795333799999996E-2</v>
          </cell>
          <cell r="HA174">
            <v>2.6603201377499996E-2</v>
          </cell>
          <cell r="HB174">
            <v>3.7862267500000006E-3</v>
          </cell>
          <cell r="HC174">
            <v>-1.0865449999999995E-3</v>
          </cell>
          <cell r="HD174">
            <v>2.7866420271043156E-2</v>
          </cell>
          <cell r="HF174">
            <v>0.2293090267409279</v>
          </cell>
          <cell r="HG174">
            <v>-1.9500644173421344E-2</v>
          </cell>
          <cell r="HH174">
            <v>-0.12692524738475786</v>
          </cell>
          <cell r="HI174">
            <v>-0.1471686796869115</v>
          </cell>
          <cell r="HJ174">
            <v>-0.27939376700186813</v>
          </cell>
          <cell r="HL174">
            <v>0.17070108126961991</v>
          </cell>
          <cell r="HM174">
            <v>-0.21082111786437852</v>
          </cell>
          <cell r="HN174">
            <v>4.0622168529145242E-2</v>
          </cell>
          <cell r="HO174">
            <v>-0.1819329560296038</v>
          </cell>
          <cell r="HP174">
            <v>0.50413318432582988</v>
          </cell>
          <cell r="HR174">
            <v>1.2353418901882449</v>
          </cell>
          <cell r="HS174">
            <v>0.85635371829296347</v>
          </cell>
          <cell r="HT174">
            <v>0.80145393879241755</v>
          </cell>
          <cell r="HU174">
            <v>0.90214261994464162</v>
          </cell>
          <cell r="HV174">
            <v>0.99177859018406289</v>
          </cell>
          <cell r="HX174">
            <v>0.95741415148046605</v>
          </cell>
          <cell r="HY174">
            <v>0.17019562614600001</v>
          </cell>
        </row>
        <row r="175">
          <cell r="B175">
            <v>163</v>
          </cell>
          <cell r="C175">
            <v>4.5138731000000001E-2</v>
          </cell>
          <cell r="D175">
            <v>4.8874109999999998E-2</v>
          </cell>
          <cell r="E175">
            <v>5.8895450000000002E-2</v>
          </cell>
          <cell r="F175">
            <v>4.5376237999999999E-2</v>
          </cell>
          <cell r="G175">
            <v>2.3131196999999999E-2</v>
          </cell>
          <cell r="I175">
            <v>4.6379578999999997E-2</v>
          </cell>
          <cell r="J175">
            <v>3.6098379E-2</v>
          </cell>
          <cell r="K175">
            <v>4.2948585999999997E-2</v>
          </cell>
          <cell r="L175">
            <v>3.7027910999999997E-2</v>
          </cell>
          <cell r="M175">
            <v>2.7230465999999998E-2</v>
          </cell>
          <cell r="O175">
            <v>2.0838731000000003E-2</v>
          </cell>
          <cell r="P175">
            <v>3.735378999999997E-3</v>
          </cell>
          <cell r="Q175">
            <v>1.0021340000000004E-2</v>
          </cell>
          <cell r="R175">
            <v>-1.3519212000000003E-2</v>
          </cell>
          <cell r="S175">
            <v>-2.2245041E-2</v>
          </cell>
          <cell r="U175">
            <v>2.3795789999999997E-3</v>
          </cell>
          <cell r="V175">
            <v>-1.0281199999999997E-2</v>
          </cell>
          <cell r="W175">
            <v>6.850206999999997E-3</v>
          </cell>
          <cell r="X175">
            <v>-5.9206750000000002E-3</v>
          </cell>
          <cell r="Y175">
            <v>-9.7974449999999984E-3</v>
          </cell>
          <cell r="AA175">
            <v>1.2408479999999958E-3</v>
          </cell>
          <cell r="AB175">
            <v>-1.2775730999999999E-2</v>
          </cell>
          <cell r="AC175">
            <v>-1.5946864000000005E-2</v>
          </cell>
          <cell r="AD175">
            <v>-8.3483270000000026E-3</v>
          </cell>
          <cell r="AE175">
            <v>4.0992689999999991E-3</v>
          </cell>
          <cell r="AG175">
            <v>-1.9759152000000006E-2</v>
          </cell>
          <cell r="AH175">
            <v>-1.4016578999999994E-2</v>
          </cell>
          <cell r="AI175">
            <v>-3.1711330000000065E-3</v>
          </cell>
          <cell r="AJ175">
            <v>7.5985370000000024E-3</v>
          </cell>
          <cell r="AK175">
            <v>1.2447596000000002E-2</v>
          </cell>
          <cell r="AM175">
            <v>3076.7000000000003</v>
          </cell>
          <cell r="AN175">
            <v>3130.4</v>
          </cell>
          <cell r="AO175">
            <v>1952.45</v>
          </cell>
          <cell r="AP175">
            <v>2941.2</v>
          </cell>
          <cell r="AQ175">
            <v>3391.7000000000003</v>
          </cell>
          <cell r="AS175">
            <v>0.31519887547000003</v>
          </cell>
          <cell r="AT175">
            <v>0.20622605509</v>
          </cell>
          <cell r="AU175">
            <v>0.16594746051999998</v>
          </cell>
          <cell r="AV175">
            <v>9.359710168999999E-2</v>
          </cell>
          <cell r="AW175">
            <v>7.2386966380000001E-2</v>
          </cell>
          <cell r="AY175">
            <v>0.05</v>
          </cell>
          <cell r="AZ175">
            <v>0.05</v>
          </cell>
          <cell r="BA175">
            <v>0.05</v>
          </cell>
          <cell r="BB175">
            <v>0.05</v>
          </cell>
          <cell r="BC175">
            <v>0.05</v>
          </cell>
          <cell r="BD175">
            <v>1</v>
          </cell>
          <cell r="BE175">
            <v>4</v>
          </cell>
          <cell r="BG175">
            <v>48.488619007927461</v>
          </cell>
          <cell r="BH175">
            <v>32.278502142686804</v>
          </cell>
          <cell r="BI175">
            <v>16.200205964613698</v>
          </cell>
          <cell r="BJ175">
            <v>13.764389774531399</v>
          </cell>
          <cell r="BK175">
            <v>12.275743693552302</v>
          </cell>
          <cell r="BM175">
            <v>0.27580674279</v>
          </cell>
          <cell r="BN175">
            <v>0.34767233078999998</v>
          </cell>
          <cell r="BO175">
            <v>0.29978938385999998</v>
          </cell>
          <cell r="BP175">
            <v>0.34117490211000001</v>
          </cell>
          <cell r="BQ175">
            <v>0.40965904265999997</v>
          </cell>
          <cell r="BS175">
            <v>28.31680247550651</v>
          </cell>
          <cell r="BT175">
            <v>42.708352999973556</v>
          </cell>
          <cell r="BU175">
            <v>33.699614138856091</v>
          </cell>
          <cell r="BV175">
            <v>32.381441339474407</v>
          </cell>
          <cell r="BW175">
            <v>31.254734261938474</v>
          </cell>
          <cell r="BY175">
            <v>122.84081653242094</v>
          </cell>
          <cell r="BZ175">
            <v>112.41096567513421</v>
          </cell>
          <cell r="CA175">
            <v>94.911557500891817</v>
          </cell>
          <cell r="CB175">
            <v>76.294505935948806</v>
          </cell>
          <cell r="CC175">
            <v>57.315515367562632</v>
          </cell>
          <cell r="CE175">
            <v>60.91010765</v>
          </cell>
          <cell r="CF175">
            <v>68.219320568000015</v>
          </cell>
          <cell r="CG175">
            <v>73.676866213440022</v>
          </cell>
          <cell r="CH175">
            <v>79.571015510515224</v>
          </cell>
          <cell r="CI175">
            <v>85.93669675135645</v>
          </cell>
          <cell r="CK175">
            <v>56.937553825000002</v>
          </cell>
          <cell r="CL175">
            <v>64.564714109000008</v>
          </cell>
          <cell r="CM175">
            <v>70.948093390720018</v>
          </cell>
          <cell r="CN175">
            <v>76.623940861977616</v>
          </cell>
          <cell r="CO175">
            <v>82.753856130935844</v>
          </cell>
          <cell r="CQ175">
            <v>67.049076237938493</v>
          </cell>
          <cell r="CR175">
            <v>48.875435343598127</v>
          </cell>
          <cell r="CS175">
            <v>25.189339516655622</v>
          </cell>
          <cell r="CT175">
            <v>0</v>
          </cell>
          <cell r="CU175">
            <v>0</v>
          </cell>
          <cell r="CW175">
            <v>56.366538118969245</v>
          </cell>
          <cell r="CX175">
            <v>57.96225579076831</v>
          </cell>
          <cell r="CY175">
            <v>37.032387430126875</v>
          </cell>
          <cell r="CZ175">
            <v>12.594669758327811</v>
          </cell>
          <cell r="DA175">
            <v>0</v>
          </cell>
          <cell r="DC175">
            <v>3.3304393920000001E-2</v>
          </cell>
          <cell r="DD175">
            <v>4.1168109120000004E-2</v>
          </cell>
          <cell r="DE175">
            <v>4.5570259200000005E-2</v>
          </cell>
          <cell r="DF175">
            <v>4.4450940160000008E-2</v>
          </cell>
          <cell r="DG175">
            <v>3.3006379200000005E-2</v>
          </cell>
          <cell r="DI175">
            <v>4.1104048250000004E-2</v>
          </cell>
          <cell r="DJ175">
            <v>4.9440265250000004E-2</v>
          </cell>
          <cell r="DK175">
            <v>5.7890115000000006E-2</v>
          </cell>
          <cell r="DL175">
            <v>5.0256041000000001E-2</v>
          </cell>
          <cell r="DM175">
            <v>3.0192457249999999E-2</v>
          </cell>
          <cell r="DO175">
            <v>3.7184567226751696E-2</v>
          </cell>
          <cell r="DP175">
            <v>4.5081311494468729E-2</v>
          </cell>
          <cell r="DQ175">
            <v>4.9795408686283966E-2</v>
          </cell>
          <cell r="DR175">
            <v>4.5270425326662665E-2</v>
          </cell>
          <cell r="DS175">
            <v>3.3006379200000005E-2</v>
          </cell>
          <cell r="DU175">
            <v>3.4919365500000001E-2</v>
          </cell>
          <cell r="DV175">
            <v>4.7206420499999999E-2</v>
          </cell>
          <cell r="DW175">
            <v>5.4084779999999999E-2</v>
          </cell>
          <cell r="DX175">
            <v>5.2335844000000006E-2</v>
          </cell>
          <cell r="DY175">
            <v>3.4453717500000001E-2</v>
          </cell>
          <cell r="EA175">
            <v>3.3304393920000001E-2</v>
          </cell>
          <cell r="EB175">
            <v>4.1168109120000004E-2</v>
          </cell>
          <cell r="EC175">
            <v>4.5570259200000005E-2</v>
          </cell>
          <cell r="ED175">
            <v>4.4450940160000008E-2</v>
          </cell>
          <cell r="EE175">
            <v>3.3006379200000005E-2</v>
          </cell>
          <cell r="EG175">
            <v>2.687419035E-2</v>
          </cell>
          <cell r="EH175">
            <v>2.6313883499999999E-2</v>
          </cell>
          <cell r="EI175">
            <v>2.5111322700000001E-2</v>
          </cell>
          <cell r="EJ175">
            <v>2.673362814E-2</v>
          </cell>
          <cell r="EK175">
            <v>2.940303306E-2</v>
          </cell>
          <cell r="EM175">
            <v>6.0986070060000001E-2</v>
          </cell>
          <cell r="EN175">
            <v>6.8901148309999993E-2</v>
          </cell>
          <cell r="EO175">
            <v>7.4938842300000003E-2</v>
          </cell>
          <cell r="EP175">
            <v>7.5127020220000007E-2</v>
          </cell>
          <cell r="EQ175">
            <v>5.9306379200000009E-2</v>
          </cell>
          <cell r="ES175">
            <v>2.3801502833248306E-2</v>
          </cell>
          <cell r="ET175">
            <v>2.3819836815531265E-2</v>
          </cell>
          <cell r="EU175">
            <v>2.5143433613716036E-2</v>
          </cell>
          <cell r="EV175">
            <v>2.9856594893337342E-2</v>
          </cell>
          <cell r="EW175">
            <v>2.6300000000000004E-2</v>
          </cell>
          <cell r="EY175">
            <v>0.19647426713439242</v>
          </cell>
          <cell r="EZ175">
            <v>-8.4905417854610477E-2</v>
          </cell>
          <cell r="FA175">
            <v>-0.1556734974131917</v>
          </cell>
          <cell r="FB175">
            <v>-0.19615157579484543</v>
          </cell>
          <cell r="FC175">
            <v>-0.24875959724176633</v>
          </cell>
          <cell r="FE175">
            <v>-5.765314256361409E-2</v>
          </cell>
          <cell r="FG175">
            <v>9.5511635707341124E-3</v>
          </cell>
          <cell r="FH175">
            <v>7.8495980343527214E-3</v>
          </cell>
          <cell r="FI175">
            <v>9.7615594621011364E-3</v>
          </cell>
          <cell r="FJ175">
            <v>8.2756784331143949E-3</v>
          </cell>
          <cell r="FK175">
            <v>8.672481625714084E-3</v>
          </cell>
          <cell r="FN175">
            <v>5.0000000000000002E-5</v>
          </cell>
          <cell r="FO175">
            <v>2.9999999999999997E-4</v>
          </cell>
          <cell r="FP175">
            <v>6.9999999999999999E-4</v>
          </cell>
          <cell r="FQ175">
            <v>1.1999999999999999E-3</v>
          </cell>
          <cell r="FR175">
            <v>1.1999999999999999E-3</v>
          </cell>
          <cell r="FS175">
            <v>4</v>
          </cell>
          <cell r="FT175">
            <v>3</v>
          </cell>
          <cell r="FV175">
            <v>2.5556737854797396E-2</v>
          </cell>
          <cell r="FW175">
            <v>2.6583437875445447E-2</v>
          </cell>
          <cell r="FX175">
            <v>2.8635559150800013E-2</v>
          </cell>
          <cell r="FY175">
            <v>3.2783857491326382E-2</v>
          </cell>
          <cell r="FZ175">
            <v>2.6813495412547871E-2</v>
          </cell>
          <cell r="GB175">
            <v>4.648532435411731</v>
          </cell>
          <cell r="GC175">
            <v>5.2176799790872241</v>
          </cell>
          <cell r="GD175">
            <v>5.3069539651389315</v>
          </cell>
          <cell r="GE175">
            <v>6.5687174050323325</v>
          </cell>
          <cell r="GF175">
            <v>5.1911995013426564</v>
          </cell>
          <cell r="GH175">
            <v>4.6799565143543553E-2</v>
          </cell>
          <cell r="GJ175">
            <v>0.18248451075270847</v>
          </cell>
          <cell r="GK175">
            <v>0.18285845512787555</v>
          </cell>
          <cell r="GL175">
            <v>0.1811905743149827</v>
          </cell>
          <cell r="GM175">
            <v>0.23170187489540345</v>
          </cell>
          <cell r="GN175">
            <v>0.19502099280029045</v>
          </cell>
          <cell r="GP175">
            <v>43.387872210475052</v>
          </cell>
          <cell r="GR175">
            <v>46.206717201313545</v>
          </cell>
          <cell r="GX175">
            <v>-6.3461610000000029E-3</v>
          </cell>
          <cell r="GY175">
            <v>4.4283145199999999E-2</v>
          </cell>
          <cell r="GZ175">
            <v>3.7936984199999996E-2</v>
          </cell>
          <cell r="HA175">
            <v>2.6258256172500001E-2</v>
          </cell>
          <cell r="HB175">
            <v>5.2690594999999993E-3</v>
          </cell>
          <cell r="HC175">
            <v>-1.7430222500000002E-3</v>
          </cell>
          <cell r="HD175">
            <v>2.8074617556983421E-2</v>
          </cell>
          <cell r="HF175">
            <v>0.19647426713439264</v>
          </cell>
          <cell r="HG175">
            <v>-8.4905417854610477E-2</v>
          </cell>
          <cell r="HH175">
            <v>-0.1556734974131917</v>
          </cell>
          <cell r="HI175">
            <v>-0.19615157579484543</v>
          </cell>
          <cell r="HJ175">
            <v>-0.24875959724176633</v>
          </cell>
          <cell r="HL175">
            <v>7.3142657830485014E-2</v>
          </cell>
          <cell r="HM175">
            <v>1.7453765397991372E-2</v>
          </cell>
          <cell r="HN175">
            <v>-0.37629376437515971</v>
          </cell>
          <cell r="HO175">
            <v>0.50641501702988534</v>
          </cell>
          <cell r="HP175">
            <v>0.15316877464980294</v>
          </cell>
          <cell r="HR175">
            <v>1.30157302269824</v>
          </cell>
          <cell r="HS175">
            <v>0.8773052396108314</v>
          </cell>
          <cell r="HT175">
            <v>0.73348137451799933</v>
          </cell>
          <cell r="HU175">
            <v>0.76700107703253051</v>
          </cell>
          <cell r="HV175">
            <v>0.93797668822369407</v>
          </cell>
          <cell r="HX175">
            <v>0.92346748041665916</v>
          </cell>
          <cell r="HY175">
            <v>0.17067129183000002</v>
          </cell>
        </row>
        <row r="176">
          <cell r="B176">
            <v>164</v>
          </cell>
          <cell r="C176">
            <v>4.5246590000000003E-2</v>
          </cell>
          <cell r="D176">
            <v>6.5274159999999998E-2</v>
          </cell>
          <cell r="E176">
            <v>4.6086102000000004E-2</v>
          </cell>
          <cell r="F176">
            <v>4.0781345000000004E-2</v>
          </cell>
          <cell r="G176">
            <v>4.2700000000000002E-2</v>
          </cell>
          <cell r="I176">
            <v>4.4687696999999998E-2</v>
          </cell>
          <cell r="J176">
            <v>5.7328311E-2</v>
          </cell>
          <cell r="K176">
            <v>5.4518886000000003E-2</v>
          </cell>
          <cell r="L176">
            <v>4.8665520000000004E-2</v>
          </cell>
          <cell r="M176">
            <v>4.3698021000000004E-2</v>
          </cell>
          <cell r="O176">
            <v>2.0946590000000005E-2</v>
          </cell>
          <cell r="P176">
            <v>2.0027569999999995E-2</v>
          </cell>
          <cell r="Q176">
            <v>-1.9188057999999994E-2</v>
          </cell>
          <cell r="R176">
            <v>-5.3047570000000002E-3</v>
          </cell>
          <cell r="S176">
            <v>1.9186549999999983E-3</v>
          </cell>
          <cell r="U176">
            <v>6.87697000000001E-4</v>
          </cell>
          <cell r="V176">
            <v>1.2640614000000001E-2</v>
          </cell>
          <cell r="W176">
            <v>-2.8094249999999973E-3</v>
          </cell>
          <cell r="X176">
            <v>-5.8533659999999987E-3</v>
          </cell>
          <cell r="Y176">
            <v>-4.9674990000000002E-3</v>
          </cell>
          <cell r="AA176">
            <v>-5.5889300000000475E-4</v>
          </cell>
          <cell r="AB176">
            <v>-7.9458489999999979E-3</v>
          </cell>
          <cell r="AC176">
            <v>8.4327839999999987E-3</v>
          </cell>
          <cell r="AD176">
            <v>7.8841750000000002E-3</v>
          </cell>
          <cell r="AE176">
            <v>9.9802100000000171E-4</v>
          </cell>
          <cell r="AG176">
            <v>-2.1558893000000006E-2</v>
          </cell>
          <cell r="AH176">
            <v>-7.3869559999999931E-3</v>
          </cell>
          <cell r="AI176">
            <v>1.6378632999999997E-2</v>
          </cell>
          <cell r="AJ176">
            <v>-5.4860899999999851E-4</v>
          </cell>
          <cell r="AK176">
            <v>-6.8861539999999985E-3</v>
          </cell>
          <cell r="AM176">
            <v>3076.7000000000003</v>
          </cell>
          <cell r="AN176">
            <v>1926.4</v>
          </cell>
          <cell r="AO176">
            <v>2526.7000000000003</v>
          </cell>
          <cell r="AP176">
            <v>2941.2</v>
          </cell>
          <cell r="AQ176">
            <v>3130.7999999999997</v>
          </cell>
          <cell r="AS176">
            <v>0.30637998135</v>
          </cell>
          <cell r="AT176">
            <v>0.29772440971000003</v>
          </cell>
          <cell r="AU176">
            <v>0.24282095092</v>
          </cell>
          <cell r="AV176">
            <v>0.18192583822</v>
          </cell>
          <cell r="AW176">
            <v>0.15392529965000001</v>
          </cell>
          <cell r="AY176">
            <v>5.5E-2</v>
          </cell>
          <cell r="AZ176">
            <v>0.06</v>
          </cell>
          <cell r="BA176">
            <v>6.5000000000000002E-2</v>
          </cell>
          <cell r="BB176">
            <v>7.0000000000000007E-2</v>
          </cell>
          <cell r="BC176">
            <v>7.4999999999999997E-2</v>
          </cell>
          <cell r="BD176">
            <v>2</v>
          </cell>
          <cell r="BE176">
            <v>2</v>
          </cell>
          <cell r="BG176">
            <v>51.845160874074978</v>
          </cell>
          <cell r="BH176">
            <v>34.412178171920644</v>
          </cell>
          <cell r="BI176">
            <v>39.879820284821662</v>
          </cell>
          <cell r="BJ176">
            <v>37.455619276086487</v>
          </cell>
          <cell r="BK176">
            <v>36.143199610816502</v>
          </cell>
          <cell r="BM176">
            <v>0.28763299796999997</v>
          </cell>
          <cell r="BN176">
            <v>0.19927510610999999</v>
          </cell>
          <cell r="BO176">
            <v>0.21891298685999994</v>
          </cell>
          <cell r="BP176">
            <v>0.25982801519999993</v>
          </cell>
          <cell r="BQ176">
            <v>0.29455083320999992</v>
          </cell>
          <cell r="BS176">
            <v>29.530992268581926</v>
          </cell>
          <cell r="BT176">
            <v>24.906034185823646</v>
          </cell>
          <cell r="BU176">
            <v>29.441457120173176</v>
          </cell>
          <cell r="BV176">
            <v>37.656270339292604</v>
          </cell>
          <cell r="BW176">
            <v>42.629465711336927</v>
          </cell>
          <cell r="BY176">
            <v>124.98316860549305</v>
          </cell>
          <cell r="BZ176">
            <v>134.48931259159005</v>
          </cell>
          <cell r="CA176">
            <v>144.92767575623853</v>
          </cell>
          <cell r="CB176">
            <v>144.7270246930324</v>
          </cell>
          <cell r="CC176">
            <v>138.24075859251198</v>
          </cell>
          <cell r="CE176">
            <v>60.91010765</v>
          </cell>
          <cell r="CF176">
            <v>68.219320568000015</v>
          </cell>
          <cell r="CG176">
            <v>73.676866213440022</v>
          </cell>
          <cell r="CH176">
            <v>79.571015510515224</v>
          </cell>
          <cell r="CI176">
            <v>85.93669675135645</v>
          </cell>
          <cell r="CK176">
            <v>56.937553825000002</v>
          </cell>
          <cell r="CL176">
            <v>64.564714109000008</v>
          </cell>
          <cell r="CM176">
            <v>70.948093390720018</v>
          </cell>
          <cell r="CN176">
            <v>76.623940861977616</v>
          </cell>
          <cell r="CO176">
            <v>82.753856130935844</v>
          </cell>
          <cell r="CQ176">
            <v>69.280692980721923</v>
          </cell>
          <cell r="CR176">
            <v>71.873713381572955</v>
          </cell>
          <cell r="CS176">
            <v>77.289462699308459</v>
          </cell>
          <cell r="CT176">
            <v>71.186301878060192</v>
          </cell>
          <cell r="CU176">
            <v>58.064093449176866</v>
          </cell>
          <cell r="CW176">
            <v>57.48234649036096</v>
          </cell>
          <cell r="CX176">
            <v>70.577203181147439</v>
          </cell>
          <cell r="CY176">
            <v>74.581588040440707</v>
          </cell>
          <cell r="CZ176">
            <v>74.237882288684318</v>
          </cell>
          <cell r="DA176">
            <v>64.625197663618536</v>
          </cell>
          <cell r="DC176">
            <v>3.3338908799999997E-2</v>
          </cell>
          <cell r="DD176">
            <v>4.6450639999999994E-2</v>
          </cell>
          <cell r="DE176">
            <v>4.6719283839999994E-2</v>
          </cell>
          <cell r="DF176">
            <v>3.8881583040000001E-2</v>
          </cell>
          <cell r="DG176">
            <v>3.7798030400000002E-2</v>
          </cell>
          <cell r="DI176">
            <v>4.1184942500000002E-2</v>
          </cell>
          <cell r="DJ176">
            <v>6.17672675E-2</v>
          </cell>
          <cell r="DK176">
            <v>5.2383116500000007E-2</v>
          </cell>
          <cell r="DL176">
            <v>4.3607534250000003E-2</v>
          </cell>
          <cell r="DM176">
            <v>4.3720336250000005E-2</v>
          </cell>
          <cell r="DO176">
            <v>3.7280604488209759E-2</v>
          </cell>
          <cell r="DP176">
            <v>5.4449673555196282E-2</v>
          </cell>
          <cell r="DQ176">
            <v>4.9621905697094681E-2</v>
          </cell>
          <cell r="DR176">
            <v>4.1207185384601559E-2</v>
          </cell>
          <cell r="DS176">
            <v>4.0394940722915891E-2</v>
          </cell>
          <cell r="DU176">
            <v>3.4973295000000001E-2</v>
          </cell>
          <cell r="DV176">
            <v>5.5460375000000006E-2</v>
          </cell>
          <cell r="DW176">
            <v>5.5880131000000006E-2</v>
          </cell>
          <cell r="DX176">
            <v>4.3633723500000006E-2</v>
          </cell>
          <cell r="DY176">
            <v>4.1940672500000005E-2</v>
          </cell>
          <cell r="EA176">
            <v>3.3338908799999997E-2</v>
          </cell>
          <cell r="EB176">
            <v>4.6450639999999994E-2</v>
          </cell>
          <cell r="EC176">
            <v>4.6719283839999994E-2</v>
          </cell>
          <cell r="ED176">
            <v>3.8881583040000001E-2</v>
          </cell>
          <cell r="EE176">
            <v>3.7798030400000002E-2</v>
          </cell>
          <cell r="EG176">
            <v>2.6858011499999997E-2</v>
          </cell>
          <cell r="EH176">
            <v>2.3853876E-2</v>
          </cell>
          <cell r="EI176">
            <v>2.6156442959999998E-2</v>
          </cell>
          <cell r="EJ176">
            <v>2.6793013799999998E-2</v>
          </cell>
          <cell r="EK176">
            <v>2.6562775199999999E-2</v>
          </cell>
          <cell r="EM176">
            <v>6.10141134E-2</v>
          </cell>
          <cell r="EN176">
            <v>7.3209383499999989E-2</v>
          </cell>
          <cell r="EO176">
            <v>7.7456150379999991E-2</v>
          </cell>
          <cell r="EP176">
            <v>6.8050667070000001E-2</v>
          </cell>
          <cell r="EQ176">
            <v>6.6694940722915888E-2</v>
          </cell>
          <cell r="ES176">
            <v>2.3733508911790241E-2</v>
          </cell>
          <cell r="ET176">
            <v>1.8759709944803707E-2</v>
          </cell>
          <cell r="EU176">
            <v>2.783424468290531E-2</v>
          </cell>
          <cell r="EV176">
            <v>2.6843481685398442E-2</v>
          </cell>
          <cell r="EW176">
            <v>2.6299999999999997E-2</v>
          </cell>
          <cell r="EY176">
            <v>0.21734085854048502</v>
          </cell>
          <cell r="EZ176">
            <v>7.6059393374022788E-2</v>
          </cell>
          <cell r="FA176">
            <v>7.7614815359694278E-2</v>
          </cell>
          <cell r="FB176">
            <v>-1.3844910032477786E-3</v>
          </cell>
          <cell r="FC176">
            <v>-4.4817242075402719E-2</v>
          </cell>
          <cell r="FE176">
            <v>7.1080371102269835E-2</v>
          </cell>
          <cell r="FG176">
            <v>8.1611524569176388E-3</v>
          </cell>
          <cell r="FH176">
            <v>8.0363699667756593E-3</v>
          </cell>
          <cell r="FI176">
            <v>8.5572882703053715E-3</v>
          </cell>
          <cell r="FJ176">
            <v>8.1163564321085433E-3</v>
          </cell>
          <cell r="FK176">
            <v>8.3441996016013851E-3</v>
          </cell>
          <cell r="FN176">
            <v>5.0000000000000002E-5</v>
          </cell>
          <cell r="FO176">
            <v>2.9999999999999997E-4</v>
          </cell>
          <cell r="FP176">
            <v>6.9999999999999999E-4</v>
          </cell>
          <cell r="FQ176">
            <v>1.1999999999999999E-3</v>
          </cell>
          <cell r="FR176">
            <v>1.1999999999999999E-3</v>
          </cell>
          <cell r="FS176">
            <v>4</v>
          </cell>
          <cell r="FT176">
            <v>2</v>
          </cell>
          <cell r="FV176">
            <v>2.5550665258395215E-2</v>
          </cell>
          <cell r="FW176">
            <v>2.3E-2</v>
          </cell>
          <cell r="FX176">
            <v>3.0810405493798047E-2</v>
          </cell>
          <cell r="FY176">
            <v>2.9308784604785972E-2</v>
          </cell>
          <cell r="FZ176">
            <v>2.8298019147707149E-2</v>
          </cell>
          <cell r="GB176">
            <v>4.7312723545069675</v>
          </cell>
          <cell r="GC176">
            <v>4.2609702374917253</v>
          </cell>
          <cell r="GD176">
            <v>6.8413160653827525</v>
          </cell>
          <cell r="GE176">
            <v>7.0650711721932682</v>
          </cell>
          <cell r="GF176">
            <v>7.2909148144772962</v>
          </cell>
          <cell r="GH176">
            <v>0.12038270073400348</v>
          </cell>
          <cell r="GJ176">
            <v>0.18543143262225464</v>
          </cell>
          <cell r="GK176">
            <v>0.14299462637064064</v>
          </cell>
          <cell r="GL176">
            <v>0.20147812889551522</v>
          </cell>
          <cell r="GM176">
            <v>0.18764180154094875</v>
          </cell>
          <cell r="GN176">
            <v>0.1803279789899262</v>
          </cell>
          <cell r="GP176">
            <v>58.205692878160427</v>
          </cell>
          <cell r="GR176">
            <v>62.069194226070735</v>
          </cell>
          <cell r="GX176">
            <v>1.7620475999999996E-3</v>
          </cell>
          <cell r="GY176">
            <v>4.8017639399999999E-2</v>
          </cell>
          <cell r="GZ176">
            <v>4.9779687000000003E-2</v>
          </cell>
          <cell r="HA176">
            <v>2.5915336064999999E-2</v>
          </cell>
          <cell r="HB176">
            <v>4.1203362500000004E-3</v>
          </cell>
          <cell r="HC176">
            <v>1.1663800000000016E-3</v>
          </cell>
          <cell r="HD176">
            <v>2.739357490093728E-2</v>
          </cell>
          <cell r="HF176">
            <v>0.21734085854048502</v>
          </cell>
          <cell r="HG176">
            <v>7.6059393374022788E-2</v>
          </cell>
          <cell r="HH176">
            <v>7.7614815359694278E-2</v>
          </cell>
          <cell r="HI176">
            <v>-1.3844910032477786E-3</v>
          </cell>
          <cell r="HJ176">
            <v>-4.4817242075402719E-2</v>
          </cell>
          <cell r="HL176">
            <v>7.3142657830485014E-2</v>
          </cell>
          <cell r="HM176">
            <v>-0.3738746059089284</v>
          </cell>
          <cell r="HN176">
            <v>0.3116175249169435</v>
          </cell>
          <cell r="HO176">
            <v>0.16404796770491137</v>
          </cell>
          <cell r="HP176">
            <v>6.4463484292125672E-2</v>
          </cell>
          <cell r="HR176">
            <v>1.2752271103443029</v>
          </cell>
          <cell r="HS176">
            <v>0.92304845922598233</v>
          </cell>
          <cell r="HT176">
            <v>1.0043726100428896</v>
          </cell>
          <cell r="HU176">
            <v>1.1878374415677255</v>
          </cell>
          <cell r="HV176">
            <v>1.1063973753657179</v>
          </cell>
          <cell r="HX176">
            <v>1.0993765993093239</v>
          </cell>
          <cell r="HY176">
            <v>0.23655529597</v>
          </cell>
        </row>
        <row r="177">
          <cell r="B177">
            <v>165</v>
          </cell>
          <cell r="C177">
            <v>4.7744949000000002E-2</v>
          </cell>
          <cell r="D177">
            <v>6.2757541999999999E-2</v>
          </cell>
          <cell r="E177">
            <v>5.6045995000000001E-2</v>
          </cell>
          <cell r="F177">
            <v>5.1173114999999998E-2</v>
          </cell>
          <cell r="G177">
            <v>3.9826398999999998E-2</v>
          </cell>
          <cell r="I177">
            <v>5.2882002999999997E-2</v>
          </cell>
          <cell r="J177">
            <v>5.8471612999999999E-2</v>
          </cell>
          <cell r="K177">
            <v>6.1503965000000001E-2</v>
          </cell>
          <cell r="L177">
            <v>5.0475211999999998E-2</v>
          </cell>
          <cell r="M177">
            <v>3.4356148000000003E-2</v>
          </cell>
          <cell r="O177">
            <v>2.3444949000000003E-2</v>
          </cell>
          <cell r="P177">
            <v>1.5012592999999998E-2</v>
          </cell>
          <cell r="Q177">
            <v>-6.7115469999999983E-3</v>
          </cell>
          <cell r="R177">
            <v>-4.872880000000003E-3</v>
          </cell>
          <cell r="S177">
            <v>-1.1346716E-2</v>
          </cell>
          <cell r="U177">
            <v>8.8820029999999994E-3</v>
          </cell>
          <cell r="V177">
            <v>5.5896100000000018E-3</v>
          </cell>
          <cell r="W177">
            <v>3.032352000000002E-3</v>
          </cell>
          <cell r="X177">
            <v>-1.1028753000000002E-2</v>
          </cell>
          <cell r="Y177">
            <v>-1.6119063999999995E-2</v>
          </cell>
          <cell r="AA177">
            <v>5.1370539999999951E-3</v>
          </cell>
          <cell r="AB177">
            <v>-4.2859290000000008E-3</v>
          </cell>
          <cell r="AC177">
            <v>5.4579699999999995E-3</v>
          </cell>
          <cell r="AD177">
            <v>-6.9790299999999972E-4</v>
          </cell>
          <cell r="AE177">
            <v>-5.4702509999999954E-3</v>
          </cell>
          <cell r="AG177">
            <v>-1.5862946000000006E-2</v>
          </cell>
          <cell r="AH177">
            <v>-9.4229829999999959E-3</v>
          </cell>
          <cell r="AI177">
            <v>9.7438990000000003E-3</v>
          </cell>
          <cell r="AJ177">
            <v>-6.1558729999999992E-3</v>
          </cell>
          <cell r="AK177">
            <v>-4.7723479999999957E-3</v>
          </cell>
          <cell r="AM177">
            <v>2573.2400000000002</v>
          </cell>
          <cell r="AN177">
            <v>2046.8</v>
          </cell>
          <cell r="AO177">
            <v>2113.2400000000002</v>
          </cell>
          <cell r="AP177">
            <v>3186.3</v>
          </cell>
          <cell r="AQ177">
            <v>3391.7000000000003</v>
          </cell>
          <cell r="AS177">
            <v>0.34613226542999997</v>
          </cell>
          <cell r="AT177">
            <v>0.31166072870999995</v>
          </cell>
          <cell r="AU177">
            <v>0.27262013422999998</v>
          </cell>
          <cell r="AV177">
            <v>0.17814649969999996</v>
          </cell>
          <cell r="AW177">
            <v>0.10022034624000001</v>
          </cell>
          <cell r="AY177">
            <v>6.4000000000000001E-2</v>
          </cell>
          <cell r="AZ177">
            <v>7.8E-2</v>
          </cell>
          <cell r="BA177">
            <v>9.1999999999999998E-2</v>
          </cell>
          <cell r="BB177">
            <v>0.106</v>
          </cell>
          <cell r="BC177">
            <v>0.12</v>
          </cell>
          <cell r="BD177">
            <v>5</v>
          </cell>
          <cell r="BE177">
            <v>1</v>
          </cell>
          <cell r="BG177">
            <v>57.003609004485966</v>
          </cell>
          <cell r="BH177">
            <v>49.756760002842974</v>
          </cell>
          <cell r="BI177">
            <v>53.002283066338876</v>
          </cell>
          <cell r="BJ177">
            <v>60.168588351375647</v>
          </cell>
          <cell r="BK177">
            <v>40.790081801064964</v>
          </cell>
          <cell r="BM177">
            <v>0.23035479903</v>
          </cell>
          <cell r="BN177">
            <v>0.19128342512999996</v>
          </cell>
          <cell r="BO177">
            <v>0.17008728464999995</v>
          </cell>
          <cell r="BP177">
            <v>0.24717826811999999</v>
          </cell>
          <cell r="BQ177">
            <v>0.35985052547999996</v>
          </cell>
          <cell r="BS177">
            <v>23.650296861611071</v>
          </cell>
          <cell r="BT177">
            <v>26.018813760791097</v>
          </cell>
          <cell r="BU177">
            <v>27.173188543674584</v>
          </cell>
          <cell r="BV177">
            <v>45.873654833209848</v>
          </cell>
          <cell r="BW177">
            <v>71.928465505503439</v>
          </cell>
          <cell r="BY177">
            <v>136.02231214287491</v>
          </cell>
          <cell r="BZ177">
            <v>159.7602583849268</v>
          </cell>
          <cell r="CA177">
            <v>185.58935290759109</v>
          </cell>
          <cell r="CB177">
            <v>199.8842864257569</v>
          </cell>
          <cell r="CC177">
            <v>168.74590272131843</v>
          </cell>
          <cell r="CE177">
            <v>60.91010765</v>
          </cell>
          <cell r="CF177">
            <v>68.219320568000015</v>
          </cell>
          <cell r="CG177">
            <v>73.676866213440022</v>
          </cell>
          <cell r="CH177">
            <v>79.571015510515224</v>
          </cell>
          <cell r="CI177">
            <v>85.93669675135645</v>
          </cell>
          <cell r="CK177">
            <v>56.937553825000002</v>
          </cell>
          <cell r="CL177">
            <v>64.564714109000008</v>
          </cell>
          <cell r="CM177">
            <v>70.948093390720018</v>
          </cell>
          <cell r="CN177">
            <v>76.623940861977616</v>
          </cell>
          <cell r="CO177">
            <v>82.753856130935844</v>
          </cell>
          <cell r="CQ177">
            <v>80.779800832161371</v>
          </cell>
          <cell r="CR177">
            <v>98.197615249632079</v>
          </cell>
          <cell r="CS177">
            <v>119.64537639863404</v>
          </cell>
          <cell r="CT177">
            <v>128.64178284964822</v>
          </cell>
          <cell r="CU177">
            <v>89.840285250016919</v>
          </cell>
          <cell r="CW177">
            <v>63.231900416080684</v>
          </cell>
          <cell r="CX177">
            <v>89.488708040896725</v>
          </cell>
          <cell r="CY177">
            <v>108.92149582413306</v>
          </cell>
          <cell r="CZ177">
            <v>124.14357962414113</v>
          </cell>
          <cell r="DA177">
            <v>109.24103404983256</v>
          </cell>
          <cell r="DC177">
            <v>3.4138383679999995E-2</v>
          </cell>
          <cell r="DD177">
            <v>4.6444797119999999E-2</v>
          </cell>
          <cell r="DE177">
            <v>4.9101131839999999E-2</v>
          </cell>
          <cell r="DF177">
            <v>4.5394115200000001E-2</v>
          </cell>
          <cell r="DG177">
            <v>4.0203844480000001E-2</v>
          </cell>
          <cell r="DI177">
            <v>4.3058711750000006E-2</v>
          </cell>
          <cell r="DJ177">
            <v>6.0504393750000003E-2</v>
          </cell>
          <cell r="DK177">
            <v>5.9223881749999999E-2</v>
          </cell>
          <cell r="DL177">
            <v>5.3891334999999999E-2</v>
          </cell>
          <cell r="DM177">
            <v>4.4163078000000001E-2</v>
          </cell>
          <cell r="DO177">
            <v>3.8832166303572779E-2</v>
          </cell>
          <cell r="DP177">
            <v>5.4611932393182169E-2</v>
          </cell>
          <cell r="DQ177">
            <v>5.5231045556174536E-2</v>
          </cell>
          <cell r="DR177">
            <v>5.0648328034182323E-2</v>
          </cell>
          <cell r="DS177">
            <v>4.2456564661054491E-2</v>
          </cell>
          <cell r="DU177">
            <v>3.6222474500000004E-2</v>
          </cell>
          <cell r="DV177">
            <v>5.5451245500000003E-2</v>
          </cell>
          <cell r="DW177">
            <v>5.9601768500000006E-2</v>
          </cell>
          <cell r="DX177">
            <v>5.3809555000000002E-2</v>
          </cell>
          <cell r="DY177">
            <v>4.5699757000000001E-2</v>
          </cell>
          <cell r="EA177">
            <v>3.4138383679999995E-2</v>
          </cell>
          <cell r="EB177">
            <v>4.6444797119999999E-2</v>
          </cell>
          <cell r="EC177">
            <v>4.9101131839999999E-2</v>
          </cell>
          <cell r="ED177">
            <v>4.5394115200000001E-2</v>
          </cell>
          <cell r="EE177">
            <v>4.0203844480000001E-2</v>
          </cell>
          <cell r="EG177">
            <v>2.6483257649999998E-2</v>
          </cell>
          <cell r="EH177">
            <v>2.4231368699999999E-2</v>
          </cell>
          <cell r="EI177">
            <v>2.5036754339999998E-2</v>
          </cell>
          <cell r="EJ177">
            <v>2.5621499939999997E-2</v>
          </cell>
          <cell r="EK177">
            <v>2.6983105859999995E-2</v>
          </cell>
          <cell r="EM177">
            <v>6.1663686739999994E-2</v>
          </cell>
          <cell r="EN177">
            <v>7.3579390009999995E-2</v>
          </cell>
          <cell r="EO177">
            <v>7.9388204510000004E-2</v>
          </cell>
          <cell r="EP177">
            <v>7.5223335040000006E-2</v>
          </cell>
          <cell r="EQ177">
            <v>6.8756564661054495E-2</v>
          </cell>
          <cell r="ES177">
            <v>2.2831520436427215E-2</v>
          </cell>
          <cell r="ET177">
            <v>1.8967457616817826E-2</v>
          </cell>
          <cell r="EU177">
            <v>2.4157158953825468E-2</v>
          </cell>
          <cell r="EV177">
            <v>2.4575007005817683E-2</v>
          </cell>
          <cell r="EW177">
            <v>2.6300000000000004E-2</v>
          </cell>
          <cell r="EY177">
            <v>0.32486254023001004</v>
          </cell>
          <cell r="EZ177">
            <v>0.17451509144410116</v>
          </cell>
          <cell r="FA177">
            <v>0.16167409081444784</v>
          </cell>
          <cell r="FB177">
            <v>7.7024534512405873E-2</v>
          </cell>
          <cell r="FC177">
            <v>-0.15578204901066206</v>
          </cell>
          <cell r="FE177">
            <v>0.14253066305286666</v>
          </cell>
          <cell r="FG177">
            <v>8.8248670924704082E-3</v>
          </cell>
          <cell r="FH177">
            <v>8.5332478680822839E-3</v>
          </cell>
          <cell r="FI177">
            <v>9.3417782427111032E-3</v>
          </cell>
          <cell r="FJ177">
            <v>8.4636961117408212E-3</v>
          </cell>
          <cell r="FK177">
            <v>7.8440016138550152E-3</v>
          </cell>
          <cell r="FN177">
            <v>4.0000000000000003E-5</v>
          </cell>
          <cell r="FO177">
            <v>4.0000000000000003E-5</v>
          </cell>
          <cell r="FP177">
            <v>4.0000000000000003E-5</v>
          </cell>
          <cell r="FQ177">
            <v>4.0000000000000003E-5</v>
          </cell>
          <cell r="FR177">
            <v>4.0000000000000003E-5</v>
          </cell>
          <cell r="FS177">
            <v>1</v>
          </cell>
          <cell r="FT177">
            <v>4</v>
          </cell>
          <cell r="FV177">
            <v>2.5538665311983646E-2</v>
          </cell>
          <cell r="FW177">
            <v>2.3E-2</v>
          </cell>
          <cell r="FX177">
            <v>2.7288490016071806E-2</v>
          </cell>
          <cell r="FY177">
            <v>2.7508571616276112E-2</v>
          </cell>
          <cell r="FZ177">
            <v>2.828822595791582E-2</v>
          </cell>
          <cell r="GB177">
            <v>4.6956007853588533</v>
          </cell>
          <cell r="GC177">
            <v>4.5401891284184863</v>
          </cell>
          <cell r="GD177">
            <v>6.6977938627826994</v>
          </cell>
          <cell r="GE177">
            <v>7.9981894865269014</v>
          </cell>
          <cell r="GF177">
            <v>8.9818575976044102</v>
          </cell>
          <cell r="GH177">
            <v>0.16810860366582614</v>
          </cell>
          <cell r="GJ177">
            <v>0.18416210217108986</v>
          </cell>
          <cell r="GK177">
            <v>0.1517808223407256</v>
          </cell>
          <cell r="GL177">
            <v>0.19011172591496714</v>
          </cell>
          <cell r="GM177">
            <v>0.18939231678450302</v>
          </cell>
          <cell r="GN177">
            <v>0.1942569737570965</v>
          </cell>
          <cell r="GP177">
            <v>63.767807829675917</v>
          </cell>
          <cell r="GR177">
            <v>68.023438281668078</v>
          </cell>
          <cell r="GX177">
            <v>2.8188199999999718E-5</v>
          </cell>
          <cell r="GY177">
            <v>5.1509600000000003E-2</v>
          </cell>
          <cell r="GZ177">
            <v>5.153778819999999E-2</v>
          </cell>
          <cell r="HA177">
            <v>2.5343220157499999E-2</v>
          </cell>
          <cell r="HB177">
            <v>6.718278749999999E-3</v>
          </cell>
          <cell r="HC177">
            <v>1.6188030000000003E-3</v>
          </cell>
          <cell r="HD177">
            <v>2.6324790580449474E-2</v>
          </cell>
          <cell r="HF177">
            <v>0.32486254023001027</v>
          </cell>
          <cell r="HG177">
            <v>0.17451509144410116</v>
          </cell>
          <cell r="HH177">
            <v>0.16167409081444784</v>
          </cell>
          <cell r="HI177">
            <v>7.7024534512405873E-2</v>
          </cell>
          <cell r="HJ177">
            <v>-0.15578204901066206</v>
          </cell>
          <cell r="HL177">
            <v>-0.10246250435995807</v>
          </cell>
          <cell r="HM177">
            <v>-0.2045825496261523</v>
          </cell>
          <cell r="HN177">
            <v>3.246042603087762E-2</v>
          </cell>
          <cell r="HO177">
            <v>0.50777952338589083</v>
          </cell>
          <cell r="HP177">
            <v>6.4463484292125672E-2</v>
          </cell>
          <cell r="HR177">
            <v>1.3447438626127697</v>
          </cell>
          <cell r="HS177">
            <v>1.007702315054599</v>
          </cell>
          <cell r="HT177">
            <v>1.009865371264157</v>
          </cell>
          <cell r="HU177">
            <v>1.044395695879214</v>
          </cell>
          <cell r="HV177">
            <v>0.93221772591005259</v>
          </cell>
          <cell r="HX177">
            <v>1.0677849941441584</v>
          </cell>
          <cell r="HY177">
            <v>0.24175599486199997</v>
          </cell>
        </row>
        <row r="178">
          <cell r="B178">
            <v>166</v>
          </cell>
          <cell r="C178">
            <v>4.3162411999999997E-2</v>
          </cell>
          <cell r="D178">
            <v>4.6292099000000003E-2</v>
          </cell>
          <cell r="E178">
            <v>5.1115670000000002E-2</v>
          </cell>
          <cell r="F178">
            <v>6.2159238999999998E-2</v>
          </cell>
          <cell r="G178">
            <v>6.9385734000000004E-2</v>
          </cell>
          <cell r="I178">
            <v>4.6556603000000002E-2</v>
          </cell>
          <cell r="J178">
            <v>6.6095635E-2</v>
          </cell>
          <cell r="K178">
            <v>4.8274759E-2</v>
          </cell>
          <cell r="L178">
            <v>5.9616578000000003E-2</v>
          </cell>
          <cell r="M178">
            <v>7.1706686000000006E-2</v>
          </cell>
          <cell r="O178">
            <v>1.8862411999999999E-2</v>
          </cell>
          <cell r="P178">
            <v>3.129687000000006E-3</v>
          </cell>
          <cell r="Q178">
            <v>4.8235709999999987E-3</v>
          </cell>
          <cell r="R178">
            <v>1.1043568999999996E-2</v>
          </cell>
          <cell r="S178">
            <v>7.2264950000000064E-3</v>
          </cell>
          <cell r="U178">
            <v>2.5566030000000045E-3</v>
          </cell>
          <cell r="V178">
            <v>1.9539031999999998E-2</v>
          </cell>
          <cell r="W178">
            <v>-1.7820875999999999E-2</v>
          </cell>
          <cell r="X178">
            <v>1.1341819000000003E-2</v>
          </cell>
          <cell r="Y178">
            <v>1.2090108000000002E-2</v>
          </cell>
          <cell r="AA178">
            <v>3.3941910000000047E-3</v>
          </cell>
          <cell r="AB178">
            <v>1.9803535999999997E-2</v>
          </cell>
          <cell r="AC178">
            <v>-2.8409110000000015E-3</v>
          </cell>
          <cell r="AD178">
            <v>-2.5426609999999947E-3</v>
          </cell>
          <cell r="AE178">
            <v>2.3209520000000011E-3</v>
          </cell>
          <cell r="AG178">
            <v>-1.7605808999999997E-2</v>
          </cell>
          <cell r="AH178">
            <v>1.6409344999999992E-2</v>
          </cell>
          <cell r="AI178">
            <v>-2.2644446999999998E-2</v>
          </cell>
          <cell r="AJ178">
            <v>2.9825000000000684E-4</v>
          </cell>
          <cell r="AK178">
            <v>4.8636129999999958E-3</v>
          </cell>
          <cell r="AM178">
            <v>3076.7000000000003</v>
          </cell>
          <cell r="AN178">
            <v>1926.4</v>
          </cell>
          <cell r="AO178">
            <v>2986.1</v>
          </cell>
          <cell r="AP178">
            <v>1960.8000000000002</v>
          </cell>
          <cell r="AQ178">
            <v>2087.2000000000003</v>
          </cell>
          <cell r="AS178">
            <v>0.31804734169000004</v>
          </cell>
          <cell r="AT178">
            <v>0.36535257041000002</v>
          </cell>
          <cell r="AU178">
            <v>0.23292911753000001</v>
          </cell>
          <cell r="AV178">
            <v>0.2063252297</v>
          </cell>
          <cell r="AW178">
            <v>0.26179960580000006</v>
          </cell>
          <cell r="AY178">
            <v>6.4000000000000001E-2</v>
          </cell>
          <cell r="AZ178">
            <v>7.8E-2</v>
          </cell>
          <cell r="BA178">
            <v>9.1999999999999998E-2</v>
          </cell>
          <cell r="BB178">
            <v>0.106</v>
          </cell>
          <cell r="BC178">
            <v>0.12</v>
          </cell>
          <cell r="BD178">
            <v>5</v>
          </cell>
          <cell r="BE178">
            <v>5</v>
          </cell>
          <cell r="BG178">
            <v>62.626320395367884</v>
          </cell>
          <cell r="BH178">
            <v>54.897584947750282</v>
          </cell>
          <cell r="BI178">
            <v>63.990566682782635</v>
          </cell>
          <cell r="BJ178">
            <v>42.883626101950561</v>
          </cell>
          <cell r="BK178">
            <v>65.571376467091227</v>
          </cell>
          <cell r="BM178">
            <v>0.27456934502999997</v>
          </cell>
          <cell r="BN178">
            <v>0.13799151134999998</v>
          </cell>
          <cell r="BO178">
            <v>0.26255943458999997</v>
          </cell>
          <cell r="BP178">
            <v>0.18328011977999992</v>
          </cell>
          <cell r="BQ178">
            <v>9.8770264859999957E-2</v>
          </cell>
          <cell r="BS178">
            <v>28.189760084885066</v>
          </cell>
          <cell r="BT178">
            <v>18.919403481732097</v>
          </cell>
          <cell r="BU178">
            <v>45.444769377559659</v>
          </cell>
          <cell r="BV178">
            <v>35.121884876284547</v>
          </cell>
          <cell r="BW178">
            <v>19.693929566735402</v>
          </cell>
          <cell r="BY178">
            <v>137.10556031048282</v>
          </cell>
          <cell r="BZ178">
            <v>173.083741776501</v>
          </cell>
          <cell r="CA178">
            <v>191.62953908172398</v>
          </cell>
          <cell r="CB178">
            <v>199.39128030738999</v>
          </cell>
          <cell r="CC178">
            <v>245.26872720774583</v>
          </cell>
          <cell r="CE178">
            <v>60.91010765</v>
          </cell>
          <cell r="CF178">
            <v>68.219320568000015</v>
          </cell>
          <cell r="CG178">
            <v>73.676866213440022</v>
          </cell>
          <cell r="CH178">
            <v>79.571015510515224</v>
          </cell>
          <cell r="CI178">
            <v>85.93669675135645</v>
          </cell>
          <cell r="CK178">
            <v>56.937553825000002</v>
          </cell>
          <cell r="CL178">
            <v>64.564714109000008</v>
          </cell>
          <cell r="CM178">
            <v>70.948093390720018</v>
          </cell>
          <cell r="CN178">
            <v>76.623940861977616</v>
          </cell>
          <cell r="CO178">
            <v>82.753856130935844</v>
          </cell>
          <cell r="CQ178">
            <v>81.908184340086265</v>
          </cell>
          <cell r="CR178">
            <v>112.07624378252187</v>
          </cell>
          <cell r="CS178">
            <v>125.93723699668912</v>
          </cell>
          <cell r="CT178">
            <v>128.12823480968268</v>
          </cell>
          <cell r="CU178">
            <v>169.55156075671215</v>
          </cell>
          <cell r="CW178">
            <v>63.796092170043131</v>
          </cell>
          <cell r="CX178">
            <v>96.992214061304068</v>
          </cell>
          <cell r="CY178">
            <v>119.0067403896055</v>
          </cell>
          <cell r="CZ178">
            <v>127.03273590318591</v>
          </cell>
          <cell r="DA178">
            <v>148.83989778319742</v>
          </cell>
          <cell r="DC178">
            <v>3.2671971840000001E-2</v>
          </cell>
          <cell r="DD178">
            <v>3.9709443519999998E-2</v>
          </cell>
          <cell r="DE178">
            <v>4.2254486080000001E-2</v>
          </cell>
          <cell r="DF178">
            <v>4.7331970880000004E-2</v>
          </cell>
          <cell r="DG178">
            <v>5.3178391360000007E-2</v>
          </cell>
          <cell r="DI178">
            <v>3.9621809000000001E-2</v>
          </cell>
          <cell r="DJ178">
            <v>4.7009677250000007E-2</v>
          </cell>
          <cell r="DK178">
            <v>5.1409777250000004E-2</v>
          </cell>
          <cell r="DL178">
            <v>6.0898346749999999E-2</v>
          </cell>
          <cell r="DM178">
            <v>6.9079110250000006E-2</v>
          </cell>
          <cell r="DO178">
            <v>3.6344290756338812E-2</v>
          </cell>
          <cell r="DP178">
            <v>4.4092207172768336E-2</v>
          </cell>
          <cell r="DQ178">
            <v>4.7990277782565698E-2</v>
          </cell>
          <cell r="DR178">
            <v>5.5794123314335781E-2</v>
          </cell>
          <cell r="DS178">
            <v>6.3397412098980865E-2</v>
          </cell>
          <cell r="DU178">
            <v>3.3931205999999998E-2</v>
          </cell>
          <cell r="DV178">
            <v>4.4927255499999999E-2</v>
          </cell>
          <cell r="DW178">
            <v>4.8903884500000008E-2</v>
          </cell>
          <cell r="DX178">
            <v>5.6837454500000002E-2</v>
          </cell>
          <cell r="DY178">
            <v>6.5972486499999997E-2</v>
          </cell>
          <cell r="EA178">
            <v>3.2671971840000001E-2</v>
          </cell>
          <cell r="EB178">
            <v>3.9709443519999998E-2</v>
          </cell>
          <cell r="EC178">
            <v>4.2254486080000001E-2</v>
          </cell>
          <cell r="ED178">
            <v>4.7331970880000004E-2</v>
          </cell>
          <cell r="EE178">
            <v>5.3178391360000007E-2</v>
          </cell>
          <cell r="EG178">
            <v>2.71706382E-2</v>
          </cell>
          <cell r="EH178">
            <v>2.6701185149999997E-2</v>
          </cell>
          <cell r="EI178">
            <v>2.6122356629999996E-2</v>
          </cell>
          <cell r="EJ178">
            <v>2.4797128349999996E-2</v>
          </cell>
          <cell r="EK178">
            <v>2.3929948949999995E-2</v>
          </cell>
          <cell r="EM178">
            <v>6.0472227119999999E-2</v>
          </cell>
          <cell r="EN178">
            <v>6.7419534659999988E-2</v>
          </cell>
          <cell r="EO178">
            <v>7.170154192E-2</v>
          </cell>
          <cell r="EP178">
            <v>7.6881841039999996E-2</v>
          </cell>
          <cell r="EQ178">
            <v>8.9697412098980869E-2</v>
          </cell>
          <cell r="ES178">
            <v>2.4127936363661187E-2</v>
          </cell>
          <cell r="ET178">
            <v>2.3327327487231653E-2</v>
          </cell>
          <cell r="EU178">
            <v>2.3711264137434303E-2</v>
          </cell>
          <cell r="EV178">
            <v>2.1087717725664215E-2</v>
          </cell>
          <cell r="EW178">
            <v>2.6300000000000004E-2</v>
          </cell>
          <cell r="EY178">
            <v>0.33541341895297316</v>
          </cell>
          <cell r="EZ178">
            <v>0.2624122711328678</v>
          </cell>
          <cell r="FA178">
            <v>0.10714927418873765</v>
          </cell>
          <cell r="FB178">
            <v>4.050388715048725E-2</v>
          </cell>
          <cell r="FC178">
            <v>0.230087528550041</v>
          </cell>
          <cell r="FE178">
            <v>0.14196650550113632</v>
          </cell>
          <cell r="FG178">
            <v>9.4554095718517549E-3</v>
          </cell>
          <cell r="FH178">
            <v>9.2158203801625434E-3</v>
          </cell>
          <cell r="FI178">
            <v>9.2672639424377715E-3</v>
          </cell>
          <cell r="FJ178">
            <v>8.8647088135185726E-3</v>
          </cell>
          <cell r="FK178">
            <v>8.8569838443868561E-3</v>
          </cell>
          <cell r="FN178">
            <v>1E-4</v>
          </cell>
          <cell r="FO178">
            <v>5.9999999999999995E-4</v>
          </cell>
          <cell r="FP178">
            <v>1.4E-3</v>
          </cell>
          <cell r="FQ178">
            <v>2.3999999999999998E-3</v>
          </cell>
          <cell r="FR178">
            <v>2.3999999999999998E-3</v>
          </cell>
          <cell r="FS178">
            <v>5</v>
          </cell>
          <cell r="FT178">
            <v>1</v>
          </cell>
          <cell r="FV178">
            <v>2.552805004765062E-2</v>
          </cell>
          <cell r="FW178">
            <v>2.5791341175131027E-2</v>
          </cell>
          <cell r="FX178">
            <v>2.6252271501163774E-2</v>
          </cell>
          <cell r="FY178">
            <v>2.4286611106044406E-2</v>
          </cell>
          <cell r="FZ178">
            <v>2.9391281964598944E-2</v>
          </cell>
          <cell r="GB178">
            <v>4.6611269998677818</v>
          </cell>
          <cell r="GC178">
            <v>5.2385492929597417</v>
          </cell>
          <cell r="GD178">
            <v>6.0241558487092934</v>
          </cell>
          <cell r="GE178">
            <v>5.4349171854101206</v>
          </cell>
          <cell r="GF178">
            <v>8.4306905662580327</v>
          </cell>
          <cell r="GH178">
            <v>0.1534070976753017</v>
          </cell>
          <cell r="GJ178">
            <v>0.18293370488268826</v>
          </cell>
          <cell r="GK178">
            <v>0.1733048998263309</v>
          </cell>
          <cell r="GL178">
            <v>0.16941892302530734</v>
          </cell>
          <cell r="GM178">
            <v>0.13275560196923752</v>
          </cell>
          <cell r="GN178">
            <v>0.17758192535862743</v>
          </cell>
          <cell r="GP178">
            <v>80.645333541913871</v>
          </cell>
          <cell r="GR178">
            <v>86.0908295566188</v>
          </cell>
          <cell r="GX178">
            <v>4.0270214000000014E-3</v>
          </cell>
          <cell r="GY178">
            <v>5.4423030800000008E-2</v>
          </cell>
          <cell r="GZ178">
            <v>5.8450052200000005E-2</v>
          </cell>
          <cell r="HA178">
            <v>2.61978270825E-2</v>
          </cell>
          <cell r="HB178">
            <v>9.4648097500000007E-3</v>
          </cell>
          <cell r="HC178">
            <v>3.9041445000000015E-3</v>
          </cell>
          <cell r="HD178">
            <v>2.6249911158917755E-2</v>
          </cell>
          <cell r="HF178">
            <v>0.33541341895297339</v>
          </cell>
          <cell r="HG178">
            <v>0.2624122711328678</v>
          </cell>
          <cell r="HH178">
            <v>0.10714927418873765</v>
          </cell>
          <cell r="HI178">
            <v>4.050388715048725E-2</v>
          </cell>
          <cell r="HJ178">
            <v>0.230087528550041</v>
          </cell>
          <cell r="HL178">
            <v>7.3142657830485014E-2</v>
          </cell>
          <cell r="HM178">
            <v>-0.3738746059089284</v>
          </cell>
          <cell r="HN178">
            <v>0.55009343853820591</v>
          </cell>
          <cell r="HO178">
            <v>-0.34335755667928058</v>
          </cell>
          <cell r="HP178">
            <v>6.4463484292125672E-2</v>
          </cell>
          <cell r="HR178">
            <v>1.3423267908061158</v>
          </cell>
          <cell r="HS178">
            <v>1.2593242838251053</v>
          </cell>
          <cell r="HT178">
            <v>1.1741403706720763</v>
          </cell>
          <cell r="HU178">
            <v>0.95247339373276385</v>
          </cell>
          <cell r="HV178">
            <v>0.99831457641486598</v>
          </cell>
          <cell r="HX178">
            <v>1.1453158830901855</v>
          </cell>
          <cell r="HY178">
            <v>0.27689077302600001</v>
          </cell>
        </row>
        <row r="179">
          <cell r="B179">
            <v>167</v>
          </cell>
          <cell r="C179">
            <v>4.4399843000000001E-2</v>
          </cell>
          <cell r="D179">
            <v>4.134053E-2</v>
          </cell>
          <cell r="E179">
            <v>3.0096998E-2</v>
          </cell>
          <cell r="F179">
            <v>1.5521369E-2</v>
          </cell>
          <cell r="G179">
            <v>6.4096112999999996E-3</v>
          </cell>
          <cell r="I179">
            <v>4.6853704000000003E-2</v>
          </cell>
          <cell r="J179">
            <v>4.4788056999999999E-2</v>
          </cell>
          <cell r="K179">
            <v>3.1250922E-2</v>
          </cell>
          <cell r="L179">
            <v>2.5458960999999999E-2</v>
          </cell>
          <cell r="M179">
            <v>2.5990890999999999E-2</v>
          </cell>
          <cell r="O179">
            <v>2.0099843000000003E-2</v>
          </cell>
          <cell r="P179">
            <v>-3.059313000000001E-3</v>
          </cell>
          <cell r="Q179">
            <v>-1.1243532000000001E-2</v>
          </cell>
          <cell r="R179">
            <v>-1.4575629E-2</v>
          </cell>
          <cell r="S179">
            <v>-9.1117577000000005E-3</v>
          </cell>
          <cell r="U179">
            <v>2.8537040000000055E-3</v>
          </cell>
          <cell r="V179">
            <v>-2.0656470000000038E-3</v>
          </cell>
          <cell r="W179">
            <v>-1.3537134999999999E-2</v>
          </cell>
          <cell r="X179">
            <v>-5.7919610000000017E-3</v>
          </cell>
          <cell r="Y179">
            <v>5.319299999999999E-4</v>
          </cell>
          <cell r="AA179">
            <v>2.4538610000000016E-3</v>
          </cell>
          <cell r="AB179">
            <v>3.4475269999999988E-3</v>
          </cell>
          <cell r="AC179">
            <v>1.1539240000000006E-3</v>
          </cell>
          <cell r="AD179">
            <v>9.9375919999999986E-3</v>
          </cell>
          <cell r="AE179">
            <v>1.9581279699999999E-2</v>
          </cell>
          <cell r="AG179">
            <v>-1.8546139E-2</v>
          </cell>
          <cell r="AH179">
            <v>9.9366599999999722E-4</v>
          </cell>
          <cell r="AI179">
            <v>-2.2936029999999982E-3</v>
          </cell>
          <cell r="AJ179">
            <v>8.7836679999999979E-3</v>
          </cell>
          <cell r="AK179">
            <v>9.6436877000000004E-3</v>
          </cell>
          <cell r="AM179">
            <v>3076.7000000000003</v>
          </cell>
          <cell r="AN179">
            <v>2648.8</v>
          </cell>
          <cell r="AO179">
            <v>2986.1</v>
          </cell>
          <cell r="AP179">
            <v>2941.2</v>
          </cell>
          <cell r="AQ179">
            <v>2869.9</v>
          </cell>
          <cell r="AS179">
            <v>0.31836472946</v>
          </cell>
          <cell r="AT179">
            <v>0.25954955793000001</v>
          </cell>
          <cell r="AU179">
            <v>0.14982576672</v>
          </cell>
          <cell r="AV179">
            <v>8.0033553049999998E-2</v>
          </cell>
          <cell r="AW179">
            <v>0.10031050973599999</v>
          </cell>
          <cell r="AY179">
            <v>6.0000000000000005E-2</v>
          </cell>
          <cell r="AZ179">
            <v>7.0000000000000007E-2</v>
          </cell>
          <cell r="BA179">
            <v>0.08</v>
          </cell>
          <cell r="BB179">
            <v>0.09</v>
          </cell>
          <cell r="BC179">
            <v>0.1</v>
          </cell>
          <cell r="BD179">
            <v>3</v>
          </cell>
          <cell r="BE179">
            <v>3</v>
          </cell>
          <cell r="BG179">
            <v>58.770765787774927</v>
          </cell>
          <cell r="BH179">
            <v>48.124640833148888</v>
          </cell>
          <cell r="BI179">
            <v>35.79157776020736</v>
          </cell>
          <cell r="BJ179">
            <v>21.185521760759396</v>
          </cell>
          <cell r="BK179">
            <v>28.788113189134641</v>
          </cell>
          <cell r="BM179">
            <v>0.27249260903999994</v>
          </cell>
          <cell r="BN179">
            <v>0.28693148156999998</v>
          </cell>
          <cell r="BO179">
            <v>0.38155605521999997</v>
          </cell>
          <cell r="BP179">
            <v>0.42204186260999998</v>
          </cell>
          <cell r="BQ179">
            <v>0.41832367190999997</v>
          </cell>
          <cell r="BS179">
            <v>27.976543677527754</v>
          </cell>
          <cell r="BT179">
            <v>38.294800055199197</v>
          </cell>
          <cell r="BU179">
            <v>54.674335816011755</v>
          </cell>
          <cell r="BV179">
            <v>52.506356779340784</v>
          </cell>
          <cell r="BW179">
            <v>38.941528828668531</v>
          </cell>
          <cell r="BY179">
            <v>133.46322211024716</v>
          </cell>
          <cell r="BZ179">
            <v>143.29306288819683</v>
          </cell>
          <cell r="CA179">
            <v>124.41030483239243</v>
          </cell>
          <cell r="CB179">
            <v>93.089469813811036</v>
          </cell>
          <cell r="CC179">
            <v>82.936054174277132</v>
          </cell>
          <cell r="CE179">
            <v>60.91010765</v>
          </cell>
          <cell r="CF179">
            <v>68.219320568000015</v>
          </cell>
          <cell r="CG179">
            <v>73.676866213440022</v>
          </cell>
          <cell r="CH179">
            <v>79.571015510515224</v>
          </cell>
          <cell r="CI179">
            <v>85.93669675135645</v>
          </cell>
          <cell r="CK179">
            <v>56.937553825000002</v>
          </cell>
          <cell r="CL179">
            <v>64.564714109000008</v>
          </cell>
          <cell r="CM179">
            <v>70.948093390720018</v>
          </cell>
          <cell r="CN179">
            <v>76.623940861977616</v>
          </cell>
          <cell r="CO179">
            <v>82.753856130935844</v>
          </cell>
          <cell r="CQ179">
            <v>78.114082048174126</v>
          </cell>
          <cell r="CR179">
            <v>81.044286607205024</v>
          </cell>
          <cell r="CS179">
            <v>55.917201320302084</v>
          </cell>
          <cell r="CT179">
            <v>17.397182212204612</v>
          </cell>
          <cell r="CU179">
            <v>0.45502634684889642</v>
          </cell>
          <cell r="CW179">
            <v>61.899041024087062</v>
          </cell>
          <cell r="CX179">
            <v>79.579184327689575</v>
          </cell>
          <cell r="CY179">
            <v>68.480743963753554</v>
          </cell>
          <cell r="CZ179">
            <v>36.657191766253348</v>
          </cell>
          <cell r="DA179">
            <v>8.9261042795267542</v>
          </cell>
          <cell r="DC179">
            <v>3.306794976E-2</v>
          </cell>
          <cell r="DD179">
            <v>3.8520919360000003E-2</v>
          </cell>
          <cell r="DE179">
            <v>3.3944008960000001E-2</v>
          </cell>
          <cell r="DF179">
            <v>2.5681877440000001E-2</v>
          </cell>
          <cell r="DG179">
            <v>1.8101913696000001E-2</v>
          </cell>
          <cell r="DI179">
            <v>4.0549882250000002E-2</v>
          </cell>
          <cell r="DJ179">
            <v>4.3605358250000004E-2</v>
          </cell>
          <cell r="DK179">
            <v>3.4407881000000001E-2</v>
          </cell>
          <cell r="DL179">
            <v>2.0665276250000003E-2</v>
          </cell>
          <cell r="DM179">
            <v>1.0187550724999999E-2</v>
          </cell>
          <cell r="DO179">
            <v>3.6965103214506932E-2</v>
          </cell>
          <cell r="DP179">
            <v>4.1327944173526171E-2</v>
          </cell>
          <cell r="DQ179">
            <v>3.417184061237493E-2</v>
          </cell>
          <cell r="DR179">
            <v>2.4058531101822444E-2</v>
          </cell>
          <cell r="DS179">
            <v>1.7331358943697674E-2</v>
          </cell>
          <cell r="DU179">
            <v>3.4549921500000004E-2</v>
          </cell>
          <cell r="DV179">
            <v>4.3070186500000003E-2</v>
          </cell>
          <cell r="DW179">
            <v>3.5918764000000006E-2</v>
          </cell>
          <cell r="DX179">
            <v>2.3009183499999999E-2</v>
          </cell>
          <cell r="DY179">
            <v>1.1165490149999999E-2</v>
          </cell>
          <cell r="EA179">
            <v>3.306794976E-2</v>
          </cell>
          <cell r="EB179">
            <v>3.8520919360000003E-2</v>
          </cell>
          <cell r="EC179">
            <v>3.3944008960000001E-2</v>
          </cell>
          <cell r="ED179">
            <v>2.5681877440000001E-2</v>
          </cell>
          <cell r="EE179">
            <v>1.8101913696000001E-2</v>
          </cell>
          <cell r="EG179">
            <v>2.6985023549999997E-2</v>
          </cell>
          <cell r="EH179">
            <v>2.7443920499999996E-2</v>
          </cell>
          <cell r="EI179">
            <v>2.8793144339999997E-2</v>
          </cell>
          <cell r="EJ179">
            <v>3.0542219819999997E-2</v>
          </cell>
          <cell r="EK179">
            <v>3.1635630743999998E-2</v>
          </cell>
          <cell r="EM179">
            <v>6.0793959179999996E-2</v>
          </cell>
          <cell r="EN179">
            <v>6.6639473429999999E-2</v>
          </cell>
          <cell r="EO179">
            <v>6.372453082E-2</v>
          </cell>
          <cell r="EP179">
            <v>5.4887750289999995E-2</v>
          </cell>
          <cell r="EQ179">
            <v>4.3631358943697671E-2</v>
          </cell>
          <cell r="ES179">
            <v>2.3828855965493063E-2</v>
          </cell>
          <cell r="ET179">
            <v>2.5311529256473828E-2</v>
          </cell>
          <cell r="EU179">
            <v>2.9552690207625069E-2</v>
          </cell>
          <cell r="EV179">
            <v>3.0829219188177551E-2</v>
          </cell>
          <cell r="EW179">
            <v>2.6299999999999997E-2</v>
          </cell>
          <cell r="EY179">
            <v>0.29993690510521342</v>
          </cell>
          <cell r="EZ179">
            <v>7.3652056518085152E-2</v>
          </cell>
          <cell r="FA179">
            <v>-0.13177719615455152</v>
          </cell>
          <cell r="FB179">
            <v>-0.25175434672214114</v>
          </cell>
          <cell r="FC179">
            <v>-0.10907158091932234</v>
          </cell>
          <cell r="FE179">
            <v>-1.9399196064135427E-2</v>
          </cell>
          <cell r="FG179">
            <v>9.1745692378624542E-3</v>
          </cell>
          <cell r="FH179">
            <v>8.9672589279373629E-3</v>
          </cell>
          <cell r="FI179">
            <v>9.7933705715962591E-3</v>
          </cell>
          <cell r="FJ179">
            <v>8.9361792704480327E-3</v>
          </cell>
          <cell r="FK179">
            <v>7.9230714451611686E-3</v>
          </cell>
          <cell r="FN179">
            <v>1E-4</v>
          </cell>
          <cell r="FO179">
            <v>5.9999999999999995E-4</v>
          </cell>
          <cell r="FP179">
            <v>1.4E-3</v>
          </cell>
          <cell r="FQ179">
            <v>2.3999999999999998E-3</v>
          </cell>
          <cell r="FR179">
            <v>2.3999999999999998E-3</v>
          </cell>
          <cell r="FS179">
            <v>5</v>
          </cell>
          <cell r="FT179">
            <v>5</v>
          </cell>
          <cell r="FV179">
            <v>2.5535863205539348E-2</v>
          </cell>
          <cell r="FW179">
            <v>2.779251392167283E-2</v>
          </cell>
          <cell r="FX179">
            <v>3.1442820858922214E-2</v>
          </cell>
          <cell r="FY179">
            <v>3.1742206461635947E-2</v>
          </cell>
          <cell r="FZ179">
            <v>2.6059303457302518E-2</v>
          </cell>
          <cell r="GB179">
            <v>4.675744732338738</v>
          </cell>
          <cell r="GC179">
            <v>5.4055022020460317</v>
          </cell>
          <cell r="GD179">
            <v>6.2596570850797928</v>
          </cell>
          <cell r="GE179">
            <v>6.2455001304297824</v>
          </cell>
          <cell r="GF179">
            <v>5.1916311578957197</v>
          </cell>
          <cell r="GH179">
            <v>4.6816973176642129E-2</v>
          </cell>
          <cell r="GJ179">
            <v>0.18345477842387103</v>
          </cell>
          <cell r="GK179">
            <v>0.17865237005914134</v>
          </cell>
          <cell r="GL179">
            <v>0.18985186649818273</v>
          </cell>
          <cell r="GM179">
            <v>0.19516608559595666</v>
          </cell>
          <cell r="GN179">
            <v>0.1672316842706745</v>
          </cell>
          <cell r="GP179">
            <v>46.522997279999132</v>
          </cell>
          <cell r="GR179">
            <v>49.56286858823907</v>
          </cell>
          <cell r="GX179">
            <v>7.3148367399999996E-3</v>
          </cell>
          <cell r="GY179">
            <v>2.7553670260000003E-2</v>
          </cell>
          <cell r="GZ179">
            <v>3.4868507E-2</v>
          </cell>
          <cell r="HA179">
            <v>2.8441077052499996E-2</v>
          </cell>
          <cell r="HB179">
            <v>-2.1946577499999996E-3</v>
          </cell>
          <cell r="HC179">
            <v>-4.6352597499999997E-3</v>
          </cell>
          <cell r="HD179">
            <v>2.8514541581014567E-2</v>
          </cell>
          <cell r="HF179">
            <v>0.29993690510521342</v>
          </cell>
          <cell r="HG179">
            <v>7.3652056518085152E-2</v>
          </cell>
          <cell r="HH179">
            <v>-0.13177719615455152</v>
          </cell>
          <cell r="HI179">
            <v>-0.25175434672214114</v>
          </cell>
          <cell r="HJ179">
            <v>-0.10907158091932234</v>
          </cell>
          <cell r="HL179">
            <v>7.3142657830485014E-2</v>
          </cell>
          <cell r="HM179">
            <v>-0.13907758312477658</v>
          </cell>
          <cell r="HN179">
            <v>0.1273406825732406</v>
          </cell>
          <cell r="HO179">
            <v>-1.5036335018920988E-2</v>
          </cell>
          <cell r="HP179">
            <v>-2.4241806065551375E-2</v>
          </cell>
          <cell r="HR179">
            <v>1.3224732405865907</v>
          </cell>
          <cell r="HS179">
            <v>1.0688285785740632</v>
          </cell>
          <cell r="HT179">
            <v>1.0644122372207505</v>
          </cell>
          <cell r="HU179">
            <v>1.243137068014732</v>
          </cell>
          <cell r="HV179">
            <v>2.3459896136061005</v>
          </cell>
          <cell r="HX179">
            <v>1.4089681476004474</v>
          </cell>
          <cell r="HY179">
            <v>0.18161682337920002</v>
          </cell>
        </row>
        <row r="180">
          <cell r="B180">
            <v>168</v>
          </cell>
          <cell r="C180">
            <v>4.6011113999999999E-2</v>
          </cell>
          <cell r="D180">
            <v>3.4330185999999999E-2</v>
          </cell>
          <cell r="E180">
            <v>4.0093125E-2</v>
          </cell>
          <cell r="F180">
            <v>3.6517649999999999E-2</v>
          </cell>
          <cell r="G180">
            <v>4.4640055999999997E-2</v>
          </cell>
          <cell r="I180">
            <v>4.8538985999999999E-2</v>
          </cell>
          <cell r="J180">
            <v>4.9399265999999997E-2</v>
          </cell>
          <cell r="K180">
            <v>5.0550928000000002E-2</v>
          </cell>
          <cell r="L180">
            <v>3.9502113999999998E-2</v>
          </cell>
          <cell r="M180">
            <v>4.1310131E-2</v>
          </cell>
          <cell r="O180">
            <v>2.1711114E-2</v>
          </cell>
          <cell r="P180">
            <v>-1.1680928E-2</v>
          </cell>
          <cell r="Q180">
            <v>5.7629390000000016E-3</v>
          </cell>
          <cell r="R180">
            <v>-3.5754750000000016E-3</v>
          </cell>
          <cell r="S180">
            <v>8.1224059999999987E-3</v>
          </cell>
          <cell r="U180">
            <v>4.5389860000000018E-3</v>
          </cell>
          <cell r="V180">
            <v>8.6027999999999799E-4</v>
          </cell>
          <cell r="W180">
            <v>1.1516620000000047E-3</v>
          </cell>
          <cell r="X180">
            <v>-1.1048814000000004E-2</v>
          </cell>
          <cell r="Y180">
            <v>1.808017000000002E-3</v>
          </cell>
          <cell r="AA180">
            <v>2.5278720000000005E-3</v>
          </cell>
          <cell r="AB180">
            <v>1.5069079999999999E-2</v>
          </cell>
          <cell r="AC180">
            <v>1.0457803000000002E-2</v>
          </cell>
          <cell r="AD180">
            <v>2.9844639999999992E-3</v>
          </cell>
          <cell r="AE180">
            <v>-3.3299249999999975E-3</v>
          </cell>
          <cell r="AG180">
            <v>-1.8472128000000001E-2</v>
          </cell>
          <cell r="AH180">
            <v>1.2541207999999998E-2</v>
          </cell>
          <cell r="AI180">
            <v>-4.611276999999997E-3</v>
          </cell>
          <cell r="AJ180">
            <v>-7.4733390000000025E-3</v>
          </cell>
          <cell r="AK180">
            <v>-6.3143889999999966E-3</v>
          </cell>
          <cell r="AM180">
            <v>3076.7000000000003</v>
          </cell>
          <cell r="AN180">
            <v>2215.36</v>
          </cell>
          <cell r="AO180">
            <v>2113.2400000000002</v>
          </cell>
          <cell r="AP180">
            <v>3186.3</v>
          </cell>
          <cell r="AQ180">
            <v>2400.2800000000002</v>
          </cell>
          <cell r="AS180">
            <v>0.32546488618000002</v>
          </cell>
          <cell r="AT180">
            <v>0.29023995217999998</v>
          </cell>
          <cell r="AU180">
            <v>0.2508137151</v>
          </cell>
          <cell r="AV180">
            <v>0.14089723704000001</v>
          </cell>
          <cell r="AW180">
            <v>0.13492469449</v>
          </cell>
          <cell r="AY180">
            <v>6.4000000000000001E-2</v>
          </cell>
          <cell r="AZ180">
            <v>7.8E-2</v>
          </cell>
          <cell r="BA180">
            <v>9.1999999999999998E-2</v>
          </cell>
          <cell r="BB180">
            <v>0.106</v>
          </cell>
          <cell r="BC180">
            <v>0.12</v>
          </cell>
          <cell r="BD180">
            <v>5</v>
          </cell>
          <cell r="BE180">
            <v>3</v>
          </cell>
          <cell r="BG180">
            <v>64.086900179840399</v>
          </cell>
          <cell r="BH180">
            <v>50.152906475995813</v>
          </cell>
          <cell r="BI180">
            <v>48.762720927409021</v>
          </cell>
          <cell r="BJ180">
            <v>47.587731836338513</v>
          </cell>
          <cell r="BK180">
            <v>38.862845482854866</v>
          </cell>
          <cell r="BM180">
            <v>0.26071248785999995</v>
          </cell>
          <cell r="BN180">
            <v>0.25469913065999999</v>
          </cell>
          <cell r="BO180">
            <v>0.24664901327999994</v>
          </cell>
          <cell r="BP180">
            <v>0.32388022313999998</v>
          </cell>
          <cell r="BQ180">
            <v>0.31124218430999995</v>
          </cell>
          <cell r="BS180">
            <v>26.767090416098334</v>
          </cell>
          <cell r="BT180">
            <v>35.655028148953221</v>
          </cell>
          <cell r="BU180">
            <v>38.103989182487155</v>
          </cell>
          <cell r="BV180">
            <v>53.487335426937612</v>
          </cell>
          <cell r="BW180">
            <v>49.564015690356115</v>
          </cell>
          <cell r="BY180">
            <v>139.98880976374207</v>
          </cell>
          <cell r="BZ180">
            <v>154.48668809078467</v>
          </cell>
          <cell r="CA180">
            <v>165.14541983570655</v>
          </cell>
          <cell r="CB180">
            <v>159.24581624510745</v>
          </cell>
          <cell r="CC180">
            <v>148.54464603760621</v>
          </cell>
          <cell r="CE180">
            <v>60.91010765</v>
          </cell>
          <cell r="CF180">
            <v>68.219320568000015</v>
          </cell>
          <cell r="CG180">
            <v>73.676866213440022</v>
          </cell>
          <cell r="CH180">
            <v>79.571015510515224</v>
          </cell>
          <cell r="CI180">
            <v>85.93669675135645</v>
          </cell>
          <cell r="CK180">
            <v>56.937553825000002</v>
          </cell>
          <cell r="CL180">
            <v>64.564714109000008</v>
          </cell>
          <cell r="CM180">
            <v>70.948093390720018</v>
          </cell>
          <cell r="CN180">
            <v>76.623940861977616</v>
          </cell>
          <cell r="CO180">
            <v>82.753856130935844</v>
          </cell>
          <cell r="CQ180">
            <v>84.911569187231336</v>
          </cell>
          <cell r="CR180">
            <v>92.704312859900696</v>
          </cell>
          <cell r="CS180">
            <v>98.349612782087647</v>
          </cell>
          <cell r="CT180">
            <v>86.310043078138364</v>
          </cell>
          <cell r="CU180">
            <v>68.797309537816702</v>
          </cell>
          <cell r="CW180">
            <v>65.29778459361566</v>
          </cell>
          <cell r="CX180">
            <v>88.807941023566016</v>
          </cell>
          <cell r="CY180">
            <v>95.526962820994171</v>
          </cell>
          <cell r="CZ180">
            <v>92.329827930112998</v>
          </cell>
          <cell r="DA180">
            <v>77.553676307977526</v>
          </cell>
          <cell r="DC180">
            <v>3.3583556479999999E-2</v>
          </cell>
          <cell r="DD180">
            <v>3.6793216000000004E-2</v>
          </cell>
          <cell r="DE180">
            <v>3.4899459520000002E-2</v>
          </cell>
          <cell r="DF180">
            <v>3.5599447999999999E-2</v>
          </cell>
          <cell r="DG180">
            <v>3.7054465920000001E-2</v>
          </cell>
          <cell r="DI180">
            <v>4.17583355E-2</v>
          </cell>
          <cell r="DJ180">
            <v>3.8750418000000002E-2</v>
          </cell>
          <cell r="DK180">
            <v>4.0152390250000003E-2</v>
          </cell>
          <cell r="DL180">
            <v>3.8911518749999999E-2</v>
          </cell>
          <cell r="DM180">
            <v>4.4109454499999999E-2</v>
          </cell>
          <cell r="DO180">
            <v>3.7950501149636343E-2</v>
          </cell>
          <cell r="DP180">
            <v>3.7926501980065815E-2</v>
          </cell>
          <cell r="DQ180">
            <v>3.7913703995807894E-2</v>
          </cell>
          <cell r="DR180">
            <v>3.7409427881633608E-2</v>
          </cell>
          <cell r="DS180">
            <v>4.0467532619771519E-2</v>
          </cell>
          <cell r="DU180">
            <v>3.5355557000000003E-2</v>
          </cell>
          <cell r="DV180">
            <v>4.0370650000000001E-2</v>
          </cell>
          <cell r="DW180">
            <v>3.7411655500000002E-2</v>
          </cell>
          <cell r="DX180">
            <v>3.8505387500000002E-2</v>
          </cell>
          <cell r="DY180">
            <v>4.0778853000000004E-2</v>
          </cell>
          <cell r="EA180">
            <v>3.3583556479999999E-2</v>
          </cell>
          <cell r="EB180">
            <v>3.6793216000000004E-2</v>
          </cell>
          <cell r="EC180">
            <v>3.4899459520000002E-2</v>
          </cell>
          <cell r="ED180">
            <v>3.5599447999999999E-2</v>
          </cell>
          <cell r="EE180">
            <v>3.7054465920000001E-2</v>
          </cell>
          <cell r="EG180">
            <v>2.67433329E-2</v>
          </cell>
          <cell r="EH180">
            <v>2.8495472099999999E-2</v>
          </cell>
          <cell r="EI180">
            <v>2.780391942E-2</v>
          </cell>
          <cell r="EJ180">
            <v>2.823297642E-2</v>
          </cell>
          <cell r="EK180">
            <v>2.7258287700000002E-2</v>
          </cell>
          <cell r="EM180">
            <v>6.1212889640000004E-2</v>
          </cell>
          <cell r="EN180">
            <v>6.5477405099999997E-2</v>
          </cell>
          <cell r="EO180">
            <v>6.3959476930000009E-2</v>
          </cell>
          <cell r="EP180">
            <v>6.5285394170000011E-2</v>
          </cell>
          <cell r="EQ180">
            <v>6.6767532619771516E-2</v>
          </cell>
          <cell r="ES180">
            <v>2.3262388490363661E-2</v>
          </cell>
          <cell r="ET180">
            <v>2.7550903119934182E-2</v>
          </cell>
          <cell r="EU180">
            <v>2.6045772934192114E-2</v>
          </cell>
          <cell r="EV180">
            <v>2.7875966288366402E-2</v>
          </cell>
          <cell r="EW180">
            <v>2.6299999999999997E-2</v>
          </cell>
          <cell r="EY180">
            <v>0.363496379274582</v>
          </cell>
          <cell r="EZ180">
            <v>0.10356455170602952</v>
          </cell>
          <cell r="FA180">
            <v>6.8994499633898698E-2</v>
          </cell>
          <cell r="FB180">
            <v>-3.5723688834169764E-2</v>
          </cell>
          <cell r="FC180">
            <v>-6.7199066574096022E-2</v>
          </cell>
          <cell r="FE180">
            <v>9.1756383317866952E-2</v>
          </cell>
          <cell r="FG180">
            <v>8.4856224406199676E-3</v>
          </cell>
          <cell r="FH180">
            <v>8.2054919614586372E-3</v>
          </cell>
          <cell r="FI180">
            <v>8.0392032263005807E-3</v>
          </cell>
          <cell r="FJ180">
            <v>7.7929180336476431E-3</v>
          </cell>
          <cell r="FK180">
            <v>8.224026080828022E-3</v>
          </cell>
          <cell r="FN180">
            <v>5.0000000000000002E-5</v>
          </cell>
          <cell r="FO180">
            <v>2.9999999999999997E-4</v>
          </cell>
          <cell r="FP180">
            <v>6.9999999999999999E-4</v>
          </cell>
          <cell r="FQ180">
            <v>1.1999999999999999E-3</v>
          </cell>
          <cell r="FR180">
            <v>1.1999999999999999E-3</v>
          </cell>
          <cell r="FS180">
            <v>3</v>
          </cell>
          <cell r="FT180">
            <v>4</v>
          </cell>
          <cell r="FV180">
            <v>2.5525359690523844E-2</v>
          </cell>
          <cell r="FW180">
            <v>2.9638305322066384E-2</v>
          </cell>
          <cell r="FX180">
            <v>2.8436515971323757E-2</v>
          </cell>
          <cell r="FY180">
            <v>3.0106130909992059E-2</v>
          </cell>
          <cell r="FZ180">
            <v>2.8416972639741911E-2</v>
          </cell>
          <cell r="GB180">
            <v>4.7191862161761593</v>
          </cell>
          <cell r="GC180">
            <v>6.357582829305354</v>
          </cell>
          <cell r="GD180">
            <v>6.7434368477398259</v>
          </cell>
          <cell r="GE180">
            <v>7.8653485531196878</v>
          </cell>
          <cell r="GF180">
            <v>7.7460134553184945</v>
          </cell>
          <cell r="GH180">
            <v>0.13403286031629813</v>
          </cell>
          <cell r="GJ180">
            <v>0.18500156055519151</v>
          </cell>
          <cell r="GK180">
            <v>0.20611267869058411</v>
          </cell>
          <cell r="GL180">
            <v>0.185172095453639</v>
          </cell>
          <cell r="GM180">
            <v>0.19515341277900602</v>
          </cell>
          <cell r="GN180">
            <v>0.18076629947729897</v>
          </cell>
          <cell r="GP180">
            <v>61.190464669270305</v>
          </cell>
          <cell r="GR180">
            <v>65.264392428453874</v>
          </cell>
          <cell r="GX180">
            <v>5.5418588000000005E-3</v>
          </cell>
          <cell r="GY180">
            <v>4.03184262E-2</v>
          </cell>
          <cell r="GZ180">
            <v>4.5860285000000001E-2</v>
          </cell>
          <cell r="HA180">
            <v>2.7818925210000001E-2</v>
          </cell>
          <cell r="HB180">
            <v>3.0544125E-3</v>
          </cell>
          <cell r="HC180">
            <v>-1.1244714999999999E-3</v>
          </cell>
          <cell r="HD180">
            <v>2.8424656906729594E-2</v>
          </cell>
          <cell r="HF180">
            <v>0.36349637927458223</v>
          </cell>
          <cell r="HG180">
            <v>0.10356455170602952</v>
          </cell>
          <cell r="HH180">
            <v>6.8994499633898698E-2</v>
          </cell>
          <cell r="HI180">
            <v>-3.5723688834169764E-2</v>
          </cell>
          <cell r="HJ180">
            <v>-6.7199066574096022E-2</v>
          </cell>
          <cell r="HL180">
            <v>7.3142657830485014E-2</v>
          </cell>
          <cell r="HM180">
            <v>-0.27995579679526772</v>
          </cell>
          <cell r="HN180">
            <v>-4.6096345514950121E-2</v>
          </cell>
          <cell r="HO180">
            <v>0.50777952338589083</v>
          </cell>
          <cell r="HP180">
            <v>-0.24668738034711102</v>
          </cell>
          <cell r="HR180">
            <v>1.3161359667832884</v>
          </cell>
          <cell r="HS180">
            <v>1.2190274740388816</v>
          </cell>
          <cell r="HT180">
            <v>1.3429957987222578</v>
          </cell>
          <cell r="HU180">
            <v>1.1754618328818631</v>
          </cell>
          <cell r="HV180">
            <v>0.99574333705292273</v>
          </cell>
          <cell r="HX180">
            <v>1.2098728818958426</v>
          </cell>
          <cell r="HY180">
            <v>0.22846809699800003</v>
          </cell>
        </row>
        <row r="181">
          <cell r="B181">
            <v>169</v>
          </cell>
          <cell r="C181">
            <v>4.2138161E-2</v>
          </cell>
          <cell r="D181">
            <v>4.4731606E-2</v>
          </cell>
          <cell r="E181">
            <v>6.2370450000000001E-2</v>
          </cell>
          <cell r="F181">
            <v>7.7502688E-2</v>
          </cell>
          <cell r="G181">
            <v>7.0303089999999999E-2</v>
          </cell>
          <cell r="I181">
            <v>4.5229866000000001E-2</v>
          </cell>
          <cell r="J181">
            <v>4.2812333000000001E-2</v>
          </cell>
          <cell r="K181">
            <v>5.6537337999999999E-2</v>
          </cell>
          <cell r="L181">
            <v>7.0210069999999999E-2</v>
          </cell>
          <cell r="M181">
            <v>5.5235846999999998E-2</v>
          </cell>
          <cell r="O181">
            <v>1.7838161000000002E-2</v>
          </cell>
          <cell r="P181">
            <v>2.5934449999999998E-3</v>
          </cell>
          <cell r="Q181">
            <v>1.7638844000000001E-2</v>
          </cell>
          <cell r="R181">
            <v>1.5132237999999999E-2</v>
          </cell>
          <cell r="S181">
            <v>-7.1995980000000015E-3</v>
          </cell>
          <cell r="U181">
            <v>1.2298660000000031E-3</v>
          </cell>
          <cell r="V181">
            <v>-2.4175329999999995E-3</v>
          </cell>
          <cell r="W181">
            <v>1.3725004999999998E-2</v>
          </cell>
          <cell r="X181">
            <v>1.3672732E-2</v>
          </cell>
          <cell r="Y181">
            <v>-1.4974223000000002E-2</v>
          </cell>
          <cell r="AA181">
            <v>3.0917050000000001E-3</v>
          </cell>
          <cell r="AB181">
            <v>-1.9192729999999991E-3</v>
          </cell>
          <cell r="AC181">
            <v>-5.8331120000000014E-3</v>
          </cell>
          <cell r="AD181">
            <v>-7.2926180000000007E-3</v>
          </cell>
          <cell r="AE181">
            <v>-1.5067243000000001E-2</v>
          </cell>
          <cell r="AG181">
            <v>-1.7908295000000001E-2</v>
          </cell>
          <cell r="AH181">
            <v>-5.0109779999999993E-3</v>
          </cell>
          <cell r="AI181">
            <v>-3.9138390000000023E-3</v>
          </cell>
          <cell r="AJ181">
            <v>-1.4595059999999993E-3</v>
          </cell>
          <cell r="AK181">
            <v>-7.7746250000000003E-3</v>
          </cell>
          <cell r="AM181">
            <v>3076.7000000000003</v>
          </cell>
          <cell r="AN181">
            <v>2648.8</v>
          </cell>
          <cell r="AO181">
            <v>1837.6000000000001</v>
          </cell>
          <cell r="AP181">
            <v>1960.8000000000002</v>
          </cell>
          <cell r="AQ181">
            <v>3391.7000000000003</v>
          </cell>
          <cell r="AS181">
            <v>0.31221841212000001</v>
          </cell>
          <cell r="AT181">
            <v>0.24667641197000001</v>
          </cell>
          <cell r="AU181">
            <v>0.24316336216000001</v>
          </cell>
          <cell r="AV181">
            <v>0.24291277649999998</v>
          </cell>
          <cell r="AW181">
            <v>0.17142081820999999</v>
          </cell>
          <cell r="AY181">
            <v>5.5E-2</v>
          </cell>
          <cell r="AZ181">
            <v>0.06</v>
          </cell>
          <cell r="BA181">
            <v>6.5000000000000002E-2</v>
          </cell>
          <cell r="BB181">
            <v>7.0000000000000007E-2</v>
          </cell>
          <cell r="BC181">
            <v>7.4999999999999997E-2</v>
          </cell>
          <cell r="BD181">
            <v>2</v>
          </cell>
          <cell r="BE181">
            <v>3</v>
          </cell>
          <cell r="BG181">
            <v>52.833131371328228</v>
          </cell>
          <cell r="BH181">
            <v>39.203788801568159</v>
          </cell>
          <cell r="BI181">
            <v>29.044404629839043</v>
          </cell>
          <cell r="BJ181">
            <v>33.341236051284007</v>
          </cell>
          <cell r="BK181">
            <v>43.60559918421427</v>
          </cell>
          <cell r="BM181">
            <v>0.28384323665999994</v>
          </cell>
          <cell r="BN181">
            <v>0.30074179232999998</v>
          </cell>
          <cell r="BO181">
            <v>0.20480400737999999</v>
          </cell>
          <cell r="BP181">
            <v>0.10923161069999998</v>
          </cell>
          <cell r="BQ181">
            <v>0.21390142946999996</v>
          </cell>
          <cell r="BS181">
            <v>29.141901264645533</v>
          </cell>
          <cell r="BT181">
            <v>38.001802081514974</v>
          </cell>
          <cell r="BU181">
            <v>26.125253196391977</v>
          </cell>
          <cell r="BV181">
            <v>14.252690021399639</v>
          </cell>
          <cell r="BW181">
            <v>31.993218472350772</v>
          </cell>
          <cell r="BY181">
            <v>126.36023010668269</v>
          </cell>
          <cell r="BZ181">
            <v>127.56221682673589</v>
          </cell>
          <cell r="CA181">
            <v>130.48136826018296</v>
          </cell>
          <cell r="CB181">
            <v>149.56991429006732</v>
          </cell>
          <cell r="CC181">
            <v>161.18229500193081</v>
          </cell>
          <cell r="CE181">
            <v>60.91010765</v>
          </cell>
          <cell r="CF181">
            <v>68.219320568000015</v>
          </cell>
          <cell r="CG181">
            <v>73.676866213440022</v>
          </cell>
          <cell r="CH181">
            <v>79.571015510515224</v>
          </cell>
          <cell r="CI181">
            <v>85.93669675135645</v>
          </cell>
          <cell r="CK181">
            <v>56.937553825000002</v>
          </cell>
          <cell r="CL181">
            <v>64.564714109000008</v>
          </cell>
          <cell r="CM181">
            <v>70.948093390720018</v>
          </cell>
          <cell r="CN181">
            <v>76.623940861977616</v>
          </cell>
          <cell r="CO181">
            <v>82.753856130935844</v>
          </cell>
          <cell r="CQ181">
            <v>70.715132044461129</v>
          </cell>
          <cell r="CR181">
            <v>64.657988626516541</v>
          </cell>
          <cell r="CS181">
            <v>62.241225724250555</v>
          </cell>
          <cell r="CT181">
            <v>76.230978541638223</v>
          </cell>
          <cell r="CU181">
            <v>81.961527208988159</v>
          </cell>
          <cell r="CW181">
            <v>58.199566022230563</v>
          </cell>
          <cell r="CX181">
            <v>67.686560335488835</v>
          </cell>
          <cell r="CY181">
            <v>63.449607175383548</v>
          </cell>
          <cell r="CZ181">
            <v>69.236102132944382</v>
          </cell>
          <cell r="DA181">
            <v>79.096252875313183</v>
          </cell>
          <cell r="DC181">
            <v>3.2344211519999999E-2</v>
          </cell>
          <cell r="DD181">
            <v>3.8882325440000004E-2</v>
          </cell>
          <cell r="DE181">
            <v>4.5356657920000001E-2</v>
          </cell>
          <cell r="DF181">
            <v>5.5843404160000006E-2</v>
          </cell>
          <cell r="DG181">
            <v>5.8381848960000003E-2</v>
          </cell>
          <cell r="DI181">
            <v>3.8853620749999998E-2</v>
          </cell>
          <cell r="DJ181">
            <v>4.5583244750000002E-2</v>
          </cell>
          <cell r="DK181">
            <v>5.9460738999999999E-2</v>
          </cell>
          <cell r="DL181">
            <v>7.5219628499999996E-2</v>
          </cell>
          <cell r="DM181">
            <v>7.3602989499999993E-2</v>
          </cell>
          <cell r="DO181">
            <v>3.563459078908169E-2</v>
          </cell>
          <cell r="DP181">
            <v>4.2311874085823722E-2</v>
          </cell>
          <cell r="DQ181">
            <v>5.201524210950853E-2</v>
          </cell>
          <cell r="DR181">
            <v>6.5040811618612818E-2</v>
          </cell>
          <cell r="DS181">
            <v>6.5820430179343123E-2</v>
          </cell>
          <cell r="DU181">
            <v>3.3419080500000004E-2</v>
          </cell>
          <cell r="DV181">
            <v>4.3634883499999999E-2</v>
          </cell>
          <cell r="DW181">
            <v>5.3751028000000006E-2</v>
          </cell>
          <cell r="DX181">
            <v>7.0136568999999996E-2</v>
          </cell>
          <cell r="DY181">
            <v>7.4102889000000005E-2</v>
          </cell>
          <cell r="EA181">
            <v>3.2344211519999999E-2</v>
          </cell>
          <cell r="EB181">
            <v>3.8882325440000004E-2</v>
          </cell>
          <cell r="EC181">
            <v>4.5356657920000001E-2</v>
          </cell>
          <cell r="ED181">
            <v>5.5843404160000006E-2</v>
          </cell>
          <cell r="EE181">
            <v>5.8381848960000003E-2</v>
          </cell>
          <cell r="EG181">
            <v>2.732427585E-2</v>
          </cell>
          <cell r="EH181">
            <v>2.6935259100000001E-2</v>
          </cell>
          <cell r="EI181">
            <v>2.481859782E-2</v>
          </cell>
          <cell r="EJ181">
            <v>2.300272926E-2</v>
          </cell>
          <cell r="EK181">
            <v>2.3866681019999999E-2</v>
          </cell>
          <cell r="EM181">
            <v>6.0205921859999997E-2</v>
          </cell>
          <cell r="EN181">
            <v>6.6593863569999995E-2</v>
          </cell>
          <cell r="EO181">
            <v>7.4372440779999993E-2</v>
          </cell>
          <cell r="EP181">
            <v>8.5992715840000011E-2</v>
          </cell>
          <cell r="EQ181">
            <v>9.2120430179343127E-2</v>
          </cell>
          <cell r="ES181">
            <v>2.4571331070918308E-2</v>
          </cell>
          <cell r="ET181">
            <v>2.4281989484176272E-2</v>
          </cell>
          <cell r="EU181">
            <v>2.2357198670491463E-2</v>
          </cell>
          <cell r="EV181">
            <v>2.0951904221387194E-2</v>
          </cell>
          <cell r="EW181">
            <v>2.6300000000000004E-2</v>
          </cell>
          <cell r="EY181">
            <v>0.23075349040784165</v>
          </cell>
          <cell r="EZ181">
            <v>9.5123815383875154E-3</v>
          </cell>
          <cell r="FA181">
            <v>2.2884138470343984E-2</v>
          </cell>
          <cell r="FB181">
            <v>0.14629326994656688</v>
          </cell>
          <cell r="FC181">
            <v>7.7638479416008099E-2</v>
          </cell>
          <cell r="FE181">
            <v>7.8154456959735441E-2</v>
          </cell>
          <cell r="FG181">
            <v>9.8807818801399279E-3</v>
          </cell>
          <cell r="FH181">
            <v>8.3863012789060307E-3</v>
          </cell>
          <cell r="FI181">
            <v>8.6969675603429421E-3</v>
          </cell>
          <cell r="FJ181">
            <v>8.7435815339284521E-3</v>
          </cell>
          <cell r="FK181">
            <v>8.6513916870056273E-3</v>
          </cell>
          <cell r="FN181">
            <v>5.0000000000000002E-5</v>
          </cell>
          <cell r="FO181">
            <v>2.9999999999999997E-4</v>
          </cell>
          <cell r="FP181">
            <v>6.9999999999999999E-4</v>
          </cell>
          <cell r="FQ181">
            <v>1.1999999999999999E-3</v>
          </cell>
          <cell r="FR181">
            <v>1.1999999999999999E-3</v>
          </cell>
          <cell r="FS181">
            <v>4</v>
          </cell>
          <cell r="FT181">
            <v>1</v>
          </cell>
          <cell r="FV181">
            <v>2.5548315458285752E-2</v>
          </cell>
          <cell r="FW181">
            <v>2.6851520864068758E-2</v>
          </cell>
          <cell r="FX181">
            <v>2.599794087119487E-2</v>
          </cell>
          <cell r="FY181">
            <v>2.5518152708971321E-2</v>
          </cell>
          <cell r="FZ181">
            <v>3.0080063028163649E-2</v>
          </cell>
          <cell r="GB181">
            <v>4.6312815553098927</v>
          </cell>
          <cell r="GC181">
            <v>5.2900859690302493</v>
          </cell>
          <cell r="GD181">
            <v>5.3113194376680335</v>
          </cell>
          <cell r="GE181">
            <v>5.6110455903110408</v>
          </cell>
          <cell r="GF181">
            <v>8.0335466206748709</v>
          </cell>
          <cell r="GH181">
            <v>0.14232966043434425</v>
          </cell>
          <cell r="GJ181">
            <v>0.18186888525041955</v>
          </cell>
          <cell r="GK181">
            <v>0.17971888892189153</v>
          </cell>
          <cell r="GL181">
            <v>0.16219925141671301</v>
          </cell>
          <cell r="GM181">
            <v>0.15186094408909256</v>
          </cell>
          <cell r="GN181">
            <v>0.19046409997419314</v>
          </cell>
          <cell r="GP181">
            <v>67.19110280313204</v>
          </cell>
          <cell r="GR181">
            <v>71.688075550752856</v>
          </cell>
          <cell r="GX181">
            <v>-5.4041082000000004E-3</v>
          </cell>
          <cell r="GY181">
            <v>5.9409199000000003E-2</v>
          </cell>
          <cell r="GZ181">
            <v>5.4005090800000002E-2</v>
          </cell>
          <cell r="HA181">
            <v>2.5520215507499999E-2</v>
          </cell>
          <cell r="HB181">
            <v>1.3300672000000001E-2</v>
          </cell>
          <cell r="HC181">
            <v>6.5525175000000005E-3</v>
          </cell>
          <cell r="HD181">
            <v>2.6799198586136868E-2</v>
          </cell>
          <cell r="HF181">
            <v>0.23075349040784165</v>
          </cell>
          <cell r="HG181">
            <v>9.5123815383875154E-3</v>
          </cell>
          <cell r="HH181">
            <v>2.2884138470343984E-2</v>
          </cell>
          <cell r="HI181">
            <v>0.14629326994656688</v>
          </cell>
          <cell r="HJ181">
            <v>7.7638479416008099E-2</v>
          </cell>
          <cell r="HL181">
            <v>7.3142657830485014E-2</v>
          </cell>
          <cell r="HM181">
            <v>-0.13907758312477658</v>
          </cell>
          <cell r="HN181">
            <v>-0.30625188764723643</v>
          </cell>
          <cell r="HO181">
            <v>6.7043970396168939E-2</v>
          </cell>
          <cell r="HP181">
            <v>0.72975316197470419</v>
          </cell>
          <cell r="HR181">
            <v>1.3430514128770059</v>
          </cell>
          <cell r="HS181">
            <v>1.0134964331146417</v>
          </cell>
          <cell r="HT181">
            <v>0.92761684238816111</v>
          </cell>
          <cell r="HU181">
            <v>0.90615975170300389</v>
          </cell>
          <cell r="HV181">
            <v>0.84872133347858691</v>
          </cell>
          <cell r="HX181">
            <v>1.0078091547122798</v>
          </cell>
          <cell r="HY181">
            <v>0.243278356192</v>
          </cell>
        </row>
        <row r="182">
          <cell r="B182">
            <v>170</v>
          </cell>
          <cell r="C182">
            <v>4.7245704999999999E-2</v>
          </cell>
          <cell r="D182">
            <v>5.0330873999999998E-2</v>
          </cell>
          <cell r="E182">
            <v>5.5781266000000003E-2</v>
          </cell>
          <cell r="F182">
            <v>7.3389852000000005E-2</v>
          </cell>
          <cell r="G182">
            <v>5.4806504999999998E-2</v>
          </cell>
          <cell r="I182">
            <v>5.1965992000000003E-2</v>
          </cell>
          <cell r="J182">
            <v>5.3750938999999998E-2</v>
          </cell>
          <cell r="K182">
            <v>5.0138380000000003E-2</v>
          </cell>
          <cell r="L182">
            <v>4.8593157999999997E-2</v>
          </cell>
          <cell r="M182">
            <v>3.7446458000000002E-2</v>
          </cell>
          <cell r="O182">
            <v>2.2945705E-2</v>
          </cell>
          <cell r="P182">
            <v>3.0851689999999987E-3</v>
          </cell>
          <cell r="Q182">
            <v>5.4503920000000053E-3</v>
          </cell>
          <cell r="R182">
            <v>1.7608586000000002E-2</v>
          </cell>
          <cell r="S182">
            <v>-1.8583347000000007E-2</v>
          </cell>
          <cell r="U182">
            <v>7.9659920000000051E-3</v>
          </cell>
          <cell r="V182">
            <v>1.7849469999999951E-3</v>
          </cell>
          <cell r="W182">
            <v>-3.6125589999999944E-3</v>
          </cell>
          <cell r="X182">
            <v>-1.5452220000000058E-3</v>
          </cell>
          <cell r="Y182">
            <v>-1.1146699999999996E-2</v>
          </cell>
          <cell r="AA182">
            <v>4.7202870000000036E-3</v>
          </cell>
          <cell r="AB182">
            <v>3.4200649999999999E-3</v>
          </cell>
          <cell r="AC182">
            <v>-5.6428859999999997E-3</v>
          </cell>
          <cell r="AD182">
            <v>-2.4796694000000008E-2</v>
          </cell>
          <cell r="AE182">
            <v>-1.7360046999999997E-2</v>
          </cell>
          <cell r="AG182">
            <v>-1.6279712999999998E-2</v>
          </cell>
          <cell r="AH182">
            <v>-1.3002220000000037E-3</v>
          </cell>
          <cell r="AI182">
            <v>-9.0629509999999996E-3</v>
          </cell>
          <cell r="AJ182">
            <v>-1.9153808000000008E-2</v>
          </cell>
          <cell r="AK182">
            <v>7.4366470000000115E-3</v>
          </cell>
          <cell r="AM182">
            <v>2573.2400000000002</v>
          </cell>
          <cell r="AN182">
            <v>2215.36</v>
          </cell>
          <cell r="AO182">
            <v>2526.7000000000003</v>
          </cell>
          <cell r="AP182">
            <v>2696.1000000000004</v>
          </cell>
          <cell r="AQ182">
            <v>3391.7000000000003</v>
          </cell>
          <cell r="AS182">
            <v>0.34190406790000005</v>
          </cell>
          <cell r="AT182">
            <v>0.29911896058999998</v>
          </cell>
          <cell r="AU182">
            <v>0.22189868002000002</v>
          </cell>
          <cell r="AV182">
            <v>0.13580268045999999</v>
          </cell>
          <cell r="AW182">
            <v>7.783812368000001E-2</v>
          </cell>
          <cell r="AY182">
            <v>5.5E-2</v>
          </cell>
          <cell r="AZ182">
            <v>0.06</v>
          </cell>
          <cell r="BA182">
            <v>6.5000000000000002E-2</v>
          </cell>
          <cell r="BB182">
            <v>7.0000000000000007E-2</v>
          </cell>
          <cell r="BC182">
            <v>7.4999999999999997E-2</v>
          </cell>
          <cell r="BD182">
            <v>2</v>
          </cell>
          <cell r="BE182">
            <v>3</v>
          </cell>
          <cell r="BG182">
            <v>48.38906730256479</v>
          </cell>
          <cell r="BH182">
            <v>39.759370831959743</v>
          </cell>
          <cell r="BI182">
            <v>36.443640662424713</v>
          </cell>
          <cell r="BJ182">
            <v>25.629632475174425</v>
          </cell>
          <cell r="BK182">
            <v>19.800267306409204</v>
          </cell>
          <cell r="BM182">
            <v>0.23675771591999994</v>
          </cell>
          <cell r="BN182">
            <v>0.22428093638999996</v>
          </cell>
          <cell r="BO182">
            <v>0.24953272379999997</v>
          </cell>
          <cell r="BP182">
            <v>0.26033382558000001</v>
          </cell>
          <cell r="BQ182">
            <v>0.33824925857999993</v>
          </cell>
          <cell r="BS182">
            <v>24.307677935790473</v>
          </cell>
          <cell r="BT182">
            <v>28.427696014977236</v>
          </cell>
          <cell r="BU182">
            <v>34.455993583699254</v>
          </cell>
          <cell r="BV182">
            <v>36.46488378084802</v>
          </cell>
          <cell r="BW182">
            <v>43.713460263377215</v>
          </cell>
          <cell r="BY182">
            <v>126.75038936677431</v>
          </cell>
          <cell r="BZ182">
            <v>138.08206418375681</v>
          </cell>
          <cell r="CA182">
            <v>140.06971126248226</v>
          </cell>
          <cell r="CB182">
            <v>129.23445995680865</v>
          </cell>
          <cell r="CC182">
            <v>105.32126699984065</v>
          </cell>
          <cell r="CE182">
            <v>60.91010765</v>
          </cell>
          <cell r="CF182">
            <v>68.219320568000015</v>
          </cell>
          <cell r="CG182">
            <v>73.676866213440022</v>
          </cell>
          <cell r="CH182">
            <v>79.571015510515224</v>
          </cell>
          <cell r="CI182">
            <v>85.93669675135645</v>
          </cell>
          <cell r="CK182">
            <v>56.937553825000002</v>
          </cell>
          <cell r="CL182">
            <v>64.564714109000008</v>
          </cell>
          <cell r="CM182">
            <v>70.948093390720018</v>
          </cell>
          <cell r="CN182">
            <v>76.623940861977616</v>
          </cell>
          <cell r="CO182">
            <v>82.753856130935844</v>
          </cell>
          <cell r="CQ182">
            <v>71.121547940389902</v>
          </cell>
          <cell r="CR182">
            <v>75.616162956746663</v>
          </cell>
          <cell r="CS182">
            <v>72.229083018312323</v>
          </cell>
          <cell r="CT182">
            <v>55.048213611160463</v>
          </cell>
          <cell r="CU182">
            <v>23.772956373477555</v>
          </cell>
          <cell r="CW182">
            <v>58.40277397019495</v>
          </cell>
          <cell r="CX182">
            <v>73.368855448568283</v>
          </cell>
          <cell r="CY182">
            <v>73.922622987529493</v>
          </cell>
          <cell r="CZ182">
            <v>63.638648314736393</v>
          </cell>
          <cell r="DA182">
            <v>39.410584992319009</v>
          </cell>
          <cell r="DC182">
            <v>3.3978625599999999E-2</v>
          </cell>
          <cell r="DD182">
            <v>4.2308505279999999E-2</v>
          </cell>
          <cell r="DE182">
            <v>4.5039884799999999E-2</v>
          </cell>
          <cell r="DF182">
            <v>5.2418757760000004E-2</v>
          </cell>
          <cell r="DG182">
            <v>5.2106834240000004E-2</v>
          </cell>
          <cell r="DI182">
            <v>4.2684278749999999E-2</v>
          </cell>
          <cell r="DJ182">
            <v>5.1059581749999999E-2</v>
          </cell>
          <cell r="DK182">
            <v>5.5918668000000005E-2</v>
          </cell>
          <cell r="DL182">
            <v>7.0487705500000011E-2</v>
          </cell>
          <cell r="DM182">
            <v>6.095234175E-2</v>
          </cell>
          <cell r="DO182">
            <v>3.8386748091945505E-2</v>
          </cell>
          <cell r="DP182">
            <v>4.6963329095596446E-2</v>
          </cell>
          <cell r="DQ182">
            <v>5.0590959642185351E-2</v>
          </cell>
          <cell r="DR182">
            <v>6.0616834078087184E-2</v>
          </cell>
          <cell r="DS182">
            <v>5.4960419312036907E-2</v>
          </cell>
          <cell r="DU182">
            <v>3.5972852499999999E-2</v>
          </cell>
          <cell r="DV182">
            <v>4.8988289500000004E-2</v>
          </cell>
          <cell r="DW182">
            <v>5.3256070000000003E-2</v>
          </cell>
          <cell r="DX182">
            <v>6.4785559000000006E-2</v>
          </cell>
          <cell r="DY182">
            <v>6.4298178500000011E-2</v>
          </cell>
          <cell r="EA182">
            <v>3.3978625599999999E-2</v>
          </cell>
          <cell r="EB182">
            <v>4.2308505279999999E-2</v>
          </cell>
          <cell r="EC182">
            <v>4.5039884799999999E-2</v>
          </cell>
          <cell r="ED182">
            <v>5.2418757760000004E-2</v>
          </cell>
          <cell r="EE182">
            <v>5.2106834240000004E-2</v>
          </cell>
          <cell r="EG182">
            <v>2.6558144249999999E-2</v>
          </cell>
          <cell r="EH182">
            <v>2.6095368899999999E-2</v>
          </cell>
          <cell r="EI182">
            <v>2.5441321859999998E-2</v>
          </cell>
          <cell r="EJ182">
            <v>2.3328291539999997E-2</v>
          </cell>
          <cell r="EK182">
            <v>2.5558293179999997E-2</v>
          </cell>
          <cell r="EM182">
            <v>6.1533883299999995E-2</v>
          </cell>
          <cell r="EN182">
            <v>7.0143766289999993E-2</v>
          </cell>
          <cell r="EO182">
            <v>7.4589299259999992E-2</v>
          </cell>
          <cell r="EP182">
            <v>8.1930449920000009E-2</v>
          </cell>
          <cell r="EQ182">
            <v>8.1260419312036911E-2</v>
          </cell>
          <cell r="ES182">
            <v>2.314713520805449E-2</v>
          </cell>
          <cell r="ET182">
            <v>2.3180437194403547E-2</v>
          </cell>
          <cell r="EU182">
            <v>2.399833961781464E-2</v>
          </cell>
          <cell r="EV182">
            <v>2.1313615841912825E-2</v>
          </cell>
          <cell r="EW182">
            <v>2.6300000000000004E-2</v>
          </cell>
          <cell r="EY182">
            <v>0.23455365657378868</v>
          </cell>
          <cell r="EZ182">
            <v>8.9401499069106105E-2</v>
          </cell>
          <cell r="FA182">
            <v>1.4394679645578945E-2</v>
          </cell>
          <cell r="FB182">
            <v>-7.7356133656683257E-2</v>
          </cell>
          <cell r="FC182">
            <v>-0.18503728003320485</v>
          </cell>
          <cell r="FE182">
            <v>4.7099133177727959E-2</v>
          </cell>
          <cell r="FG182">
            <v>8.9839601488260028E-3</v>
          </cell>
          <cell r="FH182">
            <v>8.0922208871762914E-3</v>
          </cell>
          <cell r="FI182">
            <v>9.1501859748097103E-3</v>
          </cell>
          <cell r="FJ182">
            <v>8.9546076602063599E-3</v>
          </cell>
          <cell r="FK182">
            <v>7.6123581717138329E-3</v>
          </cell>
          <cell r="FN182">
            <v>5.0000000000000002E-5</v>
          </cell>
          <cell r="FO182">
            <v>2.9999999999999997E-4</v>
          </cell>
          <cell r="FP182">
            <v>6.9999999999999999E-4</v>
          </cell>
          <cell r="FQ182">
            <v>1.1999999999999999E-3</v>
          </cell>
          <cell r="FR182">
            <v>1.1999999999999999E-3</v>
          </cell>
          <cell r="FS182">
            <v>2</v>
          </cell>
          <cell r="FT182">
            <v>5</v>
          </cell>
          <cell r="FV182">
            <v>2.5555465664305603E-2</v>
          </cell>
          <cell r="FW182">
            <v>2.6137071588828959E-2</v>
          </cell>
          <cell r="FX182">
            <v>2.7356509391878853E-2</v>
          </cell>
          <cell r="FY182">
            <v>2.5636163254328981E-2</v>
          </cell>
          <cell r="FZ182">
            <v>2.9363131417363093E-2</v>
          </cell>
          <cell r="GB182">
            <v>4.681916159371367</v>
          </cell>
          <cell r="GC182">
            <v>5.2476687589553732</v>
          </cell>
          <cell r="GD182">
            <v>5.7158461801776559</v>
          </cell>
          <cell r="GE182">
            <v>5.5341491971286079</v>
          </cell>
          <cell r="GF182">
            <v>7.3934174123252481</v>
          </cell>
          <cell r="GH182">
            <v>0.12351541346323391</v>
          </cell>
          <cell r="GJ182">
            <v>0.18367467956097797</v>
          </cell>
          <cell r="GK182">
            <v>0.17439058550060973</v>
          </cell>
          <cell r="GL182">
            <v>0.16818856131807777</v>
          </cell>
          <cell r="GM182">
            <v>0.15217960075644577</v>
          </cell>
          <cell r="GN182">
            <v>0.20096809048824932</v>
          </cell>
          <cell r="GP182">
            <v>51.979266878002299</v>
          </cell>
          <cell r="GR182">
            <v>55.403805192901459</v>
          </cell>
          <cell r="GX182">
            <v>-7.9318549999999998E-3</v>
          </cell>
          <cell r="GY182">
            <v>5.6310840399999992E-2</v>
          </cell>
          <cell r="GZ182">
            <v>4.8378985399999998E-2</v>
          </cell>
          <cell r="HA182">
            <v>2.5355781637499998E-2</v>
          </cell>
          <cell r="HB182">
            <v>1.2272463000000003E-2</v>
          </cell>
          <cell r="HC182">
            <v>1.1482895E-3</v>
          </cell>
          <cell r="HD182">
            <v>2.6809668263341097E-2</v>
          </cell>
          <cell r="HF182">
            <v>0.23455365657378868</v>
          </cell>
          <cell r="HG182">
            <v>8.9401499069106105E-2</v>
          </cell>
          <cell r="HH182">
            <v>1.4394679645578945E-2</v>
          </cell>
          <cell r="HI182">
            <v>-7.7356133656683257E-2</v>
          </cell>
          <cell r="HJ182">
            <v>-0.18503728003320485</v>
          </cell>
          <cell r="HL182">
            <v>-0.10246250435995807</v>
          </cell>
          <cell r="HM182">
            <v>-0.13907758312477658</v>
          </cell>
          <cell r="HN182">
            <v>0.14053697818864652</v>
          </cell>
          <cell r="HO182">
            <v>6.7043970396168939E-2</v>
          </cell>
          <cell r="HP182">
            <v>0.25800229961796672</v>
          </cell>
          <cell r="HR182">
            <v>1.3413242905356793</v>
          </cell>
          <cell r="HS182">
            <v>1.0834252654010343</v>
          </cell>
          <cell r="HT182">
            <v>0.97905215180845484</v>
          </cell>
          <cell r="HU182">
            <v>0.76434685654729728</v>
          </cell>
          <cell r="HV182">
            <v>0.67115492213245964</v>
          </cell>
          <cell r="HX182">
            <v>0.96786069728498503</v>
          </cell>
          <cell r="HY182">
            <v>0.21531250253000001</v>
          </cell>
        </row>
        <row r="183">
          <cell r="B183">
            <v>171</v>
          </cell>
          <cell r="C183">
            <v>4.2902812999999998E-2</v>
          </cell>
          <cell r="D183">
            <v>4.3278722999999998E-2</v>
          </cell>
          <cell r="E183">
            <v>3.8520171999999998E-2</v>
          </cell>
          <cell r="F183">
            <v>3.6636192999999997E-2</v>
          </cell>
          <cell r="G183">
            <v>4.9334769000000001E-2</v>
          </cell>
          <cell r="I183">
            <v>5.1014907999999998E-2</v>
          </cell>
          <cell r="J183">
            <v>5.2998068000000002E-2</v>
          </cell>
          <cell r="K183">
            <v>5.9195789999999998E-2</v>
          </cell>
          <cell r="L183">
            <v>5.3694187999999997E-2</v>
          </cell>
          <cell r="M183">
            <v>5.0508878E-2</v>
          </cell>
          <cell r="O183">
            <v>1.8602812999999999E-2</v>
          </cell>
          <cell r="P183">
            <v>3.7591000000000013E-4</v>
          </cell>
          <cell r="Q183">
            <v>-4.7585509999999998E-3</v>
          </cell>
          <cell r="R183">
            <v>-1.8839790000000009E-3</v>
          </cell>
          <cell r="S183">
            <v>1.2698576000000003E-2</v>
          </cell>
          <cell r="U183">
            <v>7.0149080000000003E-3</v>
          </cell>
          <cell r="V183">
            <v>1.9831600000000046E-3</v>
          </cell>
          <cell r="W183">
            <v>6.1977219999999958E-3</v>
          </cell>
          <cell r="X183">
            <v>-5.5016020000000013E-3</v>
          </cell>
          <cell r="Y183">
            <v>-3.1853099999999968E-3</v>
          </cell>
          <cell r="AA183">
            <v>8.1120949999999997E-3</v>
          </cell>
          <cell r="AB183">
            <v>9.7193450000000042E-3</v>
          </cell>
          <cell r="AC183">
            <v>2.0675618E-2</v>
          </cell>
          <cell r="AD183">
            <v>1.7057994999999999E-2</v>
          </cell>
          <cell r="AE183">
            <v>1.1741089999999996E-3</v>
          </cell>
          <cell r="AG183">
            <v>-1.2887905000000002E-2</v>
          </cell>
          <cell r="AH183">
            <v>1.6072500000000045E-3</v>
          </cell>
          <cell r="AI183">
            <v>1.0956272999999996E-2</v>
          </cell>
          <cell r="AJ183">
            <v>-3.6176230000000004E-3</v>
          </cell>
          <cell r="AK183">
            <v>-1.5883886E-2</v>
          </cell>
          <cell r="AM183">
            <v>2573.2400000000002</v>
          </cell>
          <cell r="AN183">
            <v>2215.36</v>
          </cell>
          <cell r="AO183">
            <v>1952.45</v>
          </cell>
          <cell r="AP183">
            <v>2941.2</v>
          </cell>
          <cell r="AQ183">
            <v>2869.9</v>
          </cell>
          <cell r="AS183">
            <v>0.34126201946000001</v>
          </cell>
          <cell r="AT183">
            <v>0.30547675476000002</v>
          </cell>
          <cell r="AU183">
            <v>0.29163350803999999</v>
          </cell>
          <cell r="AV183">
            <v>0.22388370469999996</v>
          </cell>
          <cell r="AW183">
            <v>0.19148948317999998</v>
          </cell>
          <cell r="AY183">
            <v>6.0000000000000005E-2</v>
          </cell>
          <cell r="AZ183">
            <v>7.0000000000000007E-2</v>
          </cell>
          <cell r="BA183">
            <v>0.08</v>
          </cell>
          <cell r="BB183">
            <v>0.09</v>
          </cell>
          <cell r="BC183">
            <v>0.1</v>
          </cell>
          <cell r="BD183">
            <v>4</v>
          </cell>
          <cell r="BE183">
            <v>3</v>
          </cell>
          <cell r="BG183">
            <v>52.688944737315033</v>
          </cell>
          <cell r="BH183">
            <v>47.371868839757958</v>
          </cell>
          <cell r="BI183">
            <v>45.551987421815838</v>
          </cell>
          <cell r="BJ183">
            <v>59.263807703727579</v>
          </cell>
          <cell r="BK183">
            <v>54.955566777828203</v>
          </cell>
          <cell r="BM183">
            <v>0.24340579307999999</v>
          </cell>
          <cell r="BN183">
            <v>0.22954350467999995</v>
          </cell>
          <cell r="BO183">
            <v>0.18622142789999996</v>
          </cell>
          <cell r="BP183">
            <v>0.22467762588000001</v>
          </cell>
          <cell r="BQ183">
            <v>0.24694294277999995</v>
          </cell>
          <cell r="BS183">
            <v>24.990229369730518</v>
          </cell>
          <cell r="BT183">
            <v>29.925062282600038</v>
          </cell>
          <cell r="BU183">
            <v>27.526231337181382</v>
          </cell>
          <cell r="BV183">
            <v>37.260599938425969</v>
          </cell>
          <cell r="BW183">
            <v>46.38662315925216</v>
          </cell>
          <cell r="BY183">
            <v>130.36771536758451</v>
          </cell>
          <cell r="BZ183">
            <v>147.81452192474242</v>
          </cell>
          <cell r="CA183">
            <v>165.84027800937687</v>
          </cell>
          <cell r="CB183">
            <v>187.84348577467847</v>
          </cell>
          <cell r="CC183">
            <v>196.41242939325451</v>
          </cell>
          <cell r="CE183">
            <v>60.91010765</v>
          </cell>
          <cell r="CF183">
            <v>68.219320568000015</v>
          </cell>
          <cell r="CG183">
            <v>73.676866213440022</v>
          </cell>
          <cell r="CH183">
            <v>79.571015510515224</v>
          </cell>
          <cell r="CI183">
            <v>85.93669675135645</v>
          </cell>
          <cell r="CK183">
            <v>56.937553825000002</v>
          </cell>
          <cell r="CL183">
            <v>64.564714109000008</v>
          </cell>
          <cell r="CM183">
            <v>70.948093390720018</v>
          </cell>
          <cell r="CN183">
            <v>76.623940861977616</v>
          </cell>
          <cell r="CO183">
            <v>82.753856130935844</v>
          </cell>
          <cell r="CQ183">
            <v>74.889595857900545</v>
          </cell>
          <cell r="CR183">
            <v>85.754139770273341</v>
          </cell>
          <cell r="CS183">
            <v>99.073423379660895</v>
          </cell>
          <cell r="CT183">
            <v>116.09928217144153</v>
          </cell>
          <cell r="CU183">
            <v>118.65958386661701</v>
          </cell>
          <cell r="CW183">
            <v>60.286797928950271</v>
          </cell>
          <cell r="CX183">
            <v>80.321867814086943</v>
          </cell>
          <cell r="CY183">
            <v>92.413781574967118</v>
          </cell>
          <cell r="CZ183">
            <v>107.58635277555121</v>
          </cell>
          <cell r="DA183">
            <v>117.37943301902928</v>
          </cell>
          <cell r="DC183">
            <v>3.2588900160000003E-2</v>
          </cell>
          <cell r="DD183">
            <v>3.8662091520000004E-2</v>
          </cell>
          <cell r="DE183">
            <v>3.7259646399999999E-2</v>
          </cell>
          <cell r="DF183">
            <v>3.5134036800000004E-2</v>
          </cell>
          <cell r="DG183">
            <v>3.8594707840000006E-2</v>
          </cell>
          <cell r="DI183">
            <v>3.9427109750000001E-2</v>
          </cell>
          <cell r="DJ183">
            <v>4.4684745499999998E-2</v>
          </cell>
          <cell r="DK183">
            <v>4.120980975E-2</v>
          </cell>
          <cell r="DL183">
            <v>3.8607187750000001E-2</v>
          </cell>
          <cell r="DM183">
            <v>4.7660124999999998E-2</v>
          </cell>
          <cell r="DO183">
            <v>3.6105692989986782E-2</v>
          </cell>
          <cell r="DP183">
            <v>4.2000915657133299E-2</v>
          </cell>
          <cell r="DQ183">
            <v>3.9494253055249368E-2</v>
          </cell>
          <cell r="DR183">
            <v>3.7162499140354882E-2</v>
          </cell>
          <cell r="DS183">
            <v>4.3911632030080264E-2</v>
          </cell>
          <cell r="DU183">
            <v>3.3801406499999999E-2</v>
          </cell>
          <cell r="DV183">
            <v>4.3290768E-2</v>
          </cell>
          <cell r="DW183">
            <v>4.1099447499999997E-2</v>
          </cell>
          <cell r="DX183">
            <v>3.77781825E-2</v>
          </cell>
          <cell r="DY183">
            <v>4.3185480999999998E-2</v>
          </cell>
          <cell r="EA183">
            <v>3.2588900160000003E-2</v>
          </cell>
          <cell r="EB183">
            <v>3.8662091520000004E-2</v>
          </cell>
          <cell r="EC183">
            <v>3.7259646399999999E-2</v>
          </cell>
          <cell r="ED183">
            <v>3.5134036800000004E-2</v>
          </cell>
          <cell r="EE183">
            <v>3.8594707840000006E-2</v>
          </cell>
          <cell r="EG183">
            <v>2.7209578049999999E-2</v>
          </cell>
          <cell r="EH183">
            <v>2.7153191549999997E-2</v>
          </cell>
          <cell r="EI183">
            <v>2.7724217669999995E-2</v>
          </cell>
          <cell r="EJ183">
            <v>2.7950295149999995E-2</v>
          </cell>
          <cell r="EK183">
            <v>2.6426466029999995E-2</v>
          </cell>
          <cell r="EM183">
            <v>6.040473138E-2</v>
          </cell>
          <cell r="EN183">
            <v>6.6529621309999995E-2</v>
          </cell>
          <cell r="EO183">
            <v>6.690376462E-2</v>
          </cell>
          <cell r="EP183">
            <v>6.4406404799999997E-2</v>
          </cell>
          <cell r="EQ183">
            <v>7.0211632030080268E-2</v>
          </cell>
          <cell r="ES183">
            <v>2.4299038390013218E-2</v>
          </cell>
          <cell r="ET183">
            <v>2.4528705652866696E-2</v>
          </cell>
          <cell r="EU183">
            <v>2.7409511564750633E-2</v>
          </cell>
          <cell r="EV183">
            <v>2.7243905659645115E-2</v>
          </cell>
          <cell r="EW183">
            <v>2.6300000000000004E-2</v>
          </cell>
          <cell r="EY183">
            <v>0.2697865506392827</v>
          </cell>
          <cell r="EZ183">
            <v>0.13382766207081964</v>
          </cell>
          <cell r="FA183">
            <v>0.12194847874156767</v>
          </cell>
          <cell r="FB183">
            <v>0.13267710371335428</v>
          </cell>
          <cell r="FC183">
            <v>4.5617464897636406E-2</v>
          </cell>
          <cell r="FE183">
            <v>0.12842152366053416</v>
          </cell>
          <cell r="FG183">
            <v>9.6083209478847222E-3</v>
          </cell>
          <cell r="FH183">
            <v>8.6692951958779723E-3</v>
          </cell>
          <cell r="FI183">
            <v>9.2566410564339941E-3</v>
          </cell>
          <cell r="FJ183">
            <v>7.6765991212626606E-3</v>
          </cell>
          <cell r="FK183">
            <v>7.4613009516377162E-3</v>
          </cell>
          <cell r="FN183">
            <v>4.0000000000000003E-5</v>
          </cell>
          <cell r="FO183">
            <v>4.0000000000000003E-5</v>
          </cell>
          <cell r="FP183">
            <v>4.0000000000000003E-5</v>
          </cell>
          <cell r="FQ183">
            <v>4.0000000000000003E-5</v>
          </cell>
          <cell r="FR183">
            <v>4.0000000000000003E-5</v>
          </cell>
          <cell r="FS183">
            <v>1</v>
          </cell>
          <cell r="FT183">
            <v>2</v>
          </cell>
          <cell r="FV183">
            <v>2.5548123551301316E-2</v>
          </cell>
          <cell r="FW183">
            <v>2.7050419795120576E-2</v>
          </cell>
          <cell r="FX183">
            <v>2.973642965171323E-2</v>
          </cell>
          <cell r="FY183">
            <v>2.9425448088222082E-2</v>
          </cell>
          <cell r="FZ183">
            <v>2.8561915396567918E-2</v>
          </cell>
          <cell r="GB183">
            <v>4.64726578861272</v>
          </cell>
          <cell r="GC183">
            <v>5.5616527804371305</v>
          </cell>
          <cell r="GD183">
            <v>7.0555022399248823</v>
          </cell>
          <cell r="GE183">
            <v>8.6172716787090256</v>
          </cell>
          <cell r="GF183">
            <v>9.5940774146286998</v>
          </cell>
          <cell r="GH183">
            <v>0.1836154715100009</v>
          </cell>
          <cell r="GJ183">
            <v>0.18243932259930312</v>
          </cell>
          <cell r="GK183">
            <v>0.18309974075004115</v>
          </cell>
          <cell r="GL183">
            <v>0.195320899044966</v>
          </cell>
          <cell r="GM183">
            <v>0.2024271658297658</v>
          </cell>
          <cell r="GN183">
            <v>0.1971146330996407</v>
          </cell>
          <cell r="GP183">
            <v>78.855940545027707</v>
          </cell>
          <cell r="GR183">
            <v>84.17528435345217</v>
          </cell>
          <cell r="GX183">
            <v>1.1347832400000001E-2</v>
          </cell>
          <cell r="GY183">
            <v>4.2134534000000001E-2</v>
          </cell>
          <cell r="GZ183">
            <v>5.3482366400000002E-2</v>
          </cell>
          <cell r="HA183">
            <v>2.7509320604999998E-2</v>
          </cell>
          <cell r="HB183">
            <v>3.0840482499999997E-3</v>
          </cell>
          <cell r="HC183">
            <v>2.4235469999999999E-3</v>
          </cell>
          <cell r="HD183">
            <v>2.8064467296585023E-2</v>
          </cell>
          <cell r="HF183">
            <v>0.2697865506392827</v>
          </cell>
          <cell r="HG183">
            <v>0.13382766207081964</v>
          </cell>
          <cell r="HH183">
            <v>0.12194847874156767</v>
          </cell>
          <cell r="HI183">
            <v>0.13267710371335428</v>
          </cell>
          <cell r="HJ183">
            <v>4.5617464897636406E-2</v>
          </cell>
          <cell r="HL183">
            <v>-0.10246250435995807</v>
          </cell>
          <cell r="HM183">
            <v>-0.13907758312477658</v>
          </cell>
          <cell r="HN183">
            <v>-0.11867597139968222</v>
          </cell>
          <cell r="HO183">
            <v>0.50641501702988534</v>
          </cell>
          <cell r="HP183">
            <v>-2.4241806065551375E-2</v>
          </cell>
          <cell r="HR183">
            <v>1.4138531373679253</v>
          </cell>
          <cell r="HS183">
            <v>1.2069055719777377</v>
          </cell>
          <cell r="HT183">
            <v>1.3715815843233581</v>
          </cell>
          <cell r="HU183">
            <v>1.5020680949644118</v>
          </cell>
          <cell r="HV183">
            <v>1.2120728159352223</v>
          </cell>
          <cell r="HX183">
            <v>1.341296240913731</v>
          </cell>
          <cell r="HY183">
            <v>0.27074909402800001</v>
          </cell>
        </row>
        <row r="184">
          <cell r="B184">
            <v>172</v>
          </cell>
          <cell r="C184">
            <v>4.0123322000000003E-2</v>
          </cell>
          <cell r="D184">
            <v>3.5562684999999997E-2</v>
          </cell>
          <cell r="E184">
            <v>3.8612484000000002E-2</v>
          </cell>
          <cell r="F184">
            <v>3.6057217000000003E-2</v>
          </cell>
          <cell r="G184">
            <v>2.6393878999999999E-2</v>
          </cell>
          <cell r="I184">
            <v>4.3517263E-2</v>
          </cell>
          <cell r="J184">
            <v>3.6499482999999999E-2</v>
          </cell>
          <cell r="K184">
            <v>3.3298804000000001E-2</v>
          </cell>
          <cell r="L184">
            <v>3.9675078000000003E-2</v>
          </cell>
          <cell r="M184">
            <v>3.2696436000000002E-2</v>
          </cell>
          <cell r="O184">
            <v>1.5823322000000004E-2</v>
          </cell>
          <cell r="P184">
            <v>-4.5606370000000063E-3</v>
          </cell>
          <cell r="Q184">
            <v>3.0497990000000058E-3</v>
          </cell>
          <cell r="R184">
            <v>-2.555267E-3</v>
          </cell>
          <cell r="S184">
            <v>-9.663338000000004E-3</v>
          </cell>
          <cell r="U184">
            <v>-4.8273699999999697E-4</v>
          </cell>
          <cell r="V184">
            <v>-7.0177800000000012E-3</v>
          </cell>
          <cell r="W184">
            <v>-3.2006789999999979E-3</v>
          </cell>
          <cell r="X184">
            <v>6.3762740000000012E-3</v>
          </cell>
          <cell r="Y184">
            <v>-6.9786420000000002E-3</v>
          </cell>
          <cell r="AA184">
            <v>3.3939409999999975E-3</v>
          </cell>
          <cell r="AB184">
            <v>9.3679800000000257E-4</v>
          </cell>
          <cell r="AC184">
            <v>-5.3136800000000012E-3</v>
          </cell>
          <cell r="AD184">
            <v>3.617861E-3</v>
          </cell>
          <cell r="AE184">
            <v>6.3025570000000038E-3</v>
          </cell>
          <cell r="AG184">
            <v>-1.7606059000000004E-2</v>
          </cell>
          <cell r="AH184">
            <v>-2.457142999999995E-3</v>
          </cell>
          <cell r="AI184">
            <v>-6.2504780000000038E-3</v>
          </cell>
          <cell r="AJ184">
            <v>8.9315410000000012E-3</v>
          </cell>
          <cell r="AK184">
            <v>2.6846960000000038E-3</v>
          </cell>
          <cell r="AM184">
            <v>3356.4</v>
          </cell>
          <cell r="AN184">
            <v>2889.6</v>
          </cell>
          <cell r="AO184">
            <v>2526.7000000000003</v>
          </cell>
          <cell r="AP184">
            <v>2083.35</v>
          </cell>
          <cell r="AQ184">
            <v>3130.7999999999997</v>
          </cell>
          <cell r="AS184">
            <v>0.30537304889</v>
          </cell>
          <cell r="AT184">
            <v>0.22344696833</v>
          </cell>
          <cell r="AU184">
            <v>0.14956666832000001</v>
          </cell>
          <cell r="AV184">
            <v>0.12678317264000002</v>
          </cell>
          <cell r="AW184">
            <v>0.10906614776000001</v>
          </cell>
          <cell r="AY184">
            <v>6.0000000000000005E-2</v>
          </cell>
          <cell r="AZ184">
            <v>7.0000000000000007E-2</v>
          </cell>
          <cell r="BA184">
            <v>0.08</v>
          </cell>
          <cell r="BB184">
            <v>0.09</v>
          </cell>
          <cell r="BC184">
            <v>0.1</v>
          </cell>
          <cell r="BD184">
            <v>4</v>
          </cell>
          <cell r="BE184">
            <v>5</v>
          </cell>
          <cell r="BG184">
            <v>61.49724607766376</v>
          </cell>
          <cell r="BH184">
            <v>45.197065178045762</v>
          </cell>
          <cell r="BI184">
            <v>30.232808067531529</v>
          </cell>
          <cell r="BJ184">
            <v>23.772035044758962</v>
          </cell>
          <cell r="BK184">
            <v>34.146429540700801</v>
          </cell>
          <cell r="BM184">
            <v>0.29581433162999998</v>
          </cell>
          <cell r="BN184">
            <v>0.34486861382999995</v>
          </cell>
          <cell r="BO184">
            <v>0.36724136003999996</v>
          </cell>
          <cell r="BP184">
            <v>0.32267120477999994</v>
          </cell>
          <cell r="BQ184">
            <v>0.37145191235999997</v>
          </cell>
          <cell r="BS184">
            <v>30.370961614120468</v>
          </cell>
          <cell r="BT184">
            <v>46.141794289932697</v>
          </cell>
          <cell r="BU184">
            <v>48.788218629411567</v>
          </cell>
          <cell r="BV184">
            <v>36.879752069821649</v>
          </cell>
          <cell r="BW184">
            <v>37.586263549992218</v>
          </cell>
          <cell r="BY184">
            <v>133.79528446354328</v>
          </cell>
          <cell r="BZ184">
            <v>132.85055535165634</v>
          </cell>
          <cell r="CA184">
            <v>114.29514478977629</v>
          </cell>
          <cell r="CB184">
            <v>101.18742776471359</v>
          </cell>
          <cell r="CC184">
            <v>97.747593755422173</v>
          </cell>
          <cell r="CE184">
            <v>60.91010765</v>
          </cell>
          <cell r="CF184">
            <v>68.219320568000015</v>
          </cell>
          <cell r="CG184">
            <v>73.676866213440022</v>
          </cell>
          <cell r="CH184">
            <v>79.571015510515224</v>
          </cell>
          <cell r="CI184">
            <v>85.93669675135645</v>
          </cell>
          <cell r="CK184">
            <v>56.937553825000002</v>
          </cell>
          <cell r="CL184">
            <v>64.564714109000008</v>
          </cell>
          <cell r="CM184">
            <v>70.948093390720018</v>
          </cell>
          <cell r="CN184">
            <v>76.623940861977616</v>
          </cell>
          <cell r="CO184">
            <v>82.753856130935844</v>
          </cell>
          <cell r="CQ184">
            <v>78.459980332857597</v>
          </cell>
          <cell r="CR184">
            <v>70.166674589975358</v>
          </cell>
          <cell r="CS184">
            <v>45.380576275910286</v>
          </cell>
          <cell r="CT184">
            <v>25.832555077728102</v>
          </cell>
          <cell r="CU184">
            <v>15.883713410541645</v>
          </cell>
          <cell r="CW184">
            <v>62.071990166428797</v>
          </cell>
          <cell r="CX184">
            <v>74.313327461416478</v>
          </cell>
          <cell r="CY184">
            <v>57.773625432942822</v>
          </cell>
          <cell r="CZ184">
            <v>35.606565676819194</v>
          </cell>
          <cell r="DA184">
            <v>20.858134244134874</v>
          </cell>
          <cell r="DC184">
            <v>3.169946304E-2</v>
          </cell>
          <cell r="DD184">
            <v>3.5303522239999996E-2</v>
          </cell>
          <cell r="DE184">
            <v>3.4820054079999996E-2</v>
          </cell>
          <cell r="DF184">
            <v>3.497830432E-2</v>
          </cell>
          <cell r="DG184">
            <v>3.1068350719999999E-2</v>
          </cell>
          <cell r="DI184">
            <v>3.7342491500000005E-2</v>
          </cell>
          <cell r="DJ184">
            <v>3.820284425E-2</v>
          </cell>
          <cell r="DK184">
            <v>3.9350034249999999E-2</v>
          </cell>
          <cell r="DL184">
            <v>3.8196033750000004E-2</v>
          </cell>
          <cell r="DM184">
            <v>3.0309713500000002E-2</v>
          </cell>
          <cell r="DO184">
            <v>3.4642706038252521E-2</v>
          </cell>
          <cell r="DP184">
            <v>3.6854942921835984E-2</v>
          </cell>
          <cell r="DQ184">
            <v>3.6853225948367929E-2</v>
          </cell>
          <cell r="DR184">
            <v>3.5999170195179155E-2</v>
          </cell>
          <cell r="DS184">
            <v>3.0915629428573441E-2</v>
          </cell>
          <cell r="DU184">
            <v>3.2411661000000001E-2</v>
          </cell>
          <cell r="DV184">
            <v>3.8043003500000006E-2</v>
          </cell>
          <cell r="DW184">
            <v>3.7287584499999998E-2</v>
          </cell>
          <cell r="DX184">
            <v>3.7534850500000008E-2</v>
          </cell>
          <cell r="DY184">
            <v>3.1425548000000005E-2</v>
          </cell>
          <cell r="EA184">
            <v>3.169946304E-2</v>
          </cell>
          <cell r="EB184">
            <v>3.5303522239999996E-2</v>
          </cell>
          <cell r="EC184">
            <v>3.4820054079999996E-2</v>
          </cell>
          <cell r="ED184">
            <v>3.497830432E-2</v>
          </cell>
          <cell r="EE184">
            <v>3.1068350719999999E-2</v>
          </cell>
          <cell r="EG184">
            <v>2.76265017E-2</v>
          </cell>
          <cell r="EH184">
            <v>2.831059725E-2</v>
          </cell>
          <cell r="EI184">
            <v>2.7944621369999999E-2</v>
          </cell>
          <cell r="EJ184">
            <v>2.825125341E-2</v>
          </cell>
          <cell r="EK184">
            <v>2.9410853970000001E-2</v>
          </cell>
          <cell r="EM184">
            <v>5.9682063719999998E-2</v>
          </cell>
          <cell r="EN184">
            <v>6.3383860119999996E-2</v>
          </cell>
          <cell r="EO184">
            <v>6.3998440660000003E-2</v>
          </cell>
          <cell r="EP184">
            <v>6.4507830820000001E-2</v>
          </cell>
          <cell r="EQ184">
            <v>5.7215629428573445E-2</v>
          </cell>
          <cell r="ES184">
            <v>2.5039357681747476E-2</v>
          </cell>
          <cell r="ET184">
            <v>2.6528917198164012E-2</v>
          </cell>
          <cell r="EU184">
            <v>2.7145214711632074E-2</v>
          </cell>
          <cell r="EV184">
            <v>2.8508660624820846E-2</v>
          </cell>
          <cell r="EW184">
            <v>2.6300000000000004E-2</v>
          </cell>
          <cell r="EY184">
            <v>0.30317120516945972</v>
          </cell>
          <cell r="EZ184">
            <v>-7.0610045464223337E-3</v>
          </cell>
          <cell r="FA184">
            <v>-0.13967130594797861</v>
          </cell>
          <cell r="FB184">
            <v>-0.11468306067743994</v>
          </cell>
          <cell r="FC184">
            <v>-3.3994677849603083E-2</v>
          </cell>
          <cell r="FE184">
            <v>-2.9029191098698393E-3</v>
          </cell>
          <cell r="FG184">
            <v>8.6722011699409702E-3</v>
          </cell>
          <cell r="FH184">
            <v>8.439495654839391E-3</v>
          </cell>
          <cell r="FI184">
            <v>8.5554387497517488E-3</v>
          </cell>
          <cell r="FJ184">
            <v>9.4895472987601877E-3</v>
          </cell>
          <cell r="FK184">
            <v>8.4293121486532733E-3</v>
          </cell>
          <cell r="FN184">
            <v>5.0000000000000002E-5</v>
          </cell>
          <cell r="FO184">
            <v>2.9999999999999997E-4</v>
          </cell>
          <cell r="FP184">
            <v>6.9999999999999999E-4</v>
          </cell>
          <cell r="FQ184">
            <v>1.1999999999999999E-3</v>
          </cell>
          <cell r="FR184">
            <v>1.1999999999999999E-3</v>
          </cell>
          <cell r="FS184">
            <v>4</v>
          </cell>
          <cell r="FT184">
            <v>5</v>
          </cell>
          <cell r="FV184">
            <v>2.5531084989371271E-2</v>
          </cell>
          <cell r="FW184">
            <v>2.8627204426659073E-2</v>
          </cell>
          <cell r="FX184">
            <v>2.9481458064792614E-2</v>
          </cell>
          <cell r="FY184">
            <v>3.0723338034077115E-2</v>
          </cell>
          <cell r="FZ184">
            <v>2.7450175930916053E-2</v>
          </cell>
          <cell r="GB184">
            <v>4.706606648964339</v>
          </cell>
          <cell r="GC184">
            <v>5.8003010351766715</v>
          </cell>
          <cell r="GD184">
            <v>6.1554957016592828</v>
          </cell>
          <cell r="GE184">
            <v>6.3063692275512242</v>
          </cell>
          <cell r="GF184">
            <v>6.1502659357549421</v>
          </cell>
          <cell r="GH184">
            <v>8.2901034654219607E-2</v>
          </cell>
          <cell r="GJ184">
            <v>0.18455392215447097</v>
          </cell>
          <cell r="GK184">
            <v>0.19550210821676697</v>
          </cell>
          <cell r="GL184">
            <v>0.19410710117774627</v>
          </cell>
          <cell r="GM184">
            <v>0.19712367506500267</v>
          </cell>
          <cell r="GN184">
            <v>0.18438697688319533</v>
          </cell>
          <cell r="GP184">
            <v>52.550118241594369</v>
          </cell>
          <cell r="GR184">
            <v>56.014901577626773</v>
          </cell>
          <cell r="GX184">
            <v>1.7874954000000006E-3</v>
          </cell>
          <cell r="GY184">
            <v>3.53499174E-2</v>
          </cell>
          <cell r="GZ184">
            <v>3.7137412800000005E-2</v>
          </cell>
          <cell r="HA184">
            <v>2.8033243432499997E-2</v>
          </cell>
          <cell r="HB184">
            <v>2.939304250000001E-3</v>
          </cell>
          <cell r="HC184">
            <v>-1.0812304999999987E-3</v>
          </cell>
          <cell r="HD184">
            <v>2.8362652289163227E-2</v>
          </cell>
          <cell r="HF184">
            <v>0.30317120516945995</v>
          </cell>
          <cell r="HG184">
            <v>-7.0610045464223337E-3</v>
          </cell>
          <cell r="HH184">
            <v>-0.13967130594797861</v>
          </cell>
          <cell r="HI184">
            <v>-0.11468306067743994</v>
          </cell>
          <cell r="HJ184">
            <v>-3.3994677849603083E-2</v>
          </cell>
          <cell r="HL184">
            <v>0.17070108126961991</v>
          </cell>
          <cell r="HM184">
            <v>-0.13907758312477658</v>
          </cell>
          <cell r="HN184">
            <v>-0.12558831672203752</v>
          </cell>
          <cell r="HO184">
            <v>-0.1754660228756878</v>
          </cell>
          <cell r="HP184">
            <v>0.50277197782417726</v>
          </cell>
          <cell r="HR184">
            <v>1.3584717503391084</v>
          </cell>
          <cell r="HS184">
            <v>1.0572198107901241</v>
          </cell>
          <cell r="HT184">
            <v>0.94099262517352678</v>
          </cell>
          <cell r="HU184">
            <v>0.97728906132890503</v>
          </cell>
          <cell r="HV184">
            <v>1.1588509831756997</v>
          </cell>
          <cell r="HX184">
            <v>1.098564846161473</v>
          </cell>
          <cell r="HY184">
            <v>0.18284720118799999</v>
          </cell>
        </row>
        <row r="185">
          <cell r="B185">
            <v>173</v>
          </cell>
          <cell r="C185">
            <v>4.6045704999999999E-2</v>
          </cell>
          <cell r="D185">
            <v>4.9130873999999998E-2</v>
          </cell>
          <cell r="E185">
            <v>5.4581266000000003E-2</v>
          </cell>
          <cell r="F185">
            <v>6.2199999999999998E-2</v>
          </cell>
          <cell r="G185">
            <v>5.3606504999999999E-2</v>
          </cell>
          <cell r="I185">
            <v>5.0765992000000003E-2</v>
          </cell>
          <cell r="J185">
            <v>5.2550938999999998E-2</v>
          </cell>
          <cell r="K185">
            <v>4.8938380000000004E-2</v>
          </cell>
          <cell r="L185">
            <v>4.7393157999999998E-2</v>
          </cell>
          <cell r="M185">
            <v>4.6199999999999998E-2</v>
          </cell>
          <cell r="O185">
            <v>2.1745705000000001E-2</v>
          </cell>
          <cell r="P185">
            <v>3.0851689999999987E-3</v>
          </cell>
          <cell r="Q185">
            <v>5.4503920000000053E-3</v>
          </cell>
          <cell r="R185">
            <v>7.6187339999999951E-3</v>
          </cell>
          <cell r="S185">
            <v>-8.5934949999999996E-3</v>
          </cell>
          <cell r="U185">
            <v>6.7659920000000054E-3</v>
          </cell>
          <cell r="V185">
            <v>1.7849469999999951E-3</v>
          </cell>
          <cell r="W185">
            <v>-3.6125589999999944E-3</v>
          </cell>
          <cell r="X185">
            <v>-1.5452220000000058E-3</v>
          </cell>
          <cell r="Y185">
            <v>-1.1931579999999997E-3</v>
          </cell>
          <cell r="AA185">
            <v>4.7202870000000036E-3</v>
          </cell>
          <cell r="AB185">
            <v>3.4200649999999999E-3</v>
          </cell>
          <cell r="AC185">
            <v>-5.6428859999999997E-3</v>
          </cell>
          <cell r="AD185">
            <v>-1.4806842000000001E-2</v>
          </cell>
          <cell r="AE185">
            <v>-7.4065050000000007E-3</v>
          </cell>
          <cell r="AG185">
            <v>-1.6279712999999998E-2</v>
          </cell>
          <cell r="AH185">
            <v>-1.3002220000000037E-3</v>
          </cell>
          <cell r="AI185">
            <v>-9.0629509999999996E-3</v>
          </cell>
          <cell r="AJ185">
            <v>-9.1639560000000009E-3</v>
          </cell>
          <cell r="AK185">
            <v>7.4003369999999999E-3</v>
          </cell>
          <cell r="AM185">
            <v>2573.2400000000002</v>
          </cell>
          <cell r="AN185">
            <v>2215.36</v>
          </cell>
          <cell r="AO185">
            <v>2526.7000000000003</v>
          </cell>
          <cell r="AP185">
            <v>2696.1000000000004</v>
          </cell>
          <cell r="AQ185">
            <v>2869.9</v>
          </cell>
          <cell r="AS185">
            <v>0.33690006790000004</v>
          </cell>
          <cell r="AT185">
            <v>0.29411496058999997</v>
          </cell>
          <cell r="AU185">
            <v>0.21689468002000001</v>
          </cell>
          <cell r="AV185">
            <v>0.14058873542</v>
          </cell>
          <cell r="AW185">
            <v>0.13388491993999999</v>
          </cell>
          <cell r="AY185">
            <v>6.0000000000000005E-2</v>
          </cell>
          <cell r="AZ185">
            <v>7.0000000000000007E-2</v>
          </cell>
          <cell r="BA185">
            <v>0.08</v>
          </cell>
          <cell r="BB185">
            <v>0.09</v>
          </cell>
          <cell r="BC185">
            <v>0.1</v>
          </cell>
          <cell r="BD185">
            <v>4</v>
          </cell>
          <cell r="BE185">
            <v>4</v>
          </cell>
          <cell r="BG185">
            <v>52.015483843379776</v>
          </cell>
          <cell r="BH185">
            <v>45.609936336486371</v>
          </cell>
          <cell r="BI185">
            <v>43.842223040522725</v>
          </cell>
          <cell r="BJ185">
            <v>34.11371606092758</v>
          </cell>
          <cell r="BK185">
            <v>38.423633173580598</v>
          </cell>
          <cell r="BM185">
            <v>0.24514571591999995</v>
          </cell>
          <cell r="BN185">
            <v>0.23266893638999997</v>
          </cell>
          <cell r="BO185">
            <v>0.25792072379999992</v>
          </cell>
          <cell r="BP185">
            <v>0.26872182557999996</v>
          </cell>
          <cell r="BQ185">
            <v>0.27706199999999997</v>
          </cell>
          <cell r="BS185">
            <v>25.168865507790475</v>
          </cell>
          <cell r="BT185">
            <v>30.13426116403474</v>
          </cell>
          <cell r="BU185">
            <v>37.396259366292149</v>
          </cell>
          <cell r="BV185">
            <v>40.694496210847959</v>
          </cell>
          <cell r="BW185">
            <v>40.134225239537258</v>
          </cell>
          <cell r="BY185">
            <v>129.51561833558929</v>
          </cell>
          <cell r="BZ185">
            <v>144.99129350804094</v>
          </cell>
          <cell r="CA185">
            <v>151.43725718227151</v>
          </cell>
          <cell r="CB185">
            <v>144.85647703235111</v>
          </cell>
          <cell r="CC185">
            <v>143.14588496639442</v>
          </cell>
          <cell r="CE185">
            <v>60.91010765</v>
          </cell>
          <cell r="CF185">
            <v>68.219320568000015</v>
          </cell>
          <cell r="CG185">
            <v>73.676866213440022</v>
          </cell>
          <cell r="CH185">
            <v>79.571015510515224</v>
          </cell>
          <cell r="CI185">
            <v>85.93669675135645</v>
          </cell>
          <cell r="CK185">
            <v>56.937553825000002</v>
          </cell>
          <cell r="CL185">
            <v>64.564714109000008</v>
          </cell>
          <cell r="CM185">
            <v>70.948093390720018</v>
          </cell>
          <cell r="CN185">
            <v>76.623940861977616</v>
          </cell>
          <cell r="CO185">
            <v>82.753856130935844</v>
          </cell>
          <cell r="CQ185">
            <v>74.001994782905527</v>
          </cell>
          <cell r="CR185">
            <v>82.813276836209312</v>
          </cell>
          <cell r="CS185">
            <v>84.070276684759463</v>
          </cell>
          <cell r="CT185">
            <v>71.321148064850519</v>
          </cell>
          <cell r="CU185">
            <v>63.173600088637741</v>
          </cell>
          <cell r="CW185">
            <v>59.842997391452762</v>
          </cell>
          <cell r="CX185">
            <v>78.407635809557419</v>
          </cell>
          <cell r="CY185">
            <v>83.441776760484387</v>
          </cell>
          <cell r="CZ185">
            <v>77.695712374804998</v>
          </cell>
          <cell r="DA185">
            <v>67.247374076744137</v>
          </cell>
          <cell r="DC185">
            <v>3.3594625599999997E-2</v>
          </cell>
          <cell r="DD185">
            <v>4.1540505280000001E-2</v>
          </cell>
          <cell r="DE185">
            <v>4.4271884800000001E-2</v>
          </cell>
          <cell r="DF185">
            <v>4.8454005119999997E-2</v>
          </cell>
          <cell r="DG185">
            <v>4.8142081599999997E-2</v>
          </cell>
          <cell r="DI185">
            <v>4.1784278750000001E-2</v>
          </cell>
          <cell r="DJ185">
            <v>4.985958175E-2</v>
          </cell>
          <cell r="DK185">
            <v>5.4718668000000005E-2</v>
          </cell>
          <cell r="DL185">
            <v>6.1795316500000003E-2</v>
          </cell>
          <cell r="DM185">
            <v>5.7254878750000002E-2</v>
          </cell>
          <cell r="DO185">
            <v>3.7791329477377358E-2</v>
          </cell>
          <cell r="DP185">
            <v>4.6102779863184659E-2</v>
          </cell>
          <cell r="DQ185">
            <v>4.9917968644658112E-2</v>
          </cell>
          <cell r="DR185">
            <v>5.5170989444042813E-2</v>
          </cell>
          <cell r="DS185">
            <v>5.2227459286456883E-2</v>
          </cell>
          <cell r="DU185">
            <v>3.5372852500000003E-2</v>
          </cell>
          <cell r="DV185">
            <v>4.7788289499999997E-2</v>
          </cell>
          <cell r="DW185">
            <v>5.2056070000000003E-2</v>
          </cell>
          <cell r="DX185">
            <v>5.8590633000000003E-2</v>
          </cell>
          <cell r="DY185">
            <v>5.8103252500000001E-2</v>
          </cell>
          <cell r="EA185">
            <v>3.3594625599999997E-2</v>
          </cell>
          <cell r="EB185">
            <v>4.1540505280000001E-2</v>
          </cell>
          <cell r="EC185">
            <v>4.4271884800000001E-2</v>
          </cell>
          <cell r="ED185">
            <v>4.8454005119999997E-2</v>
          </cell>
          <cell r="EE185">
            <v>4.8142081599999997E-2</v>
          </cell>
          <cell r="EG185">
            <v>2.6738144249999998E-2</v>
          </cell>
          <cell r="EH185">
            <v>2.6275368899999998E-2</v>
          </cell>
          <cell r="EI185">
            <v>2.5621321859999997E-2</v>
          </cell>
          <cell r="EJ185">
            <v>2.4707073779999998E-2</v>
          </cell>
          <cell r="EK185">
            <v>2.5738293179999996E-2</v>
          </cell>
          <cell r="EM185">
            <v>6.1221883300000002E-2</v>
          </cell>
          <cell r="EN185">
            <v>6.9339766289999993E-2</v>
          </cell>
          <cell r="EO185">
            <v>7.3785299259999992E-2</v>
          </cell>
          <cell r="EP185">
            <v>7.8229392839999995E-2</v>
          </cell>
          <cell r="EQ185">
            <v>7.852745928645688E-2</v>
          </cell>
          <cell r="ES185">
            <v>2.3430553822622643E-2</v>
          </cell>
          <cell r="ET185">
            <v>2.3236986426815334E-2</v>
          </cell>
          <cell r="EU185">
            <v>2.3867330615341881E-2</v>
          </cell>
          <cell r="EV185">
            <v>2.3058403395957182E-2</v>
          </cell>
          <cell r="EW185">
            <v>2.6299999999999997E-2</v>
          </cell>
          <cell r="EY185">
            <v>0.26148709284778571</v>
          </cell>
          <cell r="EZ185">
            <v>0.11948887224050808</v>
          </cell>
          <cell r="FA185">
            <v>4.4457591337186741E-2</v>
          </cell>
          <cell r="FB185">
            <v>-4.3455489569516614E-2</v>
          </cell>
          <cell r="FC185">
            <v>-1.1808875246735795E-2</v>
          </cell>
          <cell r="FE185">
            <v>7.1271910005913375E-2</v>
          </cell>
          <cell r="FG185">
            <v>8.4448589211167033E-3</v>
          </cell>
          <cell r="FH185">
            <v>8.2542248471566548E-3</v>
          </cell>
          <cell r="FI185">
            <v>8.6298531075287184E-3</v>
          </cell>
          <cell r="FJ185">
            <v>8.4305773725902571E-3</v>
          </cell>
          <cell r="FK185">
            <v>8.6950651935609798E-3</v>
          </cell>
          <cell r="FN185">
            <v>4.0000000000000003E-5</v>
          </cell>
          <cell r="FO185">
            <v>4.0000000000000003E-5</v>
          </cell>
          <cell r="FP185">
            <v>4.0000000000000003E-5</v>
          </cell>
          <cell r="FQ185">
            <v>4.0000000000000003E-5</v>
          </cell>
          <cell r="FR185">
            <v>4.0000000000000003E-5</v>
          </cell>
          <cell r="FS185">
            <v>1</v>
          </cell>
          <cell r="FT185">
            <v>5</v>
          </cell>
          <cell r="FV185">
            <v>2.5549505225478157E-2</v>
          </cell>
          <cell r="FW185">
            <v>2.6124363593581508E-2</v>
          </cell>
          <cell r="FX185">
            <v>2.7139923119976518E-2</v>
          </cell>
          <cell r="FY185">
            <v>2.6778915785364805E-2</v>
          </cell>
          <cell r="FZ185">
            <v>2.9134819441307042E-2</v>
          </cell>
          <cell r="GB185">
            <v>4.7149928528969367</v>
          </cell>
          <cell r="GC185">
            <v>5.3848660578823599</v>
          </cell>
          <cell r="GD185">
            <v>6.2530862718714211</v>
          </cell>
          <cell r="GE185">
            <v>6.7990030631747143</v>
          </cell>
          <cell r="GF185">
            <v>8.1377044248560857</v>
          </cell>
          <cell r="GH185">
            <v>0.1452765592639822</v>
          </cell>
          <cell r="GJ185">
            <v>0.18485236608615127</v>
          </cell>
          <cell r="GK185">
            <v>0.17739861739372717</v>
          </cell>
          <cell r="GL185">
            <v>0.17871808692704291</v>
          </cell>
          <cell r="GM185">
            <v>0.17794025726721877</v>
          </cell>
          <cell r="GN185">
            <v>0.19845878242026932</v>
          </cell>
          <cell r="GP185">
            <v>64.126390886187934</v>
          </cell>
          <cell r="GR185">
            <v>68.407301443664196</v>
          </cell>
          <cell r="GX185">
            <v>-3.9431761999999997E-3</v>
          </cell>
          <cell r="GY185">
            <v>5.311287E-2</v>
          </cell>
          <cell r="GZ185">
            <v>4.9169693799999997E-2</v>
          </cell>
          <cell r="HA185">
            <v>2.5835477197499998E-2</v>
          </cell>
          <cell r="HB185">
            <v>9.4750000000000008E-3</v>
          </cell>
          <cell r="HC185">
            <v>8.4828950000000007E-4</v>
          </cell>
          <cell r="HD185">
            <v>2.6945505433141604E-2</v>
          </cell>
          <cell r="HF185">
            <v>0.26148709284778549</v>
          </cell>
          <cell r="HG185">
            <v>0.11948887224050808</v>
          </cell>
          <cell r="HH185">
            <v>4.4457591337186741E-2</v>
          </cell>
          <cell r="HI185">
            <v>-4.3455489569516614E-2</v>
          </cell>
          <cell r="HJ185">
            <v>-1.1808875246735795E-2</v>
          </cell>
          <cell r="HL185">
            <v>-0.10246250435995807</v>
          </cell>
          <cell r="HM185">
            <v>-0.13907758312477658</v>
          </cell>
          <cell r="HN185">
            <v>0.14053697818864652</v>
          </cell>
          <cell r="HO185">
            <v>6.7043970396168939E-2</v>
          </cell>
          <cell r="HP185">
            <v>6.446348429212545E-2</v>
          </cell>
          <cell r="HR185">
            <v>1.3471468087497311</v>
          </cell>
          <cell r="HS185">
            <v>1.0855289408962683</v>
          </cell>
          <cell r="HT185">
            <v>0.9785673981850147</v>
          </cell>
          <cell r="HU185">
            <v>0.82488862554375797</v>
          </cell>
          <cell r="HV185">
            <v>0.80818567143529629</v>
          </cell>
          <cell r="HX185">
            <v>1.0088634889620136</v>
          </cell>
          <cell r="HY185">
            <v>0.22447667277400002</v>
          </cell>
        </row>
        <row r="186">
          <cell r="B186">
            <v>174</v>
          </cell>
          <cell r="C186">
            <v>4.1978500000000002E-2</v>
          </cell>
          <cell r="D186">
            <v>3.7496794E-2</v>
          </cell>
          <cell r="E186">
            <v>3.5156859999999998E-2</v>
          </cell>
          <cell r="F186">
            <v>4.0149728000000003E-2</v>
          </cell>
          <cell r="G186">
            <v>3.1370110999999999E-2</v>
          </cell>
          <cell r="I186">
            <v>3.883176E-2</v>
          </cell>
          <cell r="J186">
            <v>4.3216538999999998E-2</v>
          </cell>
          <cell r="K186">
            <v>3.9825554999999999E-2</v>
          </cell>
          <cell r="L186">
            <v>4.2719778999999999E-2</v>
          </cell>
          <cell r="M186">
            <v>4.1009311E-2</v>
          </cell>
          <cell r="O186">
            <v>1.7678500000000003E-2</v>
          </cell>
          <cell r="P186">
            <v>-4.481706000000002E-3</v>
          </cell>
          <cell r="Q186">
            <v>-2.3399340000000018E-3</v>
          </cell>
          <cell r="R186">
            <v>4.9928680000000045E-3</v>
          </cell>
          <cell r="S186">
            <v>-8.7796170000000034E-3</v>
          </cell>
          <cell r="U186">
            <v>-5.1682399999999976E-3</v>
          </cell>
          <cell r="V186">
            <v>4.3847789999999984E-3</v>
          </cell>
          <cell r="W186">
            <v>-3.3909839999999997E-3</v>
          </cell>
          <cell r="X186">
            <v>2.8942240000000008E-3</v>
          </cell>
          <cell r="Y186">
            <v>-1.7104679999999997E-3</v>
          </cell>
          <cell r="AA186">
            <v>-3.146740000000002E-3</v>
          </cell>
          <cell r="AB186">
            <v>5.7197449999999983E-3</v>
          </cell>
          <cell r="AC186">
            <v>4.6686950000000005E-3</v>
          </cell>
          <cell r="AD186">
            <v>2.5700509999999968E-3</v>
          </cell>
          <cell r="AE186">
            <v>9.6392000000000005E-3</v>
          </cell>
          <cell r="AG186">
            <v>-2.4146740000000003E-2</v>
          </cell>
          <cell r="AH186">
            <v>8.8664850000000003E-3</v>
          </cell>
          <cell r="AI186">
            <v>-1.0510499999999978E-3</v>
          </cell>
          <cell r="AJ186">
            <v>-2.0986440000000037E-3</v>
          </cell>
          <cell r="AK186">
            <v>7.0691490000000037E-3</v>
          </cell>
          <cell r="AM186">
            <v>3636.1</v>
          </cell>
          <cell r="AN186">
            <v>2215.36</v>
          </cell>
          <cell r="AO186">
            <v>2526.7000000000003</v>
          </cell>
          <cell r="AP186">
            <v>2254.92</v>
          </cell>
          <cell r="AQ186">
            <v>2869.9</v>
          </cell>
          <cell r="AS186">
            <v>0.27942463400000001</v>
          </cell>
          <cell r="AT186">
            <v>0.24973451253000001</v>
          </cell>
          <cell r="AU186">
            <v>0.19125323554999998</v>
          </cell>
          <cell r="AV186">
            <v>0.14823544951000001</v>
          </cell>
          <cell r="AW186">
            <v>0.14597389284999998</v>
          </cell>
          <cell r="AY186">
            <v>6.4000000000000001E-2</v>
          </cell>
          <cell r="AZ186">
            <v>7.8E-2</v>
          </cell>
          <cell r="BA186">
            <v>9.1999999999999998E-2</v>
          </cell>
          <cell r="BB186">
            <v>0.106</v>
          </cell>
          <cell r="BC186">
            <v>0.12</v>
          </cell>
          <cell r="BD186">
            <v>5</v>
          </cell>
          <cell r="BE186">
            <v>5</v>
          </cell>
          <cell r="BG186">
            <v>65.025018347993608</v>
          </cell>
          <cell r="BH186">
            <v>43.153644274919948</v>
          </cell>
          <cell r="BI186">
            <v>44.458038624305019</v>
          </cell>
          <cell r="BJ186">
            <v>35.431462459763452</v>
          </cell>
          <cell r="BK186">
            <v>50.271657010825791</v>
          </cell>
          <cell r="BM186">
            <v>0.32856599759999999</v>
          </cell>
          <cell r="BN186">
            <v>0.29791639239000001</v>
          </cell>
          <cell r="BO186">
            <v>0.32161937055000001</v>
          </cell>
          <cell r="BP186">
            <v>0.30138874479</v>
          </cell>
          <cell r="BQ186">
            <v>0.31334491610999998</v>
          </cell>
          <cell r="BS186">
            <v>33.733542407594399</v>
          </cell>
          <cell r="BT186">
            <v>39.909021715011122</v>
          </cell>
          <cell r="BU186">
            <v>44.127817415919807</v>
          </cell>
          <cell r="BV186">
            <v>41.451597371294383</v>
          </cell>
          <cell r="BW186">
            <v>41.209614547457953</v>
          </cell>
          <cell r="BY186">
            <v>133.96047594039919</v>
          </cell>
          <cell r="BZ186">
            <v>137.205098500308</v>
          </cell>
          <cell r="CA186">
            <v>137.53531970869318</v>
          </cell>
          <cell r="CB186">
            <v>131.51518479716225</v>
          </cell>
          <cell r="CC186">
            <v>140.57722726053007</v>
          </cell>
          <cell r="CE186">
            <v>60.91010765</v>
          </cell>
          <cell r="CF186">
            <v>68.219320568000015</v>
          </cell>
          <cell r="CG186">
            <v>73.676866213440022</v>
          </cell>
          <cell r="CH186">
            <v>79.571015510515224</v>
          </cell>
          <cell r="CI186">
            <v>85.93669675135645</v>
          </cell>
          <cell r="CK186">
            <v>56.937553825000002</v>
          </cell>
          <cell r="CL186">
            <v>64.564714109000008</v>
          </cell>
          <cell r="CM186">
            <v>70.948093390720018</v>
          </cell>
          <cell r="CN186">
            <v>76.623940861977616</v>
          </cell>
          <cell r="CO186">
            <v>82.753856130935844</v>
          </cell>
          <cell r="CQ186">
            <v>78.632054787915834</v>
          </cell>
          <cell r="CR186">
            <v>74.70265703648748</v>
          </cell>
          <cell r="CS186">
            <v>69.589091816448715</v>
          </cell>
          <cell r="CT186">
            <v>57.423968653195459</v>
          </cell>
          <cell r="CU186">
            <v>60.497914978362374</v>
          </cell>
          <cell r="CW186">
            <v>62.158027393957916</v>
          </cell>
          <cell r="CX186">
            <v>76.667355912201657</v>
          </cell>
          <cell r="CY186">
            <v>72.145874426468097</v>
          </cell>
          <cell r="CZ186">
            <v>63.506530234822087</v>
          </cell>
          <cell r="DA186">
            <v>58.960941815778916</v>
          </cell>
          <cell r="DC186">
            <v>3.2293120000000002E-2</v>
          </cell>
          <cell r="DD186">
            <v>3.6516094079999999E-2</v>
          </cell>
          <cell r="DE186">
            <v>3.4333169279999999E-2</v>
          </cell>
          <cell r="DF186">
            <v>3.5182108160000003E-2</v>
          </cell>
          <cell r="DG186">
            <v>3.3970348480000002E-2</v>
          </cell>
          <cell r="DI186">
            <v>3.8733875000000001E-2</v>
          </cell>
          <cell r="DJ186">
            <v>4.0117220500000002E-2</v>
          </cell>
          <cell r="DK186">
            <v>3.7241843499999996E-2</v>
          </cell>
          <cell r="DL186">
            <v>4.0401511000000001E-2</v>
          </cell>
          <cell r="DM186">
            <v>3.5065015249999998E-2</v>
          </cell>
          <cell r="DO186">
            <v>3.5654660551128731E-2</v>
          </cell>
          <cell r="DP186">
            <v>3.8470953488953838E-2</v>
          </cell>
          <cell r="DQ186">
            <v>3.579968005068266E-2</v>
          </cell>
          <cell r="DR186">
            <v>3.7547519206375522E-2</v>
          </cell>
          <cell r="DS186">
            <v>3.4425788452880642E-2</v>
          </cell>
          <cell r="DU186">
            <v>3.3339250000000001E-2</v>
          </cell>
          <cell r="DV186">
            <v>3.9937647000000007E-2</v>
          </cell>
          <cell r="DW186">
            <v>3.6526826999999998E-2</v>
          </cell>
          <cell r="DX186">
            <v>3.7853294000000003E-2</v>
          </cell>
          <cell r="DY186">
            <v>3.5959919500000007E-2</v>
          </cell>
          <cell r="EA186">
            <v>3.2293120000000002E-2</v>
          </cell>
          <cell r="EB186">
            <v>3.6516094079999999E-2</v>
          </cell>
          <cell r="EC186">
            <v>3.4333169279999999E-2</v>
          </cell>
          <cell r="ED186">
            <v>3.5182108160000003E-2</v>
          </cell>
          <cell r="EE186">
            <v>3.3970348480000002E-2</v>
          </cell>
          <cell r="EG186">
            <v>2.7348224999999997E-2</v>
          </cell>
          <cell r="EH186">
            <v>2.8020480899999999E-2</v>
          </cell>
          <cell r="EI186">
            <v>2.830127298E-2</v>
          </cell>
          <cell r="EJ186">
            <v>2.7702128819999998E-2</v>
          </cell>
          <cell r="EK186">
            <v>2.8755682859999999E-2</v>
          </cell>
          <cell r="EM186">
            <v>6.0164410000000001E-2</v>
          </cell>
          <cell r="EN186">
            <v>6.4647351439999987E-2</v>
          </cell>
          <cell r="EO186">
            <v>6.3731271120000002E-2</v>
          </cell>
          <cell r="EP186">
            <v>6.4219829899999997E-2</v>
          </cell>
          <cell r="EQ186">
            <v>6.0725788452880639E-2</v>
          </cell>
          <cell r="ES186">
            <v>2.4509749448871271E-2</v>
          </cell>
          <cell r="ET186">
            <v>2.6176397951046149E-2</v>
          </cell>
          <cell r="EU186">
            <v>2.7931591069317342E-2</v>
          </cell>
          <cell r="EV186">
            <v>2.6672310693624475E-2</v>
          </cell>
          <cell r="EW186">
            <v>2.6299999999999997E-2</v>
          </cell>
          <cell r="EY186">
            <v>0.30478017649338351</v>
          </cell>
          <cell r="EZ186">
            <v>2.4220745239456942E-2</v>
          </cell>
          <cell r="FA186">
            <v>2.4067706812254119E-3</v>
          </cell>
          <cell r="FB186">
            <v>-4.3771555730425349E-2</v>
          </cell>
          <cell r="FC186">
            <v>6.8904913735583717E-2</v>
          </cell>
          <cell r="FE186">
            <v>5.0769149643218991E-2</v>
          </cell>
          <cell r="FG186">
            <v>8.446256866115831E-3</v>
          </cell>
          <cell r="FH186">
            <v>8.3073280398559234E-3</v>
          </cell>
          <cell r="FI186">
            <v>9.6212091648429088E-3</v>
          </cell>
          <cell r="FJ186">
            <v>9.6021408155885172E-3</v>
          </cell>
          <cell r="FK186">
            <v>7.6960962611569055E-3</v>
          </cell>
          <cell r="FN186">
            <v>5.0000000000000002E-5</v>
          </cell>
          <cell r="FO186">
            <v>2.9999999999999997E-4</v>
          </cell>
          <cell r="FP186">
            <v>6.9999999999999999E-4</v>
          </cell>
          <cell r="FQ186">
            <v>1.1999999999999999E-3</v>
          </cell>
          <cell r="FR186">
            <v>1.1999999999999999E-3</v>
          </cell>
          <cell r="FS186">
            <v>4</v>
          </cell>
          <cell r="FT186">
            <v>4</v>
          </cell>
          <cell r="FV186">
            <v>2.5518902111293547E-2</v>
          </cell>
          <cell r="FW186">
            <v>2.837418690398897E-2</v>
          </cell>
          <cell r="FX186">
            <v>3.0057537393971958E-2</v>
          </cell>
          <cell r="FY186">
            <v>2.9023038196763221E-2</v>
          </cell>
          <cell r="FZ186">
            <v>2.7757811089568481E-2</v>
          </cell>
          <cell r="GB186">
            <v>4.7232907639478823</v>
          </cell>
          <cell r="GC186">
            <v>5.850747360546797</v>
          </cell>
          <cell r="GD186">
            <v>6.3490167711200085</v>
          </cell>
          <cell r="GE186">
            <v>6.4053136658733578</v>
          </cell>
          <cell r="GF186">
            <v>7.3069257535945642</v>
          </cell>
          <cell r="GH186">
            <v>0.12087434391553509</v>
          </cell>
          <cell r="GJ186">
            <v>0.1851475713325498</v>
          </cell>
          <cell r="GK186">
            <v>0.19475304479066641</v>
          </cell>
          <cell r="GL186">
            <v>0.18741513909057109</v>
          </cell>
          <cell r="GM186">
            <v>0.17531953860662844</v>
          </cell>
          <cell r="GN186">
            <v>0.18241062077076467</v>
          </cell>
          <cell r="GP186">
            <v>62.746939035601052</v>
          </cell>
          <cell r="GR186">
            <v>66.930598237610937</v>
          </cell>
          <cell r="GX186">
            <v>3.8901901999999987E-3</v>
          </cell>
          <cell r="GY186">
            <v>3.7230398600000006E-2</v>
          </cell>
          <cell r="GZ186">
            <v>4.1120588799999996E-2</v>
          </cell>
          <cell r="HA186">
            <v>2.7843026925E-2</v>
          </cell>
          <cell r="HB186">
            <v>3.962432000000001E-3</v>
          </cell>
          <cell r="HC186">
            <v>-3.2005524999999951E-4</v>
          </cell>
          <cell r="HD186">
            <v>2.8146295139117233E-2</v>
          </cell>
          <cell r="HF186">
            <v>0.30478017649338351</v>
          </cell>
          <cell r="HG186">
            <v>2.4220745239456942E-2</v>
          </cell>
          <cell r="HH186">
            <v>2.4067706812254119E-3</v>
          </cell>
          <cell r="HI186">
            <v>-4.3771555730425349E-2</v>
          </cell>
          <cell r="HJ186">
            <v>6.8904913735583717E-2</v>
          </cell>
          <cell r="HL186">
            <v>0.26825950470875481</v>
          </cell>
          <cell r="HM186">
            <v>-0.39073182805753415</v>
          </cell>
          <cell r="HN186">
            <v>0.14053697818864652</v>
          </cell>
          <cell r="HO186">
            <v>-0.10756322475956792</v>
          </cell>
          <cell r="HP186">
            <v>0.2727280790449329</v>
          </cell>
          <cell r="HR186">
            <v>1.2497530873511018</v>
          </cell>
          <cell r="HS186">
            <v>1.0323749038286034</v>
          </cell>
          <cell r="HT186">
            <v>1.1429857884367385</v>
          </cell>
          <cell r="HU186">
            <v>1.0961236751291932</v>
          </cell>
          <cell r="HV186">
            <v>1.1707113882065647</v>
          </cell>
          <cell r="HX186">
            <v>1.1383897685904403</v>
          </cell>
          <cell r="HY186">
            <v>0.20292434488799999</v>
          </cell>
        </row>
        <row r="187">
          <cell r="B187">
            <v>175</v>
          </cell>
          <cell r="C187">
            <v>4.2500000000000003E-2</v>
          </cell>
          <cell r="D187">
            <v>4.3700000000000003E-2</v>
          </cell>
          <cell r="E187">
            <v>5.2400000000000002E-2</v>
          </cell>
          <cell r="F187">
            <v>5.7500000000000002E-2</v>
          </cell>
          <cell r="G187">
            <v>6.0499999999999998E-2</v>
          </cell>
          <cell r="I187">
            <v>4.5100000000000001E-2</v>
          </cell>
          <cell r="J187">
            <v>4.7800000000000002E-2</v>
          </cell>
          <cell r="K187">
            <v>5.3199999999999997E-2</v>
          </cell>
          <cell r="L187">
            <v>6.0199999999999997E-2</v>
          </cell>
          <cell r="M187">
            <v>5.5899999999999998E-2</v>
          </cell>
          <cell r="O187">
            <v>1.8200000000000004E-2</v>
          </cell>
          <cell r="P187">
            <v>1.1999999999999997E-3</v>
          </cell>
          <cell r="Q187">
            <v>8.6999999999999994E-3</v>
          </cell>
          <cell r="R187">
            <v>5.1000000000000004E-3</v>
          </cell>
          <cell r="S187">
            <v>2.9999999999999957E-3</v>
          </cell>
          <cell r="U187">
            <v>1.1000000000000038E-3</v>
          </cell>
          <cell r="V187">
            <v>2.700000000000001E-3</v>
          </cell>
          <cell r="W187">
            <v>5.3999999999999951E-3</v>
          </cell>
          <cell r="X187">
            <v>6.9999999999999993E-3</v>
          </cell>
          <cell r="Y187">
            <v>-4.2999999999999983E-3</v>
          </cell>
          <cell r="AA187">
            <v>2.5999999999999981E-3</v>
          </cell>
          <cell r="AB187">
            <v>4.0999999999999995E-3</v>
          </cell>
          <cell r="AC187">
            <v>7.9999999999999516E-4</v>
          </cell>
          <cell r="AD187">
            <v>2.6999999999999941E-3</v>
          </cell>
          <cell r="AE187">
            <v>-4.5999999999999999E-3</v>
          </cell>
          <cell r="AG187">
            <v>-1.8400000000000003E-2</v>
          </cell>
          <cell r="AH187">
            <v>1.5000000000000013E-3</v>
          </cell>
          <cell r="AI187">
            <v>-3.3000000000000043E-3</v>
          </cell>
          <cell r="AJ187">
            <v>1.8999999999999989E-3</v>
          </cell>
          <cell r="AK187">
            <v>-7.299999999999994E-3</v>
          </cell>
          <cell r="AM187">
            <v>3076.7000000000003</v>
          </cell>
          <cell r="AN187">
            <v>2215.36</v>
          </cell>
          <cell r="AO187">
            <v>1952.45</v>
          </cell>
          <cell r="AP187">
            <v>2083.35</v>
          </cell>
          <cell r="AQ187">
            <v>3130.7999999999997</v>
          </cell>
          <cell r="AS187">
            <v>0.311195</v>
          </cell>
          <cell r="AT187">
            <v>0.27289200000000002</v>
          </cell>
          <cell r="AU187">
            <v>0.24164599999999997</v>
          </cell>
          <cell r="AV187">
            <v>0.21746399999999996</v>
          </cell>
          <cell r="AW187">
            <v>0.19424099999999997</v>
          </cell>
          <cell r="AY187">
            <v>6.0000000000000005E-2</v>
          </cell>
          <cell r="AZ187">
            <v>7.0000000000000007E-2</v>
          </cell>
          <cell r="BA187">
            <v>0.08</v>
          </cell>
          <cell r="BB187">
            <v>0.09</v>
          </cell>
          <cell r="BC187">
            <v>0.1</v>
          </cell>
          <cell r="BD187">
            <v>4</v>
          </cell>
          <cell r="BE187">
            <v>4</v>
          </cell>
          <cell r="BG187">
            <v>57.447219390000008</v>
          </cell>
          <cell r="BH187">
            <v>42.318781478400012</v>
          </cell>
          <cell r="BI187">
            <v>37.744138615999994</v>
          </cell>
          <cell r="BJ187">
            <v>40.774826195999985</v>
          </cell>
          <cell r="BK187">
            <v>60.81297227999999</v>
          </cell>
          <cell r="BM187">
            <v>0.28475099999999998</v>
          </cell>
          <cell r="BN187">
            <v>0.26587799999999995</v>
          </cell>
          <cell r="BO187">
            <v>0.228132</v>
          </cell>
          <cell r="BP187">
            <v>0.17920199999999997</v>
          </cell>
          <cell r="BQ187">
            <v>0.20925899999999997</v>
          </cell>
          <cell r="BS187">
            <v>29.235100418999998</v>
          </cell>
          <cell r="BT187">
            <v>34.798410149771534</v>
          </cell>
          <cell r="BU187">
            <v>31.573808785034846</v>
          </cell>
          <cell r="BV187">
            <v>25.907559311042633</v>
          </cell>
          <cell r="BW187">
            <v>33.364063909787177</v>
          </cell>
          <cell r="BY187">
            <v>130.88111897100001</v>
          </cell>
          <cell r="BZ187">
            <v>138.40149029962848</v>
          </cell>
          <cell r="CA187">
            <v>144.57182013059361</v>
          </cell>
          <cell r="CB187">
            <v>159.43908701555097</v>
          </cell>
          <cell r="CC187">
            <v>186.88799538576379</v>
          </cell>
          <cell r="CE187">
            <v>60.91010765</v>
          </cell>
          <cell r="CF187">
            <v>68.219320568000015</v>
          </cell>
          <cell r="CG187">
            <v>73.676866213440022</v>
          </cell>
          <cell r="CH187">
            <v>79.571015510515224</v>
          </cell>
          <cell r="CI187">
            <v>85.93669675135645</v>
          </cell>
          <cell r="CK187">
            <v>56.937553825000002</v>
          </cell>
          <cell r="CL187">
            <v>64.564714109000008</v>
          </cell>
          <cell r="CM187">
            <v>70.948093390720018</v>
          </cell>
          <cell r="CN187">
            <v>76.623940861977616</v>
          </cell>
          <cell r="CO187">
            <v>82.753856130935844</v>
          </cell>
          <cell r="CQ187">
            <v>75.424391278125015</v>
          </cell>
          <cell r="CR187">
            <v>75.948898494112981</v>
          </cell>
          <cell r="CS187">
            <v>76.918779755928327</v>
          </cell>
          <cell r="CT187">
            <v>86.511366797350377</v>
          </cell>
          <cell r="CU187">
            <v>108.7382984421475</v>
          </cell>
          <cell r="CW187">
            <v>60.554195639062506</v>
          </cell>
          <cell r="CX187">
            <v>75.686644886118998</v>
          </cell>
          <cell r="CY187">
            <v>76.433839125020654</v>
          </cell>
          <cell r="CZ187">
            <v>81.715073276639345</v>
          </cell>
          <cell r="DA187">
            <v>97.624832619748929</v>
          </cell>
          <cell r="DC187">
            <v>3.2460000000000003E-2</v>
          </cell>
          <cell r="DD187">
            <v>3.8668000000000001E-2</v>
          </cell>
          <cell r="DE187">
            <v>4.1836000000000005E-2</v>
          </cell>
          <cell r="DF187">
            <v>4.6252000000000001E-2</v>
          </cell>
          <cell r="DG187">
            <v>4.8843999999999999E-2</v>
          </cell>
          <cell r="DI187">
            <v>3.9125000000000007E-2</v>
          </cell>
          <cell r="DJ187">
            <v>4.4900000000000002E-2</v>
          </cell>
          <cell r="DK187">
            <v>5.1725000000000007E-2</v>
          </cell>
          <cell r="DL187">
            <v>5.7725000000000005E-2</v>
          </cell>
          <cell r="DM187">
            <v>6.1249999999999999E-2</v>
          </cell>
          <cell r="DO187">
            <v>3.589508132081904E-2</v>
          </cell>
          <cell r="DP187">
            <v>4.2031098755761137E-2</v>
          </cell>
          <cell r="DQ187">
            <v>4.6964540671202031E-2</v>
          </cell>
          <cell r="DR187">
            <v>5.2172947789166736E-2</v>
          </cell>
          <cell r="DS187">
            <v>5.5558394487891002E-2</v>
          </cell>
          <cell r="DU187">
            <v>3.3600000000000005E-2</v>
          </cell>
          <cell r="DV187">
            <v>4.3300000000000005E-2</v>
          </cell>
          <cell r="DW187">
            <v>4.8250000000000001E-2</v>
          </cell>
          <cell r="DX187">
            <v>5.5150000000000005E-2</v>
          </cell>
          <cell r="DY187">
            <v>5.9200000000000003E-2</v>
          </cell>
          <cell r="EA187">
            <v>3.2460000000000003E-2</v>
          </cell>
          <cell r="EB187">
            <v>3.8668000000000001E-2</v>
          </cell>
          <cell r="EC187">
            <v>4.1836000000000005E-2</v>
          </cell>
          <cell r="ED187">
            <v>4.6252000000000001E-2</v>
          </cell>
          <cell r="EE187">
            <v>4.8843999999999999E-2</v>
          </cell>
          <cell r="EG187">
            <v>2.7269999999999999E-2</v>
          </cell>
          <cell r="EH187">
            <v>2.7089999999999999E-2</v>
          </cell>
          <cell r="EI187">
            <v>2.6046E-2</v>
          </cell>
          <cell r="EJ187">
            <v>2.5433999999999998E-2</v>
          </cell>
          <cell r="EK187">
            <v>2.5073999999999999E-2</v>
          </cell>
          <cell r="EM187">
            <v>6.0300000000000006E-2</v>
          </cell>
          <cell r="EN187">
            <v>6.6473999999999991E-2</v>
          </cell>
          <cell r="EO187">
            <v>7.1088999999999999E-2</v>
          </cell>
          <cell r="EP187">
            <v>7.6135000000000008E-2</v>
          </cell>
          <cell r="EQ187">
            <v>8.1858394487891006E-2</v>
          </cell>
          <cell r="ES187">
            <v>2.4404918679180966E-2</v>
          </cell>
          <cell r="ET187">
            <v>2.4442901244238854E-2</v>
          </cell>
          <cell r="EU187">
            <v>2.4124459328797969E-2</v>
          </cell>
          <cell r="EV187">
            <v>2.3962052210833272E-2</v>
          </cell>
          <cell r="EW187">
            <v>2.6300000000000004E-2</v>
          </cell>
          <cell r="EY187">
            <v>0.27478712143879847</v>
          </cell>
          <cell r="EZ187">
            <v>5.7459558626594465E-2</v>
          </cell>
          <cell r="FA187">
            <v>4.4582827956598292E-2</v>
          </cell>
          <cell r="FB187">
            <v>0.10283654775548623</v>
          </cell>
          <cell r="FC187">
            <v>0.17215921693991865</v>
          </cell>
          <cell r="FE187">
            <v>9.2021259647363296E-2</v>
          </cell>
          <cell r="FG187">
            <v>8.7310368172125556E-3</v>
          </cell>
          <cell r="FH187">
            <v>8.729447770356568E-3</v>
          </cell>
          <cell r="FI187">
            <v>9.5046707449295397E-3</v>
          </cell>
          <cell r="FJ187">
            <v>9.1805309859094367E-3</v>
          </cell>
          <cell r="FK187">
            <v>7.911346114590951E-3</v>
          </cell>
          <cell r="FN187">
            <v>5.0000000000000002E-5</v>
          </cell>
          <cell r="FO187">
            <v>2.9999999999999997E-4</v>
          </cell>
          <cell r="FP187">
            <v>6.9999999999999999E-4</v>
          </cell>
          <cell r="FQ187">
            <v>1.1999999999999999E-3</v>
          </cell>
          <cell r="FR187">
            <v>1.1999999999999999E-3</v>
          </cell>
          <cell r="FS187">
            <v>4</v>
          </cell>
          <cell r="FT187">
            <v>5</v>
          </cell>
          <cell r="FV187">
            <v>2.5539312457024479E-2</v>
          </cell>
          <cell r="FW187">
            <v>2.7011796333234833E-2</v>
          </cell>
          <cell r="FX187">
            <v>2.7269363263733599E-2</v>
          </cell>
          <cell r="FY187">
            <v>2.7414346924929417E-2</v>
          </cell>
          <cell r="FZ187">
            <v>2.9376598002770905E-2</v>
          </cell>
          <cell r="GB187">
            <v>4.7009477933067787</v>
          </cell>
          <cell r="GC187">
            <v>5.3413968213900169</v>
          </cell>
          <cell r="GD187">
            <v>5.6168737548293377</v>
          </cell>
          <cell r="GE187">
            <v>6.2583455541521209</v>
          </cell>
          <cell r="GF187">
            <v>8.4550838351400763</v>
          </cell>
          <cell r="GH187">
            <v>0.15407377765908947</v>
          </cell>
          <cell r="GJ187">
            <v>0.1843524822363426</v>
          </cell>
          <cell r="GK187">
            <v>0.17778202863577805</v>
          </cell>
          <cell r="GL187">
            <v>0.16439914871340169</v>
          </cell>
          <cell r="GM187">
            <v>0.16240614687902083</v>
          </cell>
          <cell r="GN187">
            <v>0.18823755233084166</v>
          </cell>
          <cell r="GP187">
            <v>77.07044417678577</v>
          </cell>
          <cell r="GR187">
            <v>82.263910491249177</v>
          </cell>
          <cell r="GX187">
            <v>1.1199999999999973E-3</v>
          </cell>
          <cell r="GY187">
            <v>5.1319999999999998E-2</v>
          </cell>
          <cell r="GZ187">
            <v>5.2440000000000001E-2</v>
          </cell>
          <cell r="HA187">
            <v>2.6460000000000001E-2</v>
          </cell>
          <cell r="HB187">
            <v>8.3000000000000018E-3</v>
          </cell>
          <cell r="HC187">
            <v>4.0499999999999998E-3</v>
          </cell>
          <cell r="HD187">
            <v>2.7322283396338649E-2</v>
          </cell>
          <cell r="HF187">
            <v>0.27478712143879847</v>
          </cell>
          <cell r="HG187">
            <v>5.7459558626594465E-2</v>
          </cell>
          <cell r="HH187">
            <v>4.4582827956598292E-2</v>
          </cell>
          <cell r="HI187">
            <v>0.10283654775548623</v>
          </cell>
          <cell r="HJ187">
            <v>0.17215921693991865</v>
          </cell>
          <cell r="HL187">
            <v>7.3142657830485014E-2</v>
          </cell>
          <cell r="HM187">
            <v>-0.27995579679526772</v>
          </cell>
          <cell r="HN187">
            <v>-0.11867597139968222</v>
          </cell>
          <cell r="HO187">
            <v>6.7043970396168939E-2</v>
          </cell>
          <cell r="HP187">
            <v>0.50277197782417726</v>
          </cell>
          <cell r="HR187">
            <v>1.3338323353293413</v>
          </cell>
          <cell r="HS187">
            <v>1.0777262180974478</v>
          </cell>
          <cell r="HT187">
            <v>1.0509885535900103</v>
          </cell>
          <cell r="HU187">
            <v>1.0318471337579618</v>
          </cell>
          <cell r="HV187">
            <v>0.98389830508474574</v>
          </cell>
          <cell r="HX187">
            <v>1.0956585091719016</v>
          </cell>
          <cell r="HY187">
            <v>0.24748759999999997</v>
          </cell>
        </row>
        <row r="188">
          <cell r="B188">
            <v>176</v>
          </cell>
          <cell r="C188">
            <v>4.7953386000000001E-2</v>
          </cell>
          <cell r="D188">
            <v>5.0097962000000003E-2</v>
          </cell>
          <cell r="E188">
            <v>7.1182712999999995E-2</v>
          </cell>
          <cell r="F188">
            <v>8.0004368000000006E-2</v>
          </cell>
          <cell r="G188">
            <v>6.6383780000000003E-2</v>
          </cell>
          <cell r="I188">
            <v>5.6784138999999997E-2</v>
          </cell>
          <cell r="J188">
            <v>5.9000436000000003E-2</v>
          </cell>
          <cell r="K188">
            <v>6.8001667000000002E-2</v>
          </cell>
          <cell r="L188">
            <v>7.4887126999999998E-2</v>
          </cell>
          <cell r="M188">
            <v>6.1610810000000002E-2</v>
          </cell>
          <cell r="O188">
            <v>2.3653386000000002E-2</v>
          </cell>
          <cell r="P188">
            <v>2.1445760000000022E-3</v>
          </cell>
          <cell r="Q188">
            <v>2.1084750999999992E-2</v>
          </cell>
          <cell r="R188">
            <v>8.8216550000000116E-3</v>
          </cell>
          <cell r="S188">
            <v>-1.3620588000000003E-2</v>
          </cell>
          <cell r="U188">
            <v>1.2784139E-2</v>
          </cell>
          <cell r="V188">
            <v>2.216297000000006E-3</v>
          </cell>
          <cell r="W188">
            <v>9.0012309999999984E-3</v>
          </cell>
          <cell r="X188">
            <v>6.885459999999996E-3</v>
          </cell>
          <cell r="Y188">
            <v>-1.3276316999999996E-2</v>
          </cell>
          <cell r="AA188">
            <v>8.8307529999999967E-3</v>
          </cell>
          <cell r="AB188">
            <v>8.9024740000000005E-3</v>
          </cell>
          <cell r="AC188">
            <v>-3.1810459999999929E-3</v>
          </cell>
          <cell r="AD188">
            <v>-5.1172410000000085E-3</v>
          </cell>
          <cell r="AE188">
            <v>-4.7729700000000014E-3</v>
          </cell>
          <cell r="AG188">
            <v>-1.2169247000000005E-2</v>
          </cell>
          <cell r="AH188">
            <v>7.1721000000003754E-5</v>
          </cell>
          <cell r="AI188">
            <v>-1.2083519999999993E-2</v>
          </cell>
          <cell r="AJ188">
            <v>-1.9361950000000155E-3</v>
          </cell>
          <cell r="AK188">
            <v>3.442710000000071E-4</v>
          </cell>
          <cell r="AM188">
            <v>2377.4499999999998</v>
          </cell>
          <cell r="AN188">
            <v>2215.36</v>
          </cell>
          <cell r="AO188">
            <v>1952.45</v>
          </cell>
          <cell r="AP188">
            <v>2083.35</v>
          </cell>
          <cell r="AQ188">
            <v>3391.7000000000003</v>
          </cell>
          <cell r="AS188">
            <v>0.36602399756999998</v>
          </cell>
          <cell r="AT188">
            <v>0.33041038058000005</v>
          </cell>
          <cell r="AU188">
            <v>0.30417395082999998</v>
          </cell>
          <cell r="AV188">
            <v>0.26714699833</v>
          </cell>
          <cell r="AW188">
            <v>0.21022467092</v>
          </cell>
          <cell r="AY188">
            <v>0.05</v>
          </cell>
          <cell r="AZ188">
            <v>0.05</v>
          </cell>
          <cell r="BA188">
            <v>0.05</v>
          </cell>
          <cell r="BB188">
            <v>0.05</v>
          </cell>
          <cell r="BC188">
            <v>0.05</v>
          </cell>
          <cell r="BD188">
            <v>1</v>
          </cell>
          <cell r="BE188">
            <v>3</v>
          </cell>
          <cell r="BG188">
            <v>43.510187651139823</v>
          </cell>
          <cell r="BH188">
            <v>36.598897036085447</v>
          </cell>
          <cell r="BI188">
            <v>29.694221514901677</v>
          </cell>
          <cell r="BJ188">
            <v>27.828034948540274</v>
          </cell>
          <cell r="BK188">
            <v>35.650950817968202</v>
          </cell>
          <cell r="BM188">
            <v>0.20307886839</v>
          </cell>
          <cell r="BN188">
            <v>0.18758695235999995</v>
          </cell>
          <cell r="BO188">
            <v>0.12466834766999996</v>
          </cell>
          <cell r="BP188">
            <v>0.08</v>
          </cell>
          <cell r="BQ188">
            <v>0.16934043809999993</v>
          </cell>
          <cell r="BS188">
            <v>20.849904338732912</v>
          </cell>
          <cell r="BT188">
            <v>23.510138298037411</v>
          </cell>
          <cell r="BU188">
            <v>17.256348590146789</v>
          </cell>
          <cell r="BV188">
            <v>12.068473198016786</v>
          </cell>
          <cell r="BW188">
            <v>28.214737822976023</v>
          </cell>
          <cell r="BY188">
            <v>125.32928331240691</v>
          </cell>
          <cell r="BZ188">
            <v>138.41804205045494</v>
          </cell>
          <cell r="CA188">
            <v>150.85591497520983</v>
          </cell>
          <cell r="CB188">
            <v>166.61547672573332</v>
          </cell>
          <cell r="CC188">
            <v>174.05168972072551</v>
          </cell>
          <cell r="CE188">
            <v>60.91010765</v>
          </cell>
          <cell r="CF188">
            <v>68.219320568000015</v>
          </cell>
          <cell r="CG188">
            <v>73.676866213440022</v>
          </cell>
          <cell r="CH188">
            <v>79.571015510515224</v>
          </cell>
          <cell r="CI188">
            <v>85.93669675135645</v>
          </cell>
          <cell r="CK188">
            <v>56.937553825000002</v>
          </cell>
          <cell r="CL188">
            <v>64.564714109000008</v>
          </cell>
          <cell r="CM188">
            <v>70.948093390720018</v>
          </cell>
          <cell r="CN188">
            <v>76.623940861977616</v>
          </cell>
          <cell r="CO188">
            <v>82.753856130935844</v>
          </cell>
          <cell r="CQ188">
            <v>69.641229133757221</v>
          </cell>
          <cell r="CR188">
            <v>75.966139901223883</v>
          </cell>
          <cell r="CS188">
            <v>83.464711885736889</v>
          </cell>
          <cell r="CT188">
            <v>93.986772745456989</v>
          </cell>
          <cell r="CU188">
            <v>95.36714670773263</v>
          </cell>
          <cell r="CW188">
            <v>57.662614566878609</v>
          </cell>
          <cell r="CX188">
            <v>72.803684517490552</v>
          </cell>
          <cell r="CY188">
            <v>79.715425893480386</v>
          </cell>
          <cell r="CZ188">
            <v>88.725742315596932</v>
          </cell>
          <cell r="DA188">
            <v>94.676959726594816</v>
          </cell>
          <cell r="DC188">
            <v>3.4205083519999999E-2</v>
          </cell>
          <cell r="DD188">
            <v>4.2460431360000002E-2</v>
          </cell>
          <cell r="DE188">
            <v>4.9893816000000001E-2</v>
          </cell>
          <cell r="DF188">
            <v>5.9463865919999997E-2</v>
          </cell>
          <cell r="DG188">
            <v>5.7928207359999997E-2</v>
          </cell>
          <cell r="DI188">
            <v>4.3215039500000003E-2</v>
          </cell>
          <cell r="DJ188">
            <v>5.1061818000000002E-2</v>
          </cell>
          <cell r="DK188">
            <v>6.7411525249999993E-2</v>
          </cell>
          <cell r="DL188">
            <v>7.9298954249999998E-2</v>
          </cell>
          <cell r="DM188">
            <v>7.1288927000000002E-2</v>
          </cell>
          <cell r="DO188">
            <v>3.8738563934816755E-2</v>
          </cell>
          <cell r="DP188">
            <v>4.7019068176129837E-2</v>
          </cell>
          <cell r="DQ188">
            <v>5.9162361299992541E-2</v>
          </cell>
          <cell r="DR188">
            <v>7.0107266633896048E-2</v>
          </cell>
          <cell r="DS188">
            <v>6.5057478051570888E-2</v>
          </cell>
          <cell r="DU188">
            <v>3.6326693E-2</v>
          </cell>
          <cell r="DV188">
            <v>4.9225674000000004E-2</v>
          </cell>
          <cell r="DW188">
            <v>6.0840337500000001E-2</v>
          </cell>
          <cell r="DX188">
            <v>7.5793540500000006E-2</v>
          </cell>
          <cell r="DY188">
            <v>7.3394074000000017E-2</v>
          </cell>
          <cell r="EA188">
            <v>3.4205083519999999E-2</v>
          </cell>
          <cell r="EB188">
            <v>4.2460431360000002E-2</v>
          </cell>
          <cell r="EC188">
            <v>4.9893816000000001E-2</v>
          </cell>
          <cell r="ED188">
            <v>5.9463865919999997E-2</v>
          </cell>
          <cell r="EE188">
            <v>5.7928207359999997E-2</v>
          </cell>
          <cell r="EG188">
            <v>2.6451992099999998E-2</v>
          </cell>
          <cell r="EH188">
            <v>2.6130305699999998E-2</v>
          </cell>
          <cell r="EI188">
            <v>2.3600135580000001E-2</v>
          </cell>
          <cell r="EJ188">
            <v>2.2541536979999999E-2</v>
          </cell>
          <cell r="EK188">
            <v>2.4176007539999999E-2</v>
          </cell>
          <cell r="EM188">
            <v>6.1717880359999998E-2</v>
          </cell>
          <cell r="EN188">
            <v>7.0373358380000001E-2</v>
          </cell>
          <cell r="EO188">
            <v>7.8967212329999995E-2</v>
          </cell>
          <cell r="EP188">
            <v>9.0170240190000001E-2</v>
          </cell>
          <cell r="EQ188">
            <v>9.1357478051570892E-2</v>
          </cell>
          <cell r="ES188">
            <v>2.2979316425183242E-2</v>
          </cell>
          <cell r="ET188">
            <v>2.3354290203870164E-2</v>
          </cell>
          <cell r="EU188">
            <v>1.9804851030007453E-2</v>
          </cell>
          <cell r="EV188">
            <v>2.0062973556103952E-2</v>
          </cell>
          <cell r="EW188">
            <v>2.6300000000000004E-2</v>
          </cell>
          <cell r="EY188">
            <v>0.22071202906823784</v>
          </cell>
          <cell r="EZ188">
            <v>0.10443496038688593</v>
          </cell>
          <cell r="FA188">
            <v>8.9857310076826069E-2</v>
          </cell>
          <cell r="FB188">
            <v>0.10446764220755456</v>
          </cell>
          <cell r="FC188">
            <v>4.4630985915149912E-2</v>
          </cell>
          <cell r="FE188">
            <v>0.10167933115437622</v>
          </cell>
          <cell r="FG188">
            <v>8.4314465526816925E-3</v>
          </cell>
          <cell r="FH188">
            <v>7.2246338008288323E-3</v>
          </cell>
          <cell r="FI188">
            <v>9.1789868489712614E-3</v>
          </cell>
          <cell r="FJ188">
            <v>8.2362900378236212E-3</v>
          </cell>
          <cell r="FK188">
            <v>8.2925244305144773E-3</v>
          </cell>
          <cell r="FN188">
            <v>4.0000000000000003E-5</v>
          </cell>
          <cell r="FO188">
            <v>4.0000000000000003E-5</v>
          </cell>
          <cell r="FP188">
            <v>4.0000000000000003E-5</v>
          </cell>
          <cell r="FQ188">
            <v>4.0000000000000003E-5</v>
          </cell>
          <cell r="FR188">
            <v>4.0000000000000003E-5</v>
          </cell>
          <cell r="FS188">
            <v>1</v>
          </cell>
          <cell r="FT188">
            <v>5</v>
          </cell>
          <cell r="FV188">
            <v>2.5562403315849681E-2</v>
          </cell>
          <cell r="FW188">
            <v>2.6301827745314709E-2</v>
          </cell>
          <cell r="FX188">
            <v>2.3949195769569685E-2</v>
          </cell>
          <cell r="FY188">
            <v>2.4841480808054268E-2</v>
          </cell>
          <cell r="FZ188">
            <v>2.9938116481037277E-2</v>
          </cell>
          <cell r="GB188">
            <v>4.7122602720737774</v>
          </cell>
          <cell r="GC188">
            <v>5.6123557303444063</v>
          </cell>
          <cell r="GD188">
            <v>5.0995945498910151</v>
          </cell>
          <cell r="GE188">
            <v>6.3663316976567561</v>
          </cell>
          <cell r="GF188">
            <v>9.0636761515917872</v>
          </cell>
          <cell r="GH188">
            <v>0.17022902487068481</v>
          </cell>
          <cell r="GJ188">
            <v>0.18475513117684994</v>
          </cell>
          <cell r="GK188">
            <v>0.18560086827769498</v>
          </cell>
          <cell r="GL188">
            <v>0.14665239514893399</v>
          </cell>
          <cell r="GM188">
            <v>0.16170083315488248</v>
          </cell>
          <cell r="GN188">
            <v>0.20433103011053483</v>
          </cell>
          <cell r="GP188">
            <v>73.050336515064288</v>
          </cell>
          <cell r="GR188">
            <v>77.960385239376322</v>
          </cell>
          <cell r="GX188">
            <v>9.3239399999999893E-4</v>
          </cell>
          <cell r="GY188">
            <v>6.31244418E-2</v>
          </cell>
          <cell r="GZ188">
            <v>6.4056835800000003E-2</v>
          </cell>
          <cell r="HA188">
            <v>2.4680992589999999E-2</v>
          </cell>
          <cell r="HB188">
            <v>1.3926092000000001E-2</v>
          </cell>
          <cell r="HC188">
            <v>7.7217817500000001E-3</v>
          </cell>
          <cell r="HD188">
            <v>2.6118604823965125E-2</v>
          </cell>
          <cell r="HF188">
            <v>0.22071202906823784</v>
          </cell>
          <cell r="HG188">
            <v>0.10443496038688593</v>
          </cell>
          <cell r="HH188">
            <v>8.9857310076826069E-2</v>
          </cell>
          <cell r="HI188">
            <v>0.10446764220755456</v>
          </cell>
          <cell r="HJ188">
            <v>4.4630985915149912E-2</v>
          </cell>
          <cell r="HL188">
            <v>-0.17075340076735268</v>
          </cell>
          <cell r="HM188">
            <v>-6.8178089970346245E-2</v>
          </cell>
          <cell r="HN188">
            <v>-0.11867597139968222</v>
          </cell>
          <cell r="HO188">
            <v>6.7043970396168939E-2</v>
          </cell>
          <cell r="HP188">
            <v>0.62800297597619248</v>
          </cell>
          <cell r="HR188">
            <v>1.3948708092379227</v>
          </cell>
          <cell r="HS188">
            <v>1.180856534476201</v>
          </cell>
          <cell r="HT188">
            <v>1.0471751002375276</v>
          </cell>
          <cell r="HU188">
            <v>0.94511245970811475</v>
          </cell>
          <cell r="HV188">
            <v>0.93243844440193357</v>
          </cell>
          <cell r="HX188">
            <v>1.10009066961234</v>
          </cell>
          <cell r="HY188">
            <v>0.29559599964599992</v>
          </cell>
        </row>
        <row r="189">
          <cell r="B189">
            <v>177</v>
          </cell>
          <cell r="C189">
            <v>4.1357763999999998E-2</v>
          </cell>
          <cell r="D189">
            <v>5.1813646999999997E-2</v>
          </cell>
          <cell r="E189">
            <v>4.0270799000000003E-2</v>
          </cell>
          <cell r="F189">
            <v>4.7564456999999997E-2</v>
          </cell>
          <cell r="G189">
            <v>6.5225999000000007E-2</v>
          </cell>
          <cell r="I189">
            <v>4.2760152000000003E-2</v>
          </cell>
          <cell r="J189">
            <v>5.2066939999999999E-2</v>
          </cell>
          <cell r="K189">
            <v>6.3933572999999994E-2</v>
          </cell>
          <cell r="L189">
            <v>6.7142186000000006E-2</v>
          </cell>
          <cell r="M189">
            <v>6.8909419999999999E-2</v>
          </cell>
          <cell r="O189">
            <v>1.7057764E-2</v>
          </cell>
          <cell r="P189">
            <v>1.0455882999999999E-2</v>
          </cell>
          <cell r="Q189">
            <v>-1.1542847999999994E-2</v>
          </cell>
          <cell r="R189">
            <v>7.2936579999999945E-3</v>
          </cell>
          <cell r="S189">
            <v>1.7661542000000009E-2</v>
          </cell>
          <cell r="U189">
            <v>-1.2398479999999948E-3</v>
          </cell>
          <cell r="V189">
            <v>9.3067879999999964E-3</v>
          </cell>
          <cell r="W189">
            <v>1.1866632999999994E-2</v>
          </cell>
          <cell r="X189">
            <v>3.2086130000000129E-3</v>
          </cell>
          <cell r="Y189">
            <v>1.7672339999999925E-3</v>
          </cell>
          <cell r="AA189">
            <v>1.4023880000000044E-3</v>
          </cell>
          <cell r="AB189">
            <v>2.5329300000000166E-4</v>
          </cell>
          <cell r="AC189">
            <v>2.3662773999999991E-2</v>
          </cell>
          <cell r="AD189">
            <v>1.9577729000000009E-2</v>
          </cell>
          <cell r="AE189">
            <v>3.6834209999999923E-3</v>
          </cell>
          <cell r="AG189">
            <v>-1.9597611999999997E-2</v>
          </cell>
          <cell r="AH189">
            <v>-1.1490950000000028E-3</v>
          </cell>
          <cell r="AI189">
            <v>2.3409480999999989E-2</v>
          </cell>
          <cell r="AJ189">
            <v>-4.0850449999999816E-3</v>
          </cell>
          <cell r="AK189">
            <v>-1.5894308000000017E-2</v>
          </cell>
          <cell r="AM189">
            <v>3356.4</v>
          </cell>
          <cell r="AN189">
            <v>2046.8</v>
          </cell>
          <cell r="AO189">
            <v>1837.6000000000001</v>
          </cell>
          <cell r="AP189">
            <v>2254.92</v>
          </cell>
          <cell r="AQ189">
            <v>2400.2800000000002</v>
          </cell>
          <cell r="AS189">
            <v>0.30026417408000006</v>
          </cell>
          <cell r="AT189">
            <v>0.28574170718000003</v>
          </cell>
          <cell r="AU189">
            <v>0.30504074507000001</v>
          </cell>
          <cell r="AV189">
            <v>0.28535860856</v>
          </cell>
          <cell r="AW189">
            <v>0.27314820839999998</v>
          </cell>
          <cell r="AY189">
            <v>6.0000000000000005E-2</v>
          </cell>
          <cell r="AZ189">
            <v>7.0000000000000007E-2</v>
          </cell>
          <cell r="BA189">
            <v>0.08</v>
          </cell>
          <cell r="BB189">
            <v>0.09</v>
          </cell>
          <cell r="BC189">
            <v>0.1</v>
          </cell>
          <cell r="BD189">
            <v>3</v>
          </cell>
          <cell r="BE189">
            <v>1</v>
          </cell>
          <cell r="BG189">
            <v>60.468400432926742</v>
          </cell>
          <cell r="BH189">
            <v>40.939928837921684</v>
          </cell>
          <cell r="BI189">
            <v>44.843429851250569</v>
          </cell>
          <cell r="BJ189">
            <v>57.91147502527037</v>
          </cell>
          <cell r="BK189">
            <v>65.56321816583521</v>
          </cell>
          <cell r="BM189">
            <v>0.30110653751999994</v>
          </cell>
          <cell r="BN189">
            <v>0.2360520894</v>
          </cell>
          <cell r="BO189">
            <v>0.15310432473000002</v>
          </cell>
          <cell r="BP189">
            <v>0.13067611985999994</v>
          </cell>
          <cell r="BQ189">
            <v>0.11832315419999995</v>
          </cell>
          <cell r="BS189">
            <v>30.914307100640876</v>
          </cell>
          <cell r="BT189">
            <v>31.211537448017285</v>
          </cell>
          <cell r="BU189">
            <v>21.733386212811855</v>
          </cell>
          <cell r="BV189">
            <v>21.569600064328327</v>
          </cell>
          <cell r="BW189">
            <v>23.830685947623024</v>
          </cell>
          <cell r="BY189">
            <v>132.22309333228586</v>
          </cell>
          <cell r="BZ189">
            <v>141.95148472219026</v>
          </cell>
          <cell r="CA189">
            <v>165.06152836062896</v>
          </cell>
          <cell r="CB189">
            <v>201.40340332157098</v>
          </cell>
          <cell r="CC189">
            <v>243.13593553978319</v>
          </cell>
          <cell r="CE189">
            <v>60.91010765</v>
          </cell>
          <cell r="CF189">
            <v>68.219320568000015</v>
          </cell>
          <cell r="CG189">
            <v>73.676866213440022</v>
          </cell>
          <cell r="CH189">
            <v>79.571015510515224</v>
          </cell>
          <cell r="CI189">
            <v>85.93669675135645</v>
          </cell>
          <cell r="CK189">
            <v>56.937553825000002</v>
          </cell>
          <cell r="CL189">
            <v>64.564714109000008</v>
          </cell>
          <cell r="CM189">
            <v>70.948093390720018</v>
          </cell>
          <cell r="CN189">
            <v>76.623940861977616</v>
          </cell>
          <cell r="CO189">
            <v>82.753856130935844</v>
          </cell>
          <cell r="CQ189">
            <v>76.822281237797782</v>
          </cell>
          <cell r="CR189">
            <v>79.646809350948175</v>
          </cell>
          <cell r="CS189">
            <v>98.262225828881824</v>
          </cell>
          <cell r="CT189">
            <v>130.22419628278789</v>
          </cell>
          <cell r="CU189">
            <v>167.32990276925102</v>
          </cell>
          <cell r="CW189">
            <v>61.25314061889889</v>
          </cell>
          <cell r="CX189">
            <v>78.234545294372978</v>
          </cell>
          <cell r="CY189">
            <v>88.954517589915</v>
          </cell>
          <cell r="CZ189">
            <v>114.24321105583485</v>
          </cell>
          <cell r="DA189">
            <v>148.77704952601945</v>
          </cell>
          <cell r="DC189">
            <v>3.2094484479999998E-2</v>
          </cell>
          <cell r="DD189">
            <v>4.0898851520000001E-2</v>
          </cell>
          <cell r="DE189">
            <v>4.0551022720000003E-2</v>
          </cell>
          <cell r="DF189">
            <v>3.9191281920000001E-2</v>
          </cell>
          <cell r="DG189">
            <v>4.7176945920000005E-2</v>
          </cell>
          <cell r="DI189">
            <v>3.8268323E-2</v>
          </cell>
          <cell r="DJ189">
            <v>5.0699676249999999E-2</v>
          </cell>
          <cell r="DK189">
            <v>4.4656511000000003E-2</v>
          </cell>
          <cell r="DL189">
            <v>4.7241042499999997E-2</v>
          </cell>
          <cell r="DM189">
            <v>6.2310613500000007E-2</v>
          </cell>
          <cell r="DO189">
            <v>3.5294118772727145E-2</v>
          </cell>
          <cell r="DP189">
            <v>4.6268368627196452E-2</v>
          </cell>
          <cell r="DQ189">
            <v>4.2834923696843191E-2</v>
          </cell>
          <cell r="DR189">
            <v>4.4009452504354257E-2</v>
          </cell>
          <cell r="DS189">
            <v>5.6901532815522043E-2</v>
          </cell>
          <cell r="DU189">
            <v>3.3028882000000002E-2</v>
          </cell>
          <cell r="DV189">
            <v>4.6785705499999997E-2</v>
          </cell>
          <cell r="DW189">
            <v>4.6242222999999999E-2</v>
          </cell>
          <cell r="DX189">
            <v>4.4117628000000006E-2</v>
          </cell>
          <cell r="DY189">
            <v>5.6595228000000004E-2</v>
          </cell>
          <cell r="EA189">
            <v>3.2094484479999998E-2</v>
          </cell>
          <cell r="EB189">
            <v>4.0898851520000001E-2</v>
          </cell>
          <cell r="EC189">
            <v>4.0551022720000003E-2</v>
          </cell>
          <cell r="ED189">
            <v>3.9191281920000001E-2</v>
          </cell>
          <cell r="EE189">
            <v>4.7176945920000005E-2</v>
          </cell>
          <cell r="EG189">
            <v>2.7441335399999999E-2</v>
          </cell>
          <cell r="EH189">
            <v>2.587295295E-2</v>
          </cell>
          <cell r="EI189">
            <v>2.725809471E-2</v>
          </cell>
          <cell r="EJ189">
            <v>2.638285575E-2</v>
          </cell>
          <cell r="EK189">
            <v>2.4263470709999999E-2</v>
          </cell>
          <cell r="EM189">
            <v>6.0003018639999996E-2</v>
          </cell>
          <cell r="EN189">
            <v>6.8115231459999995E-2</v>
          </cell>
          <cell r="EO189">
            <v>7.0654717569999997E-2</v>
          </cell>
          <cell r="EP189">
            <v>6.8037310710000007E-2</v>
          </cell>
          <cell r="EQ189">
            <v>8.3201532815522047E-2</v>
          </cell>
          <cell r="ES189">
            <v>2.470889986727285E-2</v>
          </cell>
          <cell r="ET189">
            <v>2.1846862832803543E-2</v>
          </cell>
          <cell r="EU189">
            <v>2.7819793873156806E-2</v>
          </cell>
          <cell r="EV189">
            <v>2.402785820564575E-2</v>
          </cell>
          <cell r="EW189">
            <v>2.6300000000000004E-2</v>
          </cell>
          <cell r="EY189">
            <v>0.28785800321699684</v>
          </cell>
          <cell r="EZ189">
            <v>7.3575584602731059E-2</v>
          </cell>
          <cell r="FA189">
            <v>0.16280240875019225</v>
          </cell>
          <cell r="FB189">
            <v>0.22017168580640867</v>
          </cell>
          <cell r="FC189">
            <v>0.20720867438163348</v>
          </cell>
          <cell r="FE189">
            <v>0.144262050019067</v>
          </cell>
          <cell r="FG189">
            <v>9.9009668849536284E-3</v>
          </cell>
          <cell r="FH189">
            <v>8.5161413940603014E-3</v>
          </cell>
          <cell r="FI189">
            <v>9.0403714570081797E-3</v>
          </cell>
          <cell r="FJ189">
            <v>8.7191460703345807E-3</v>
          </cell>
          <cell r="FK189">
            <v>8.1179973768058591E-3</v>
          </cell>
          <cell r="FN189">
            <v>5.0000000000000002E-5</v>
          </cell>
          <cell r="FO189">
            <v>2.9999999999999997E-4</v>
          </cell>
          <cell r="FP189">
            <v>6.9999999999999999E-4</v>
          </cell>
          <cell r="FQ189">
            <v>1.1999999999999999E-3</v>
          </cell>
          <cell r="FR189">
            <v>1.1999999999999999E-3</v>
          </cell>
          <cell r="FS189">
            <v>2</v>
          </cell>
          <cell r="FT189">
            <v>5</v>
          </cell>
          <cell r="FV189">
            <v>2.5531415473999661E-2</v>
          </cell>
          <cell r="FW189">
            <v>2.4833262914869505E-2</v>
          </cell>
          <cell r="FX189">
            <v>3.036606923758519E-2</v>
          </cell>
          <cell r="FY189">
            <v>2.6680975319098549E-2</v>
          </cell>
          <cell r="FZ189">
            <v>2.9158833275744363E-2</v>
          </cell>
          <cell r="GB189">
            <v>4.6340219119480013</v>
          </cell>
          <cell r="GC189">
            <v>4.8574974480234072</v>
          </cell>
          <cell r="GD189">
            <v>6.8573114594676685</v>
          </cell>
          <cell r="GE189">
            <v>6.7428984495615527</v>
          </cell>
          <cell r="GF189">
            <v>9.4899234855068677</v>
          </cell>
          <cell r="GH189">
            <v>0.18103435741860863</v>
          </cell>
          <cell r="GJ189">
            <v>0.18196670716162355</v>
          </cell>
          <cell r="GK189">
            <v>0.16186471934677246</v>
          </cell>
          <cell r="GL189">
            <v>0.19304857045051982</v>
          </cell>
          <cell r="GM189">
            <v>0.16079726915110637</v>
          </cell>
          <cell r="GN189">
            <v>0.19112320069571537</v>
          </cell>
          <cell r="GP189">
            <v>90.021350579458712</v>
          </cell>
          <cell r="GR189">
            <v>96.127855795310552</v>
          </cell>
          <cell r="GX189">
            <v>9.7159209999999989E-3</v>
          </cell>
          <cell r="GY189">
            <v>4.9246533200000005E-2</v>
          </cell>
          <cell r="GZ189">
            <v>5.89624542E-2</v>
          </cell>
          <cell r="HA189">
            <v>2.6738809702500001E-2</v>
          </cell>
          <cell r="HB189">
            <v>5.8161142499999997E-3</v>
          </cell>
          <cell r="HC189">
            <v>5.7855465000000023E-3</v>
          </cell>
          <cell r="HD189">
            <v>2.7314111244259455E-2</v>
          </cell>
          <cell r="HF189">
            <v>0.28785800321699706</v>
          </cell>
          <cell r="HG189">
            <v>7.3575584602731059E-2</v>
          </cell>
          <cell r="HH189">
            <v>0.16280240875019225</v>
          </cell>
          <cell r="HI189">
            <v>0.22017168580640867</v>
          </cell>
          <cell r="HJ189">
            <v>0.20720867438163348</v>
          </cell>
          <cell r="HL189">
            <v>0.17070108126961991</v>
          </cell>
          <cell r="HM189">
            <v>-0.3901799547133834</v>
          </cell>
          <cell r="HN189">
            <v>-0.10220832519054124</v>
          </cell>
          <cell r="HO189">
            <v>0.22710056595559425</v>
          </cell>
          <cell r="HP189">
            <v>6.4463484292125672E-2</v>
          </cell>
          <cell r="HR189">
            <v>1.3213997357570693</v>
          </cell>
          <cell r="HS189">
            <v>1.0177702686073951</v>
          </cell>
          <cell r="HT189">
            <v>1.2597188563202084</v>
          </cell>
          <cell r="HU189">
            <v>1.4922909657142687</v>
          </cell>
          <cell r="HV189">
            <v>1.2062333181807507</v>
          </cell>
          <cell r="HX189">
            <v>1.2594826289159387</v>
          </cell>
          <cell r="HY189">
            <v>0.28991068865800002</v>
          </cell>
        </row>
        <row r="190">
          <cell r="B190">
            <v>178</v>
          </cell>
          <cell r="C190">
            <v>4.5753604000000003E-2</v>
          </cell>
          <cell r="D190">
            <v>5.4177316000000003E-2</v>
          </cell>
          <cell r="E190">
            <v>6.0970089999999998E-2</v>
          </cell>
          <cell r="F190">
            <v>5.3805157999999999E-2</v>
          </cell>
          <cell r="G190">
            <v>6.5546078999999993E-2</v>
          </cell>
          <cell r="I190">
            <v>4.9867404999999997E-2</v>
          </cell>
          <cell r="J190">
            <v>5.3167272000000002E-2</v>
          </cell>
          <cell r="K190">
            <v>6.6969601000000004E-2</v>
          </cell>
          <cell r="L190">
            <v>7.0266487000000002E-2</v>
          </cell>
          <cell r="M190">
            <v>7.5879641999999997E-2</v>
          </cell>
          <cell r="O190">
            <v>2.1453604000000005E-2</v>
          </cell>
          <cell r="P190">
            <v>8.4237119999999999E-3</v>
          </cell>
          <cell r="Q190">
            <v>6.7927739999999945E-3</v>
          </cell>
          <cell r="R190">
            <v>-7.1649319999999989E-3</v>
          </cell>
          <cell r="S190">
            <v>1.1740920999999994E-2</v>
          </cell>
          <cell r="U190">
            <v>5.8674049999999991E-3</v>
          </cell>
          <cell r="V190">
            <v>3.2998670000000049E-3</v>
          </cell>
          <cell r="W190">
            <v>1.3802329000000002E-2</v>
          </cell>
          <cell r="X190">
            <v>3.2968859999999989E-3</v>
          </cell>
          <cell r="Y190">
            <v>5.6131549999999947E-3</v>
          </cell>
          <cell r="AA190">
            <v>4.1138009999999933E-3</v>
          </cell>
          <cell r="AB190">
            <v>-1.0100440000000016E-3</v>
          </cell>
          <cell r="AC190">
            <v>5.999511000000006E-3</v>
          </cell>
          <cell r="AD190">
            <v>1.6461329000000004E-2</v>
          </cell>
          <cell r="AE190">
            <v>1.0333563000000004E-2</v>
          </cell>
          <cell r="AG190">
            <v>-1.6886199000000008E-2</v>
          </cell>
          <cell r="AH190">
            <v>-5.1238449999999949E-3</v>
          </cell>
          <cell r="AI190">
            <v>7.0095550000000076E-3</v>
          </cell>
          <cell r="AJ190">
            <v>1.0461817999999998E-2</v>
          </cell>
          <cell r="AK190">
            <v>-6.1277659999999998E-3</v>
          </cell>
          <cell r="AM190">
            <v>2573.2400000000002</v>
          </cell>
          <cell r="AN190">
            <v>2215.36</v>
          </cell>
          <cell r="AO190">
            <v>1837.6000000000001</v>
          </cell>
          <cell r="AP190">
            <v>2254.92</v>
          </cell>
          <cell r="AQ190">
            <v>2400.2800000000002</v>
          </cell>
          <cell r="AS190">
            <v>0.33255860383000002</v>
          </cell>
          <cell r="AT190">
            <v>0.29174920609999999</v>
          </cell>
          <cell r="AU190">
            <v>0.29915291382999998</v>
          </cell>
          <cell r="AV190">
            <v>0.27802287399000003</v>
          </cell>
          <cell r="AW190">
            <v>0.30567710129999998</v>
          </cell>
          <cell r="AY190">
            <v>5.5E-2</v>
          </cell>
          <cell r="AZ190">
            <v>0.06</v>
          </cell>
          <cell r="BA190">
            <v>6.5000000000000002E-2</v>
          </cell>
          <cell r="BB190">
            <v>7.0000000000000007E-2</v>
          </cell>
          <cell r="BC190">
            <v>7.4999999999999997E-2</v>
          </cell>
          <cell r="BD190">
            <v>2</v>
          </cell>
          <cell r="BE190">
            <v>3</v>
          </cell>
          <cell r="BG190">
            <v>47.066420594573017</v>
          </cell>
          <cell r="BH190">
            <v>38.779771273541762</v>
          </cell>
          <cell r="BI190">
            <v>35.732020639510523</v>
          </cell>
          <cell r="BJ190">
            <v>43.884353731227165</v>
          </cell>
          <cell r="BK190">
            <v>55.028297453127294</v>
          </cell>
          <cell r="BM190">
            <v>0.25142683905000002</v>
          </cell>
          <cell r="BN190">
            <v>0.22836076871999994</v>
          </cell>
          <cell r="BO190">
            <v>0.13188248900999994</v>
          </cell>
          <cell r="BP190">
            <v>0.10883725586999993</v>
          </cell>
          <cell r="BQ190">
            <v>0.08</v>
          </cell>
          <cell r="BS190">
            <v>25.813742138424452</v>
          </cell>
          <cell r="BT190">
            <v>28.298849753318738</v>
          </cell>
          <cell r="BU190">
            <v>17.725349414299245</v>
          </cell>
          <cell r="BV190">
            <v>16.587806846726885</v>
          </cell>
          <cell r="BW190">
            <v>14.37646544688665</v>
          </cell>
          <cell r="BY190">
            <v>123.92167845614856</v>
          </cell>
          <cell r="BZ190">
            <v>134.40259997637159</v>
          </cell>
          <cell r="CA190">
            <v>152.40927120158287</v>
          </cell>
          <cell r="CB190">
            <v>179.70581808608313</v>
          </cell>
          <cell r="CC190">
            <v>220.35765009232378</v>
          </cell>
          <cell r="CE190">
            <v>60.91010765</v>
          </cell>
          <cell r="CF190">
            <v>68.219320568000015</v>
          </cell>
          <cell r="CG190">
            <v>73.676866213440022</v>
          </cell>
          <cell r="CH190">
            <v>79.571015510515224</v>
          </cell>
          <cell r="CI190">
            <v>85.93669675135645</v>
          </cell>
          <cell r="CK190">
            <v>56.937553825000002</v>
          </cell>
          <cell r="CL190">
            <v>64.564714109000008</v>
          </cell>
          <cell r="CM190">
            <v>70.948093390720018</v>
          </cell>
          <cell r="CN190">
            <v>76.623940861977616</v>
          </cell>
          <cell r="CO190">
            <v>82.753856130935844</v>
          </cell>
          <cell r="CQ190">
            <v>68.174974075154736</v>
          </cell>
          <cell r="CR190">
            <v>71.783387740720386</v>
          </cell>
          <cell r="CS190">
            <v>85.08279128820881</v>
          </cell>
          <cell r="CT190">
            <v>107.62254499582139</v>
          </cell>
          <cell r="CU190">
            <v>143.60252209481416</v>
          </cell>
          <cell r="CW190">
            <v>56.929487037577367</v>
          </cell>
          <cell r="CX190">
            <v>69.979180907937561</v>
          </cell>
          <cell r="CY190">
            <v>78.433089514464598</v>
          </cell>
          <cell r="CZ190">
            <v>96.352668142015091</v>
          </cell>
          <cell r="DA190">
            <v>125.61253354531777</v>
          </cell>
          <cell r="DC190">
            <v>3.3501153280000001E-2</v>
          </cell>
          <cell r="DD190">
            <v>4.3061894400000002E-2</v>
          </cell>
          <cell r="DE190">
            <v>4.7931169920000002E-2</v>
          </cell>
          <cell r="DF190">
            <v>4.7812079359999995E-2</v>
          </cell>
          <cell r="DG190">
            <v>4.9276395839999994E-2</v>
          </cell>
          <cell r="DI190">
            <v>4.1565203000000002E-2</v>
          </cell>
          <cell r="DJ190">
            <v>5.3571388000000005E-2</v>
          </cell>
          <cell r="DK190">
            <v>6.0771896499999999E-2</v>
          </cell>
          <cell r="DL190">
            <v>5.7096390999999996E-2</v>
          </cell>
          <cell r="DM190">
            <v>6.4110848749999991E-2</v>
          </cell>
          <cell r="DO190">
            <v>3.7532892495557309E-2</v>
          </cell>
          <cell r="DP190">
            <v>4.852810863285411E-2</v>
          </cell>
          <cell r="DQ190">
            <v>5.4673236341573027E-2</v>
          </cell>
          <cell r="DR190">
            <v>5.2983693045381697E-2</v>
          </cell>
          <cell r="DS190">
            <v>5.82192642972355E-2</v>
          </cell>
          <cell r="DU190">
            <v>3.5226802000000002E-2</v>
          </cell>
          <cell r="DV190">
            <v>5.0165460000000009E-2</v>
          </cell>
          <cell r="DW190">
            <v>5.7773703000000003E-2</v>
          </cell>
          <cell r="DX190">
            <v>5.7587624000000004E-2</v>
          </cell>
          <cell r="DY190">
            <v>5.9875618499999998E-2</v>
          </cell>
          <cell r="EA190">
            <v>3.3501153280000001E-2</v>
          </cell>
          <cell r="EB190">
            <v>4.3061894400000002E-2</v>
          </cell>
          <cell r="EC190">
            <v>4.7931169920000002E-2</v>
          </cell>
          <cell r="ED190">
            <v>4.7812079359999995E-2</v>
          </cell>
          <cell r="EE190">
            <v>4.9276395839999994E-2</v>
          </cell>
          <cell r="EG190">
            <v>2.6781959399999999E-2</v>
          </cell>
          <cell r="EH190">
            <v>2.55184026E-2</v>
          </cell>
          <cell r="EI190">
            <v>2.4703269720000001E-2</v>
          </cell>
          <cell r="EJ190">
            <v>2.5563061559999999E-2</v>
          </cell>
          <cell r="EK190">
            <v>2.4154151039999999E-2</v>
          </cell>
          <cell r="EM190">
            <v>6.1145937040000001E-2</v>
          </cell>
          <cell r="EN190">
            <v>7.0532079799999994E-2</v>
          </cell>
          <cell r="EO190">
            <v>7.7555706180000003E-2</v>
          </cell>
          <cell r="EP190">
            <v>7.8262913240000009E-2</v>
          </cell>
          <cell r="EQ190">
            <v>8.4519264297235497E-2</v>
          </cell>
          <cell r="ES190">
            <v>2.3613044544442692E-2</v>
          </cell>
          <cell r="ET190">
            <v>2.2003971167145885E-2</v>
          </cell>
          <cell r="EU190">
            <v>2.2882469838426976E-2</v>
          </cell>
          <cell r="EV190">
            <v>2.5279220194618313E-2</v>
          </cell>
          <cell r="EW190">
            <v>2.6299999999999997E-2</v>
          </cell>
          <cell r="EY190">
            <v>0.20700190375038763</v>
          </cell>
          <cell r="EZ190">
            <v>8.4576981612880964E-2</v>
          </cell>
          <cell r="FA190">
            <v>0.13397561675426606</v>
          </cell>
          <cell r="FB190">
            <v>0.17910030452410419</v>
          </cell>
          <cell r="FC190">
            <v>0.22621322135918565</v>
          </cell>
          <cell r="FE190">
            <v>0.11847057016168661</v>
          </cell>
          <cell r="FG190">
            <v>8.9125810176807711E-3</v>
          </cell>
          <cell r="FH190">
            <v>7.8268175904883056E-3</v>
          </cell>
          <cell r="FI190">
            <v>8.655619155827271E-3</v>
          </cell>
          <cell r="FJ190">
            <v>7.518952020027142E-3</v>
          </cell>
          <cell r="FK190">
            <v>8.4028774720524071E-3</v>
          </cell>
          <cell r="FN190">
            <v>4.0000000000000003E-5</v>
          </cell>
          <cell r="FO190">
            <v>4.0000000000000003E-5</v>
          </cell>
          <cell r="FP190">
            <v>4.0000000000000003E-5</v>
          </cell>
          <cell r="FQ190">
            <v>4.0000000000000003E-5</v>
          </cell>
          <cell r="FR190">
            <v>4.0000000000000003E-5</v>
          </cell>
          <cell r="FS190">
            <v>1</v>
          </cell>
          <cell r="FT190">
            <v>5</v>
          </cell>
          <cell r="FV190">
            <v>2.5559238158760926E-2</v>
          </cell>
          <cell r="FW190">
            <v>2.5076946850741636E-2</v>
          </cell>
          <cell r="FX190">
            <v>2.6477326929579392E-2</v>
          </cell>
          <cell r="FY190">
            <v>2.8553636851753054E-2</v>
          </cell>
          <cell r="FZ190">
            <v>2.9434992583899693E-2</v>
          </cell>
          <cell r="GB190">
            <v>4.685102775448386</v>
          </cell>
          <cell r="GC190">
            <v>5.1135772535387076</v>
          </cell>
          <cell r="GD190">
            <v>5.9755847568233014</v>
          </cell>
          <cell r="GE190">
            <v>8.0782581755006131</v>
          </cell>
          <cell r="GF190">
            <v>9.7208358961460988</v>
          </cell>
          <cell r="GH190">
            <v>0.18672669556840682</v>
          </cell>
          <cell r="GJ190">
            <v>0.18378820466213919</v>
          </cell>
          <cell r="GK190">
            <v>0.17072967488563187</v>
          </cell>
          <cell r="GL190">
            <v>0.17200377050358889</v>
          </cell>
          <cell r="GM190">
            <v>0.19740162228778402</v>
          </cell>
          <cell r="GN190">
            <v>0.19766902982099005</v>
          </cell>
          <cell r="GP190">
            <v>91.97679838010967</v>
          </cell>
          <cell r="GR190">
            <v>98.221162665907414</v>
          </cell>
          <cell r="GX190">
            <v>7.1796320000000009E-3</v>
          </cell>
          <cell r="GY190">
            <v>5.6050449400000001E-2</v>
          </cell>
          <cell r="GZ190">
            <v>6.3230081399999999E-2</v>
          </cell>
          <cell r="HA190">
            <v>2.5641673320000002E-2</v>
          </cell>
          <cell r="HB190">
            <v>7.3762895000000009E-3</v>
          </cell>
          <cell r="HC190">
            <v>6.5666217500000013E-3</v>
          </cell>
          <cell r="HD190">
            <v>2.7020428274946939E-2</v>
          </cell>
          <cell r="HF190">
            <v>0.20700190375038785</v>
          </cell>
          <cell r="HG190">
            <v>8.4576981612880964E-2</v>
          </cell>
          <cell r="HH190">
            <v>0.13397561675426606</v>
          </cell>
          <cell r="HI190">
            <v>0.17910030452410419</v>
          </cell>
          <cell r="HJ190">
            <v>0.22621322135918565</v>
          </cell>
          <cell r="HL190">
            <v>-0.10246250435995807</v>
          </cell>
          <cell r="HM190">
            <v>-0.13907758312477658</v>
          </cell>
          <cell r="HN190">
            <v>-0.17051856131734799</v>
          </cell>
          <cell r="HO190">
            <v>0.22710056595559425</v>
          </cell>
          <cell r="HP190">
            <v>6.4463484292125672E-2</v>
          </cell>
          <cell r="HR190">
            <v>1.3399368432207996</v>
          </cell>
          <cell r="HS190">
            <v>1.0310590255748671</v>
          </cell>
          <cell r="HT190">
            <v>1.0433311281020086</v>
          </cell>
          <cell r="HU190">
            <v>1.1956941099356198</v>
          </cell>
          <cell r="HV190">
            <v>1.2245045185413539</v>
          </cell>
          <cell r="HX190">
            <v>1.1669051250749298</v>
          </cell>
          <cell r="HY190">
            <v>0.30143213981</v>
          </cell>
        </row>
        <row r="191">
          <cell r="B191">
            <v>179</v>
          </cell>
          <cell r="C191">
            <v>4.7077319999999999E-2</v>
          </cell>
          <cell r="D191">
            <v>4.6892336999999999E-2</v>
          </cell>
          <cell r="E191">
            <v>5.6878476999999997E-2</v>
          </cell>
          <cell r="F191">
            <v>5.1031405000000002E-2</v>
          </cell>
          <cell r="G191">
            <v>4.7536835E-2</v>
          </cell>
          <cell r="I191">
            <v>4.5973353000000002E-2</v>
          </cell>
          <cell r="J191">
            <v>4.9748470000000003E-2</v>
          </cell>
          <cell r="K191">
            <v>5.3726988000000003E-2</v>
          </cell>
          <cell r="L191">
            <v>4.8193343999999999E-2</v>
          </cell>
          <cell r="M191">
            <v>4.4168393E-2</v>
          </cell>
          <cell r="O191">
            <v>2.277732E-2</v>
          </cell>
          <cell r="P191">
            <v>-1.8498299999999968E-4</v>
          </cell>
          <cell r="Q191">
            <v>9.9861399999999975E-3</v>
          </cell>
          <cell r="R191">
            <v>-5.8470719999999948E-3</v>
          </cell>
          <cell r="S191">
            <v>-3.4945700000000024E-3</v>
          </cell>
          <cell r="U191">
            <v>1.9733530000000041E-3</v>
          </cell>
          <cell r="V191">
            <v>3.7751170000000014E-3</v>
          </cell>
          <cell r="W191">
            <v>3.9785180000000003E-3</v>
          </cell>
          <cell r="X191">
            <v>-5.5336440000000042E-3</v>
          </cell>
          <cell r="Y191">
            <v>-4.0249509999999988E-3</v>
          </cell>
          <cell r="AA191">
            <v>-1.1039669999999974E-3</v>
          </cell>
          <cell r="AB191">
            <v>2.8561330000000038E-3</v>
          </cell>
          <cell r="AC191">
            <v>-3.1514889999999934E-3</v>
          </cell>
          <cell r="AD191">
            <v>-2.8380610000000028E-3</v>
          </cell>
          <cell r="AE191">
            <v>-3.3684419999999993E-3</v>
          </cell>
          <cell r="AG191">
            <v>-2.2103966999999999E-2</v>
          </cell>
          <cell r="AH191">
            <v>3.9601000000000011E-3</v>
          </cell>
          <cell r="AI191">
            <v>-6.0076219999999972E-3</v>
          </cell>
          <cell r="AJ191">
            <v>3.134279999999906E-4</v>
          </cell>
          <cell r="AK191">
            <v>-5.3038099999999644E-4</v>
          </cell>
          <cell r="AM191">
            <v>3076.7000000000003</v>
          </cell>
          <cell r="AN191">
            <v>2215.36</v>
          </cell>
          <cell r="AO191">
            <v>2113.2400000000002</v>
          </cell>
          <cell r="AP191">
            <v>2941.2</v>
          </cell>
          <cell r="AQ191">
            <v>2869.9</v>
          </cell>
          <cell r="AS191">
            <v>0.31120699434999999</v>
          </cell>
          <cell r="AT191">
            <v>0.27616824258</v>
          </cell>
          <cell r="AU191">
            <v>0.23875209108000001</v>
          </cell>
          <cell r="AV191">
            <v>0.15809648547999999</v>
          </cell>
          <cell r="AW191">
            <v>0.14109982587</v>
          </cell>
          <cell r="AY191">
            <v>0.05</v>
          </cell>
          <cell r="AZ191">
            <v>0.05</v>
          </cell>
          <cell r="BA191">
            <v>0.05</v>
          </cell>
          <cell r="BB191">
            <v>0.05</v>
          </cell>
          <cell r="BC191">
            <v>0.05</v>
          </cell>
          <cell r="BD191">
            <v>1</v>
          </cell>
          <cell r="BE191">
            <v>2</v>
          </cell>
          <cell r="BG191">
            <v>47.874527975832251</v>
          </cell>
          <cell r="BH191">
            <v>30.590603894101442</v>
          </cell>
          <cell r="BI191">
            <v>25.227023447694965</v>
          </cell>
          <cell r="BJ191">
            <v>23.249669154688799</v>
          </cell>
          <cell r="BK191">
            <v>20.247119513215651</v>
          </cell>
          <cell r="BM191">
            <v>0.27864626252999997</v>
          </cell>
          <cell r="BN191">
            <v>0.25225819469999994</v>
          </cell>
          <cell r="BO191">
            <v>0.22444835387999995</v>
          </cell>
          <cell r="BP191">
            <v>0.26312852543999998</v>
          </cell>
          <cell r="BQ191">
            <v>0.29126293292999994</v>
          </cell>
          <cell r="BS191">
            <v>28.608333127692568</v>
          </cell>
          <cell r="BT191">
            <v>30.759152122784446</v>
          </cell>
          <cell r="BU191">
            <v>27.330323391224709</v>
          </cell>
          <cell r="BV191">
            <v>31.486839960052176</v>
          </cell>
          <cell r="BW191">
            <v>32.454314789234331</v>
          </cell>
          <cell r="BY191">
            <v>121.93519484813967</v>
          </cell>
          <cell r="BZ191">
            <v>121.76664661945667</v>
          </cell>
          <cell r="CA191">
            <v>119.66334667592693</v>
          </cell>
          <cell r="CB191">
            <v>111.42617587056355</v>
          </cell>
          <cell r="CC191">
            <v>99.21898059454486</v>
          </cell>
          <cell r="CE191">
            <v>60.91010765</v>
          </cell>
          <cell r="CF191">
            <v>68.219320568000015</v>
          </cell>
          <cell r="CG191">
            <v>73.676866213440022</v>
          </cell>
          <cell r="CH191">
            <v>79.571015510515224</v>
          </cell>
          <cell r="CI191">
            <v>85.93669675135645</v>
          </cell>
          <cell r="CK191">
            <v>56.937553825000002</v>
          </cell>
          <cell r="CL191">
            <v>64.564714109000008</v>
          </cell>
          <cell r="CM191">
            <v>70.948093390720018</v>
          </cell>
          <cell r="CN191">
            <v>76.623940861977616</v>
          </cell>
          <cell r="CO191">
            <v>82.753856130935844</v>
          </cell>
          <cell r="CQ191">
            <v>66.105720316812167</v>
          </cell>
          <cell r="CR191">
            <v>58.620936327267344</v>
          </cell>
          <cell r="CS191">
            <v>50.972453240650538</v>
          </cell>
          <cell r="CT191">
            <v>36.497917687988476</v>
          </cell>
          <cell r="CU191">
            <v>17.416408034627779</v>
          </cell>
          <cell r="CW191">
            <v>55.894860158406082</v>
          </cell>
          <cell r="CX191">
            <v>62.363328322039756</v>
          </cell>
          <cell r="CY191">
            <v>54.796694783958941</v>
          </cell>
          <cell r="CZ191">
            <v>43.735185464319507</v>
          </cell>
          <cell r="DA191">
            <v>26.957162861308127</v>
          </cell>
          <cell r="DC191">
            <v>3.3924742399999999E-2</v>
          </cell>
          <cell r="DD191">
            <v>4.1154290240000002E-2</v>
          </cell>
          <cell r="DE191">
            <v>4.4290660480000001E-2</v>
          </cell>
          <cell r="DF191">
            <v>4.5615162240000007E-2</v>
          </cell>
          <cell r="DG191">
            <v>4.2625836800000011E-2</v>
          </cell>
          <cell r="DI191">
            <v>4.2557990000000004E-2</v>
          </cell>
          <cell r="DJ191">
            <v>4.843858275E-2</v>
          </cell>
          <cell r="DK191">
            <v>5.5881941999999997E-2</v>
          </cell>
          <cell r="DL191">
            <v>5.3993173000000005E-2</v>
          </cell>
          <cell r="DM191">
            <v>4.9910477500000001E-2</v>
          </cell>
          <cell r="DO191">
            <v>3.8201475922566154E-2</v>
          </cell>
          <cell r="DP191">
            <v>4.4733268665053019E-2</v>
          </cell>
          <cell r="DQ191">
            <v>4.9341875125365996E-2</v>
          </cell>
          <cell r="DR191">
            <v>4.8659500177592761E-2</v>
          </cell>
          <cell r="DS191">
            <v>4.4415750407036117E-2</v>
          </cell>
          <cell r="DU191">
            <v>3.5888660000000003E-2</v>
          </cell>
          <cell r="DV191">
            <v>4.7184828499999998E-2</v>
          </cell>
          <cell r="DW191">
            <v>5.2085407E-2</v>
          </cell>
          <cell r="DX191">
            <v>5.4154940999999998E-2</v>
          </cell>
          <cell r="DY191">
            <v>4.9484120000000006E-2</v>
          </cell>
          <cell r="EA191">
            <v>3.3924742399999999E-2</v>
          </cell>
          <cell r="EB191">
            <v>4.1154290240000002E-2</v>
          </cell>
          <cell r="EC191">
            <v>4.4290660480000001E-2</v>
          </cell>
          <cell r="ED191">
            <v>4.5615162240000007E-2</v>
          </cell>
          <cell r="EE191">
            <v>4.2625836800000011E-2</v>
          </cell>
          <cell r="EG191">
            <v>2.6583401999999999E-2</v>
          </cell>
          <cell r="EH191">
            <v>2.661114945E-2</v>
          </cell>
          <cell r="EI191">
            <v>2.5412812650000002E-2</v>
          </cell>
          <cell r="EJ191">
            <v>2.6114461290000002E-2</v>
          </cell>
          <cell r="EK191">
            <v>2.6533809690000004E-2</v>
          </cell>
          <cell r="EM191">
            <v>6.14901032E-2</v>
          </cell>
          <cell r="EN191">
            <v>6.9180708819999992E-2</v>
          </cell>
          <cell r="EO191">
            <v>7.3600846390000002E-2</v>
          </cell>
          <cell r="EP191">
            <v>7.5999512910000011E-2</v>
          </cell>
          <cell r="EQ191">
            <v>7.0715750407036121E-2</v>
          </cell>
          <cell r="ES191">
            <v>2.3288627277433846E-2</v>
          </cell>
          <cell r="ET191">
            <v>2.4447440154946973E-2</v>
          </cell>
          <cell r="EU191">
            <v>2.4258971264634006E-2</v>
          </cell>
          <cell r="EV191">
            <v>2.734001273240725E-2</v>
          </cell>
          <cell r="EW191">
            <v>2.6300000000000004E-2</v>
          </cell>
          <cell r="EY191">
            <v>0.18765347717558045</v>
          </cell>
          <cell r="EZ191">
            <v>-1.3822771095164388E-3</v>
          </cell>
          <cell r="FA191">
            <v>-1.7273202489536676E-2</v>
          </cell>
          <cell r="FB191">
            <v>-6.8836206191619675E-2</v>
          </cell>
          <cell r="FC191">
            <v>-0.10955410773675822</v>
          </cell>
          <cell r="FE191">
            <v>1.650513944684584E-2</v>
          </cell>
          <cell r="FG191">
            <v>9.2741192270669719E-3</v>
          </cell>
          <cell r="FH191">
            <v>8.1763171899135994E-3</v>
          </cell>
          <cell r="FI191">
            <v>9.3734922775343659E-3</v>
          </cell>
          <cell r="FJ191">
            <v>9.0144806911090052E-3</v>
          </cell>
          <cell r="FK191">
            <v>8.8960837397460638E-3</v>
          </cell>
          <cell r="FN191">
            <v>4.0000000000000003E-5</v>
          </cell>
          <cell r="FO191">
            <v>4.0000000000000003E-5</v>
          </cell>
          <cell r="FP191">
            <v>4.0000000000000003E-5</v>
          </cell>
          <cell r="FQ191">
            <v>4.0000000000000003E-5</v>
          </cell>
          <cell r="FR191">
            <v>4.0000000000000003E-5</v>
          </cell>
          <cell r="FS191">
            <v>1</v>
          </cell>
          <cell r="FT191">
            <v>3</v>
          </cell>
          <cell r="FV191">
            <v>2.5557680698291861E-2</v>
          </cell>
          <cell r="FW191">
            <v>2.7114107112252633E-2</v>
          </cell>
          <cell r="FX191">
            <v>2.7532832775898509E-2</v>
          </cell>
          <cell r="FY191">
            <v>3.0449687322201924E-2</v>
          </cell>
          <cell r="FZ191">
            <v>2.866790650258556E-2</v>
          </cell>
          <cell r="GB191">
            <v>4.6644422727186585</v>
          </cell>
          <cell r="GC191">
            <v>5.4579896687989775</v>
          </cell>
          <cell r="GD191">
            <v>5.7161620384735832</v>
          </cell>
          <cell r="GE191">
            <v>7.0842916534018352</v>
          </cell>
          <cell r="GF191">
            <v>7.024191780275121</v>
          </cell>
          <cell r="GH191">
            <v>0.11206266817332544</v>
          </cell>
          <cell r="GJ191">
            <v>0.18305190954190576</v>
          </cell>
          <cell r="GK191">
            <v>0.18656985381114236</v>
          </cell>
          <cell r="GL191">
            <v>0.17879279699068584</v>
          </cell>
          <cell r="GM191">
            <v>0.20983772766780101</v>
          </cell>
          <cell r="GN191">
            <v>0.20207953300278966</v>
          </cell>
          <cell r="GP191">
            <v>53.891729770789738</v>
          </cell>
          <cell r="GR191">
            <v>57.451096719630414</v>
          </cell>
          <cell r="GX191">
            <v>-1.5211651999999978E-3</v>
          </cell>
          <cell r="GY191">
            <v>4.9883274800000002E-2</v>
          </cell>
          <cell r="GZ191">
            <v>4.8362109600000001E-2</v>
          </cell>
          <cell r="HA191">
            <v>2.6180456347500002E-2</v>
          </cell>
          <cell r="HB191">
            <v>6.6828512499999999E-3</v>
          </cell>
          <cell r="HC191">
            <v>1.0483360000000004E-3</v>
          </cell>
          <cell r="HD191">
            <v>2.7864442882246092E-2</v>
          </cell>
          <cell r="HF191">
            <v>0.18765347717558045</v>
          </cell>
          <cell r="HG191">
            <v>-1.3822771095164388E-3</v>
          </cell>
          <cell r="HH191">
            <v>-1.7273202489536676E-2</v>
          </cell>
          <cell r="HI191">
            <v>-6.8836206191619675E-2</v>
          </cell>
          <cell r="HJ191">
            <v>-0.10955410773675822</v>
          </cell>
          <cell r="HL191">
            <v>7.3142657830485014E-2</v>
          </cell>
          <cell r="HM191">
            <v>-0.27995579679526772</v>
          </cell>
          <cell r="HN191">
            <v>-4.6096345514950121E-2</v>
          </cell>
          <cell r="HO191">
            <v>0.39179648312543747</v>
          </cell>
          <cell r="HP191">
            <v>-2.4241806065551375E-2</v>
          </cell>
          <cell r="HR191">
            <v>1.2605313984890441</v>
          </cell>
          <cell r="HS191">
            <v>1.0186460827456252</v>
          </cell>
          <cell r="HT191">
            <v>0.99715376618323548</v>
          </cell>
          <cell r="HU191">
            <v>0.94449488879989696</v>
          </cell>
          <cell r="HV191">
            <v>0.93703343998026134</v>
          </cell>
          <cell r="HX191">
            <v>1.0315719152396128</v>
          </cell>
          <cell r="HY191">
            <v>0.22506472787200002</v>
          </cell>
        </row>
        <row r="192">
          <cell r="B192">
            <v>180</v>
          </cell>
          <cell r="C192">
            <v>4.2099999999999999E-2</v>
          </cell>
          <cell r="D192">
            <v>4.2900000000000001E-2</v>
          </cell>
          <cell r="E192">
            <v>5.2200000000000003E-2</v>
          </cell>
          <cell r="F192">
            <v>5.0799999999999998E-2</v>
          </cell>
          <cell r="G192">
            <v>5.7200000000000001E-2</v>
          </cell>
          <cell r="I192">
            <v>4.5199999999999997E-2</v>
          </cell>
          <cell r="J192">
            <v>5.0299999999999997E-2</v>
          </cell>
          <cell r="K192">
            <v>5.3199999999999997E-2</v>
          </cell>
          <cell r="L192">
            <v>5.8099999999999999E-2</v>
          </cell>
          <cell r="M192">
            <v>6.0299999999999999E-2</v>
          </cell>
          <cell r="O192">
            <v>1.78E-2</v>
          </cell>
          <cell r="P192">
            <v>8.000000000000021E-4</v>
          </cell>
          <cell r="Q192">
            <v>9.3000000000000027E-3</v>
          </cell>
          <cell r="R192">
            <v>-1.4000000000000054E-3</v>
          </cell>
          <cell r="S192">
            <v>6.4000000000000029E-3</v>
          </cell>
          <cell r="U192">
            <v>1.1999999999999997E-3</v>
          </cell>
          <cell r="V192">
            <v>5.1000000000000004E-3</v>
          </cell>
          <cell r="W192">
            <v>2.8999999999999998E-3</v>
          </cell>
          <cell r="X192">
            <v>4.9000000000000016E-3</v>
          </cell>
          <cell r="Y192">
            <v>2.2000000000000006E-3</v>
          </cell>
          <cell r="AA192">
            <v>3.0999999999999986E-3</v>
          </cell>
          <cell r="AB192">
            <v>7.3999999999999969E-3</v>
          </cell>
          <cell r="AC192">
            <v>9.9999999999999395E-4</v>
          </cell>
          <cell r="AD192">
            <v>7.3000000000000009E-3</v>
          </cell>
          <cell r="AE192">
            <v>3.0999999999999986E-3</v>
          </cell>
          <cell r="AG192">
            <v>-1.7900000000000003E-2</v>
          </cell>
          <cell r="AH192">
            <v>4.2999999999999983E-3</v>
          </cell>
          <cell r="AI192">
            <v>-6.4000000000000029E-3</v>
          </cell>
          <cell r="AJ192">
            <v>6.300000000000007E-3</v>
          </cell>
          <cell r="AK192">
            <v>-4.2000000000000023E-3</v>
          </cell>
          <cell r="AM192">
            <v>3076.7000000000003</v>
          </cell>
          <cell r="AN192">
            <v>2046.8</v>
          </cell>
          <cell r="AO192">
            <v>2113.2400000000002</v>
          </cell>
          <cell r="AP192">
            <v>2254.92</v>
          </cell>
          <cell r="AQ192">
            <v>2400.2800000000002</v>
          </cell>
          <cell r="AS192">
            <v>0.31210199999999999</v>
          </cell>
          <cell r="AT192">
            <v>0.28704099999999999</v>
          </cell>
          <cell r="AU192">
            <v>0.24507599999999996</v>
          </cell>
          <cell r="AV192">
            <v>0.21341099999999999</v>
          </cell>
          <cell r="AW192">
            <v>0.22464299999999998</v>
          </cell>
          <cell r="AY192">
            <v>6.4000000000000001E-2</v>
          </cell>
          <cell r="AZ192">
            <v>7.8E-2</v>
          </cell>
          <cell r="BA192">
            <v>9.1999999999999998E-2</v>
          </cell>
          <cell r="BB192">
            <v>0.106</v>
          </cell>
          <cell r="BC192">
            <v>0.12</v>
          </cell>
          <cell r="BD192">
            <v>5</v>
          </cell>
          <cell r="BE192">
            <v>4</v>
          </cell>
          <cell r="BG192">
            <v>61.455630297600003</v>
          </cell>
          <cell r="BH192">
            <v>45.826210466399999</v>
          </cell>
          <cell r="BI192">
            <v>47.647205374079995</v>
          </cell>
          <cell r="BJ192">
            <v>51.009821604719995</v>
          </cell>
          <cell r="BK192">
            <v>64.704732004800007</v>
          </cell>
          <cell r="BM192">
            <v>0.28405199999999997</v>
          </cell>
          <cell r="BN192">
            <v>0.24840299999999998</v>
          </cell>
          <cell r="BO192">
            <v>0.228132</v>
          </cell>
          <cell r="BP192">
            <v>0.19388099999999997</v>
          </cell>
          <cell r="BQ192">
            <v>0.17850299999999997</v>
          </cell>
          <cell r="BS192">
            <v>29.163334787999997</v>
          </cell>
          <cell r="BT192">
            <v>33.524790688471171</v>
          </cell>
          <cell r="BU192">
            <v>33.595337763974527</v>
          </cell>
          <cell r="BV192">
            <v>31.27583264677623</v>
          </cell>
          <cell r="BW192">
            <v>32.317713221936245</v>
          </cell>
          <cell r="BY192">
            <v>134.96129550960001</v>
          </cell>
          <cell r="BZ192">
            <v>147.26271528752883</v>
          </cell>
          <cell r="CA192">
            <v>161.3145828976343</v>
          </cell>
          <cell r="CB192">
            <v>181.04857185557807</v>
          </cell>
          <cell r="CC192">
            <v>213.43559063844185</v>
          </cell>
          <cell r="CE192">
            <v>60.91010765</v>
          </cell>
          <cell r="CF192">
            <v>68.219320568000015</v>
          </cell>
          <cell r="CG192">
            <v>73.676866213440022</v>
          </cell>
          <cell r="CH192">
            <v>79.571015510515224</v>
          </cell>
          <cell r="CI192">
            <v>85.93669675135645</v>
          </cell>
          <cell r="CK192">
            <v>56.937553825000002</v>
          </cell>
          <cell r="CL192">
            <v>64.564714109000008</v>
          </cell>
          <cell r="CM192">
            <v>70.948093390720018</v>
          </cell>
          <cell r="CN192">
            <v>76.623940861977616</v>
          </cell>
          <cell r="CO192">
            <v>82.753856130935844</v>
          </cell>
          <cell r="CQ192">
            <v>79.674575172500013</v>
          </cell>
          <cell r="CR192">
            <v>85.179341189842532</v>
          </cell>
          <cell r="CS192">
            <v>94.359157638262374</v>
          </cell>
          <cell r="CT192">
            <v>109.02124683904529</v>
          </cell>
          <cell r="CU192">
            <v>136.3920434970205</v>
          </cell>
          <cell r="CW192">
            <v>62.679287586250005</v>
          </cell>
          <cell r="CX192">
            <v>82.426958181171273</v>
          </cell>
          <cell r="CY192">
            <v>89.769249414052453</v>
          </cell>
          <cell r="CZ192">
            <v>101.69020223865382</v>
          </cell>
          <cell r="DA192">
            <v>122.70664516803289</v>
          </cell>
          <cell r="DC192">
            <v>3.2332E-2</v>
          </cell>
          <cell r="DD192">
            <v>3.8283999999999999E-2</v>
          </cell>
          <cell r="DE192">
            <v>4.1516000000000004E-2</v>
          </cell>
          <cell r="DF192">
            <v>4.4044000000000007E-2</v>
          </cell>
          <cell r="DG192">
            <v>4.5644000000000004E-2</v>
          </cell>
          <cell r="DI192">
            <v>3.8824999999999998E-2</v>
          </cell>
          <cell r="DJ192">
            <v>4.4200000000000003E-2</v>
          </cell>
          <cell r="DK192">
            <v>5.1375000000000004E-2</v>
          </cell>
          <cell r="DL192">
            <v>5.2650000000000002E-2</v>
          </cell>
          <cell r="DM192">
            <v>5.7099999999999998E-2</v>
          </cell>
          <cell r="DO192">
            <v>3.5734335402740749E-2</v>
          </cell>
          <cell r="DP192">
            <v>4.1601452458375876E-2</v>
          </cell>
          <cell r="DQ192">
            <v>4.7022779881547808E-2</v>
          </cell>
          <cell r="DR192">
            <v>4.895188820924859E-2</v>
          </cell>
          <cell r="DS192">
            <v>5.248583732716338E-2</v>
          </cell>
          <cell r="DU192">
            <v>3.3399999999999999E-2</v>
          </cell>
          <cell r="DV192">
            <v>4.2700000000000002E-2</v>
          </cell>
          <cell r="DW192">
            <v>4.7750000000000001E-2</v>
          </cell>
          <cell r="DX192">
            <v>5.1700000000000003E-2</v>
          </cell>
          <cell r="DY192">
            <v>5.4199999999999998E-2</v>
          </cell>
          <cell r="EA192">
            <v>3.2332E-2</v>
          </cell>
          <cell r="EB192">
            <v>3.8283999999999999E-2</v>
          </cell>
          <cell r="EC192">
            <v>4.1516000000000004E-2</v>
          </cell>
          <cell r="ED192">
            <v>4.4044000000000007E-2</v>
          </cell>
          <cell r="EE192">
            <v>4.5644000000000004E-2</v>
          </cell>
          <cell r="EG192">
            <v>2.733E-2</v>
          </cell>
          <cell r="EH192">
            <v>2.7209999999999998E-2</v>
          </cell>
          <cell r="EI192">
            <v>2.6093999999999999E-2</v>
          </cell>
          <cell r="EJ192">
            <v>2.6262000000000001E-2</v>
          </cell>
          <cell r="EK192">
            <v>2.5493999999999999E-2</v>
          </cell>
          <cell r="EM192">
            <v>6.0196E-2</v>
          </cell>
          <cell r="EN192">
            <v>6.6101999999999994E-2</v>
          </cell>
          <cell r="EO192">
            <v>7.0726999999999998E-2</v>
          </cell>
          <cell r="EP192">
            <v>7.4134000000000005E-2</v>
          </cell>
          <cell r="EQ192">
            <v>7.8785837327163377E-2</v>
          </cell>
          <cell r="ES192">
            <v>2.446166459725925E-2</v>
          </cell>
          <cell r="ET192">
            <v>2.4500547541624118E-2</v>
          </cell>
          <cell r="EU192">
            <v>2.3704220118452191E-2</v>
          </cell>
          <cell r="EV192">
            <v>2.5182111790751416E-2</v>
          </cell>
          <cell r="EW192">
            <v>2.6299999999999997E-2</v>
          </cell>
          <cell r="EY192">
            <v>0.31452819750460215</v>
          </cell>
          <cell r="EZ192">
            <v>9.1147760040980019E-2</v>
          </cell>
          <cell r="FA192">
            <v>9.5420402799645032E-2</v>
          </cell>
          <cell r="FB192">
            <v>0.12233233104825003</v>
          </cell>
          <cell r="FC192">
            <v>0.17888580092583561</v>
          </cell>
          <cell r="FE192">
            <v>0.12013702922759606</v>
          </cell>
          <cell r="FG192">
            <v>8.3916411937725362E-3</v>
          </cell>
          <cell r="FH192">
            <v>8.9035160047234493E-3</v>
          </cell>
          <cell r="FI192">
            <v>8.3698274268599916E-3</v>
          </cell>
          <cell r="FJ192">
            <v>8.8438173397556597E-3</v>
          </cell>
          <cell r="FK192">
            <v>8.3869109073109998E-3</v>
          </cell>
          <cell r="FN192">
            <v>5.0000000000000002E-5</v>
          </cell>
          <cell r="FO192">
            <v>2.9999999999999997E-4</v>
          </cell>
          <cell r="FP192">
            <v>6.9999999999999999E-4</v>
          </cell>
          <cell r="FQ192">
            <v>1.1999999999999999E-3</v>
          </cell>
          <cell r="FR192">
            <v>1.1999999999999999E-3</v>
          </cell>
          <cell r="FS192">
            <v>4</v>
          </cell>
          <cell r="FT192">
            <v>1</v>
          </cell>
          <cell r="FV192">
            <v>2.5531301659966275E-2</v>
          </cell>
          <cell r="FW192">
            <v>2.7033871569240066E-2</v>
          </cell>
          <cell r="FX192">
            <v>2.6831234674265642E-2</v>
          </cell>
          <cell r="FY192">
            <v>2.82796694059839E-2</v>
          </cell>
          <cell r="FZ192">
            <v>2.9127031186761528E-2</v>
          </cell>
          <cell r="GB192">
            <v>4.7231122579096958</v>
          </cell>
          <cell r="GC192">
            <v>5.3937925933549637</v>
          </cell>
          <cell r="GD192">
            <v>6.0120399137866212</v>
          </cell>
          <cell r="GE192">
            <v>6.9633347904557805</v>
          </cell>
          <cell r="GF192">
            <v>8.6403666295919344</v>
          </cell>
          <cell r="GH192">
            <v>0.15908803800146742</v>
          </cell>
          <cell r="GJ192">
            <v>0.1851412218389443</v>
          </cell>
          <cell r="GK192">
            <v>0.17761886373291408</v>
          </cell>
          <cell r="GL192">
            <v>0.16941132571869441</v>
          </cell>
          <cell r="GM192">
            <v>0.16994605188500383</v>
          </cell>
          <cell r="GN192">
            <v>0.17992653491011337</v>
          </cell>
          <cell r="GP192">
            <v>80.606401816028523</v>
          </cell>
          <cell r="GR192">
            <v>86.049153144058536</v>
          </cell>
          <cell r="GX192">
            <v>4.3799999999999976E-3</v>
          </cell>
          <cell r="GY192">
            <v>4.904E-2</v>
          </cell>
          <cell r="GZ192">
            <v>5.3420000000000002E-2</v>
          </cell>
          <cell r="HA192">
            <v>2.6723999999999998E-2</v>
          </cell>
          <cell r="HB192">
            <v>6.6249999999999998E-3</v>
          </cell>
          <cell r="HC192">
            <v>3.5250000000000004E-3</v>
          </cell>
          <cell r="HD192">
            <v>2.7360621699243481E-2</v>
          </cell>
          <cell r="HF192">
            <v>0.31452819750460237</v>
          </cell>
          <cell r="HG192">
            <v>9.1147760040980019E-2</v>
          </cell>
          <cell r="HH192">
            <v>9.5420402799645032E-2</v>
          </cell>
          <cell r="HI192">
            <v>0.12233233104825003</v>
          </cell>
          <cell r="HJ192">
            <v>0.17888580092583561</v>
          </cell>
          <cell r="HL192">
            <v>7.3142657830485014E-2</v>
          </cell>
          <cell r="HM192">
            <v>-0.33474176877823647</v>
          </cell>
          <cell r="HN192">
            <v>3.246042603087762E-2</v>
          </cell>
          <cell r="HO192">
            <v>6.7043970396168939E-2</v>
          </cell>
          <cell r="HP192">
            <v>6.4463484292125672E-2</v>
          </cell>
          <cell r="HR192">
            <v>1.3433734939759037</v>
          </cell>
          <cell r="HS192">
            <v>1.1235294117647061</v>
          </cell>
          <cell r="HT192">
            <v>1.0883280757097791</v>
          </cell>
          <cell r="HU192">
            <v>1.0805825242718445</v>
          </cell>
          <cell r="HV192">
            <v>1.0962962962962963</v>
          </cell>
          <cell r="HX192">
            <v>1.146421960403706</v>
          </cell>
          <cell r="HY192">
            <v>0.25645459999999998</v>
          </cell>
        </row>
        <row r="193">
          <cell r="B193">
            <v>181</v>
          </cell>
          <cell r="C193">
            <v>4.9350910999999997E-2</v>
          </cell>
          <cell r="D193">
            <v>5.6555462000000001E-2</v>
          </cell>
          <cell r="E193">
            <v>2.5538419999999999E-2</v>
          </cell>
          <cell r="F193">
            <v>2.4348514000000002E-2</v>
          </cell>
          <cell r="G193">
            <v>3.3988744000000001E-2</v>
          </cell>
          <cell r="I193">
            <v>5.3040096000000002E-2</v>
          </cell>
          <cell r="J193">
            <v>5.6572628E-2</v>
          </cell>
          <cell r="K193">
            <v>4.6477839999999999E-2</v>
          </cell>
          <cell r="L193">
            <v>4.6067512999999997E-2</v>
          </cell>
          <cell r="M193">
            <v>5.0941814000000002E-2</v>
          </cell>
          <cell r="O193">
            <v>2.5050910999999999E-2</v>
          </cell>
          <cell r="P193">
            <v>7.2045510000000035E-3</v>
          </cell>
          <cell r="Q193">
            <v>-3.1017042000000002E-2</v>
          </cell>
          <cell r="R193">
            <v>-1.1899059999999975E-3</v>
          </cell>
          <cell r="S193">
            <v>9.6402299999999996E-3</v>
          </cell>
          <cell r="U193">
            <v>9.0400960000000044E-3</v>
          </cell>
          <cell r="V193">
            <v>3.532531999999998E-3</v>
          </cell>
          <cell r="W193">
            <v>-1.0094788E-2</v>
          </cell>
          <cell r="X193">
            <v>-4.10327000000002E-4</v>
          </cell>
          <cell r="Y193">
            <v>4.8743010000000045E-3</v>
          </cell>
          <cell r="AA193">
            <v>3.6891850000000045E-3</v>
          </cell>
          <cell r="AB193">
            <v>1.7165999999999015E-5</v>
          </cell>
          <cell r="AC193">
            <v>2.093942E-2</v>
          </cell>
          <cell r="AD193">
            <v>2.1718998999999996E-2</v>
          </cell>
          <cell r="AE193">
            <v>1.6953070000000001E-2</v>
          </cell>
          <cell r="AG193">
            <v>-1.7310814999999997E-2</v>
          </cell>
          <cell r="AH193">
            <v>-3.6720190000000055E-3</v>
          </cell>
          <cell r="AI193">
            <v>2.0922254000000001E-2</v>
          </cell>
          <cell r="AJ193">
            <v>7.7957899999999553E-4</v>
          </cell>
          <cell r="AK193">
            <v>-4.7659289999999951E-3</v>
          </cell>
          <cell r="AM193">
            <v>2573.2400000000002</v>
          </cell>
          <cell r="AN193">
            <v>2215.36</v>
          </cell>
          <cell r="AO193">
            <v>2986.1</v>
          </cell>
          <cell r="AP193">
            <v>2696.1000000000004</v>
          </cell>
          <cell r="AQ193">
            <v>2400.2800000000002</v>
          </cell>
          <cell r="AS193">
            <v>0.34537260162000005</v>
          </cell>
          <cell r="AT193">
            <v>0.30654008274</v>
          </cell>
          <cell r="AU193">
            <v>0.22935004707999998</v>
          </cell>
          <cell r="AV193">
            <v>0.19690677982999999</v>
          </cell>
          <cell r="AW193">
            <v>0.21332599200000002</v>
          </cell>
          <cell r="AY193">
            <v>6.4000000000000001E-2</v>
          </cell>
          <cell r="AZ193">
            <v>7.8E-2</v>
          </cell>
          <cell r="BA193">
            <v>9.1999999999999998E-2</v>
          </cell>
          <cell r="BB193">
            <v>0.106</v>
          </cell>
          <cell r="BC193">
            <v>0.12</v>
          </cell>
          <cell r="BD193">
            <v>5</v>
          </cell>
          <cell r="BE193">
            <v>1</v>
          </cell>
          <cell r="BG193">
            <v>56.878501977129538</v>
          </cell>
          <cell r="BH193">
            <v>52.96953774051314</v>
          </cell>
          <cell r="BI193">
            <v>63.00732015387409</v>
          </cell>
          <cell r="BJ193">
            <v>56.273319124564289</v>
          </cell>
          <cell r="BK193">
            <v>61.445053449331205</v>
          </cell>
          <cell r="BM193">
            <v>0.22924972895999995</v>
          </cell>
          <cell r="BN193">
            <v>0.20455733027999995</v>
          </cell>
          <cell r="BO193">
            <v>0.27511989839999995</v>
          </cell>
          <cell r="BP193">
            <v>0.27798808412999998</v>
          </cell>
          <cell r="BQ193">
            <v>0.24391672013999993</v>
          </cell>
          <cell r="BS193">
            <v>23.536840422594235</v>
          </cell>
          <cell r="BT193">
            <v>27.821977817212371</v>
          </cell>
          <cell r="BU193">
            <v>44.337833519306955</v>
          </cell>
          <cell r="BV193">
            <v>49.989960051655828</v>
          </cell>
          <cell r="BW193">
            <v>45.395601089596397</v>
          </cell>
          <cell r="BY193">
            <v>136.01066155453532</v>
          </cell>
          <cell r="BZ193">
            <v>161.15822147783609</v>
          </cell>
          <cell r="CA193">
            <v>179.82770811240323</v>
          </cell>
          <cell r="CB193">
            <v>186.1110671853117</v>
          </cell>
          <cell r="CC193">
            <v>202.1605195450465</v>
          </cell>
          <cell r="CE193">
            <v>60.91010765</v>
          </cell>
          <cell r="CF193">
            <v>68.219320568000015</v>
          </cell>
          <cell r="CG193">
            <v>73.676866213440022</v>
          </cell>
          <cell r="CH193">
            <v>79.571015510515224</v>
          </cell>
          <cell r="CI193">
            <v>85.93669675135645</v>
          </cell>
          <cell r="CK193">
            <v>56.937553825000002</v>
          </cell>
          <cell r="CL193">
            <v>64.564714109000008</v>
          </cell>
          <cell r="CM193">
            <v>70.948093390720018</v>
          </cell>
          <cell r="CN193">
            <v>76.623940861977616</v>
          </cell>
          <cell r="CO193">
            <v>82.753856130935844</v>
          </cell>
          <cell r="CQ193">
            <v>80.767664802640965</v>
          </cell>
          <cell r="CR193">
            <v>99.653826804745918</v>
          </cell>
          <cell r="CS193">
            <v>113.64366307031334</v>
          </cell>
          <cell r="CT193">
            <v>114.29467947418448</v>
          </cell>
          <cell r="CU193">
            <v>124.64717777473366</v>
          </cell>
          <cell r="CW193">
            <v>63.225832401320481</v>
          </cell>
          <cell r="CX193">
            <v>90.210745803693442</v>
          </cell>
          <cell r="CY193">
            <v>106.64874493752963</v>
          </cell>
          <cell r="CZ193">
            <v>113.9691712722489</v>
          </cell>
          <cell r="DA193">
            <v>119.47092862445908</v>
          </cell>
          <cell r="DC193">
            <v>3.4652291520000003E-2</v>
          </cell>
          <cell r="DD193">
            <v>4.4974039360000002E-2</v>
          </cell>
          <cell r="DE193">
            <v>3.7354042240000003E-2</v>
          </cell>
          <cell r="DF193">
            <v>2.7047818880000001E-2</v>
          </cell>
          <cell r="DG193">
            <v>2.9751922560000001E-2</v>
          </cell>
          <cell r="DI193">
            <v>4.4263183249999997E-2</v>
          </cell>
          <cell r="DJ193">
            <v>5.6254324250000001E-2</v>
          </cell>
          <cell r="DK193">
            <v>3.4792680499999999E-2</v>
          </cell>
          <cell r="DL193">
            <v>2.6145990500000001E-2</v>
          </cell>
          <cell r="DM193">
            <v>3.3078686500000003E-2</v>
          </cell>
          <cell r="DO193">
            <v>3.9709211508953478E-2</v>
          </cell>
          <cell r="DP193">
            <v>5.1548743860177534E-2</v>
          </cell>
          <cell r="DQ193">
            <v>3.5815917927239892E-2</v>
          </cell>
          <cell r="DR193">
            <v>2.6508551579374724E-2</v>
          </cell>
          <cell r="DS193">
            <v>3.1717317542157647E-2</v>
          </cell>
          <cell r="DU193">
            <v>3.7025455499999999E-2</v>
          </cell>
          <cell r="DV193">
            <v>5.3153186500000005E-2</v>
          </cell>
          <cell r="DW193">
            <v>4.1246941000000002E-2</v>
          </cell>
          <cell r="DX193">
            <v>2.5143466999999999E-2</v>
          </cell>
          <cell r="DY193">
            <v>2.9368629E-2</v>
          </cell>
          <cell r="EA193">
            <v>3.4652291520000003E-2</v>
          </cell>
          <cell r="EB193">
            <v>4.4974039360000002E-2</v>
          </cell>
          <cell r="EC193">
            <v>3.7354042240000003E-2</v>
          </cell>
          <cell r="ED193">
            <v>2.7047818880000001E-2</v>
          </cell>
          <cell r="EE193">
            <v>2.9751922560000001E-2</v>
          </cell>
          <cell r="EG193">
            <v>2.6242363349999999E-2</v>
          </cell>
          <cell r="EH193">
            <v>2.5161680699999998E-2</v>
          </cell>
          <cell r="EI193">
            <v>2.8883725739999998E-2</v>
          </cell>
          <cell r="EJ193">
            <v>2.9026514459999996E-2</v>
          </cell>
          <cell r="EK193">
            <v>2.7869686859999996E-2</v>
          </cell>
          <cell r="EM193">
            <v>6.208123686E-2</v>
          </cell>
          <cell r="EN193">
            <v>7.262529362999999E-2</v>
          </cell>
          <cell r="EO193">
            <v>6.8184217359999993E-2</v>
          </cell>
          <cell r="EP193">
            <v>5.5122157399999996E-2</v>
          </cell>
          <cell r="EQ193">
            <v>5.8017317542157651E-2</v>
          </cell>
          <cell r="ES193">
            <v>2.2372025351046522E-2</v>
          </cell>
          <cell r="ET193">
            <v>2.1076549769822456E-2</v>
          </cell>
          <cell r="EU193">
            <v>3.2368299432760102E-2</v>
          </cell>
          <cell r="EV193">
            <v>2.8613605820625273E-2</v>
          </cell>
          <cell r="EW193">
            <v>2.6300000000000004E-2</v>
          </cell>
          <cell r="EY193">
            <v>0.32474906305248252</v>
          </cell>
          <cell r="EZ193">
            <v>0.18489403430493212</v>
          </cell>
          <cell r="FA193">
            <v>0.11584569786987098</v>
          </cell>
          <cell r="FB193">
            <v>3.4940995127296981E-2</v>
          </cell>
          <cell r="FC193">
            <v>8.6235883778766897E-2</v>
          </cell>
          <cell r="FE193">
            <v>0.12633239042683075</v>
          </cell>
          <cell r="FG193">
            <v>7.6796207814232003E-3</v>
          </cell>
          <cell r="FH193">
            <v>8.1065970874488521E-3</v>
          </cell>
          <cell r="FI193">
            <v>8.7436257429778855E-3</v>
          </cell>
          <cell r="FJ193">
            <v>8.4921867940373364E-3</v>
          </cell>
          <cell r="FK193">
            <v>8.9465672919531048E-3</v>
          </cell>
          <cell r="FN193">
            <v>5.0000000000000002E-5</v>
          </cell>
          <cell r="FO193">
            <v>2.9999999999999997E-4</v>
          </cell>
          <cell r="FP193">
            <v>6.9999999999999999E-4</v>
          </cell>
          <cell r="FQ193">
            <v>1.1999999999999999E-3</v>
          </cell>
          <cell r="FR193">
            <v>1.1999999999999999E-3</v>
          </cell>
          <cell r="FS193">
            <v>2</v>
          </cell>
          <cell r="FT193">
            <v>5</v>
          </cell>
          <cell r="FV193">
            <v>2.5539317571952005E-2</v>
          </cell>
          <cell r="FW193">
            <v>2.4334234809833169E-2</v>
          </cell>
          <cell r="FX193">
            <v>3.3000000000000002E-2</v>
          </cell>
          <cell r="FY193">
            <v>2.9994743762644882E-2</v>
          </cell>
          <cell r="FZ193">
            <v>2.7685846984638784E-2</v>
          </cell>
          <cell r="GB193">
            <v>4.7627950465858762</v>
          </cell>
          <cell r="GC193">
            <v>5.0604669551098675</v>
          </cell>
          <cell r="GD193">
            <v>8.7189588528600481</v>
          </cell>
          <cell r="GE193">
            <v>8.151317167907342</v>
          </cell>
          <cell r="GF193">
            <v>8.0191315777719296</v>
          </cell>
          <cell r="GH193">
            <v>0.14191941665400054</v>
          </cell>
          <cell r="GJ193">
            <v>0.18655165410905439</v>
          </cell>
          <cell r="GK193">
            <v>0.1673411774466825</v>
          </cell>
          <cell r="GL193">
            <v>0.23674057604521914</v>
          </cell>
          <cell r="GM193">
            <v>0.18757245980912121</v>
          </cell>
          <cell r="GN193">
            <v>0.16339442782959143</v>
          </cell>
          <cell r="GP193">
            <v>70.798234280362934</v>
          </cell>
          <cell r="GR193">
            <v>75.549509797128522</v>
          </cell>
          <cell r="GX193">
            <v>1.2663568E-2</v>
          </cell>
          <cell r="GY193">
            <v>3.7956410199999999E-2</v>
          </cell>
          <cell r="GZ193">
            <v>5.0619978199999992E-2</v>
          </cell>
          <cell r="HA193">
            <v>2.7328571062499998E-2</v>
          </cell>
          <cell r="HB193">
            <v>1.2128499999999875E-5</v>
          </cell>
          <cell r="HC193">
            <v>5.1687825E-4</v>
          </cell>
          <cell r="HD193">
            <v>2.8110828625813766E-2</v>
          </cell>
          <cell r="HF193">
            <v>0.32474906305248252</v>
          </cell>
          <cell r="HG193">
            <v>0.18489403430493212</v>
          </cell>
          <cell r="HH193">
            <v>0.11584569786987098</v>
          </cell>
          <cell r="HI193">
            <v>3.4940995127296981E-2</v>
          </cell>
          <cell r="HJ193">
            <v>8.6235883778766897E-2</v>
          </cell>
          <cell r="HL193">
            <v>-0.10246250435995807</v>
          </cell>
          <cell r="HM193">
            <v>-0.13907758312477658</v>
          </cell>
          <cell r="HN193">
            <v>0.34790733785930938</v>
          </cell>
          <cell r="HO193">
            <v>-9.7116640434010804E-2</v>
          </cell>
          <cell r="HP193">
            <v>-0.10972144950113127</v>
          </cell>
          <cell r="HR193">
            <v>1.3175681696591641</v>
          </cell>
          <cell r="HS193">
            <v>1.0349964869441803</v>
          </cell>
          <cell r="HT193">
            <v>1.2552758560010597</v>
          </cell>
          <cell r="HU193">
            <v>1.8551020393436084</v>
          </cell>
          <cell r="HV193">
            <v>1.6629051540269513</v>
          </cell>
          <cell r="HX193">
            <v>1.4251695411949927</v>
          </cell>
          <cell r="HY193">
            <v>0.25829910065400002</v>
          </cell>
        </row>
        <row r="194">
          <cell r="B194">
            <v>182</v>
          </cell>
          <cell r="C194">
            <v>4.5777226000000004E-2</v>
          </cell>
          <cell r="D194">
            <v>5.0482357000000005E-2</v>
          </cell>
          <cell r="E194">
            <v>5.9569154999999999E-2</v>
          </cell>
          <cell r="F194">
            <v>5.2922589000000006E-2</v>
          </cell>
          <cell r="G194">
            <v>2.9990734000000002E-2</v>
          </cell>
          <cell r="I194">
            <v>4.6661103999999995E-2</v>
          </cell>
          <cell r="J194">
            <v>5.2021796999999995E-2</v>
          </cell>
          <cell r="K194">
            <v>5.7394961999999994E-2</v>
          </cell>
          <cell r="L194">
            <v>5.3061417E-2</v>
          </cell>
          <cell r="M194">
            <v>4.1163102000000007E-2</v>
          </cell>
          <cell r="O194">
            <v>2.1477226000000006E-2</v>
          </cell>
          <cell r="P194">
            <v>4.7051310000000013E-3</v>
          </cell>
          <cell r="Q194">
            <v>9.0867979999999932E-3</v>
          </cell>
          <cell r="R194">
            <v>-6.6465659999999926E-3</v>
          </cell>
          <cell r="S194">
            <v>-2.2931855000000004E-2</v>
          </cell>
          <cell r="U194">
            <v>2.6611039999999975E-3</v>
          </cell>
          <cell r="V194">
            <v>5.3606929999999997E-3</v>
          </cell>
          <cell r="W194">
            <v>5.3731649999999992E-3</v>
          </cell>
          <cell r="X194">
            <v>-4.3335449999999942E-3</v>
          </cell>
          <cell r="Y194">
            <v>-1.1898314999999993E-2</v>
          </cell>
          <cell r="AA194">
            <v>8.8387799999999073E-4</v>
          </cell>
          <cell r="AB194">
            <v>1.5394399999999892E-3</v>
          </cell>
          <cell r="AC194">
            <v>-2.1741930000000048E-3</v>
          </cell>
          <cell r="AD194">
            <v>1.3882799999999362E-4</v>
          </cell>
          <cell r="AE194">
            <v>1.1172368000000005E-2</v>
          </cell>
          <cell r="AG194">
            <v>-2.0116122000000011E-2</v>
          </cell>
          <cell r="AH194">
            <v>6.5556199999999842E-4</v>
          </cell>
          <cell r="AI194">
            <v>-3.713632999999994E-3</v>
          </cell>
          <cell r="AJ194">
            <v>2.3130209999999984E-3</v>
          </cell>
          <cell r="AK194">
            <v>1.1033540000000012E-2</v>
          </cell>
          <cell r="AM194">
            <v>3076.7000000000003</v>
          </cell>
          <cell r="AN194">
            <v>2046.8</v>
          </cell>
          <cell r="AO194">
            <v>1952.45</v>
          </cell>
          <cell r="AP194">
            <v>2696.1000000000004</v>
          </cell>
          <cell r="AQ194">
            <v>3391.7000000000003</v>
          </cell>
          <cell r="AS194">
            <v>0.31602300411999995</v>
          </cell>
          <cell r="AT194">
            <v>0.28630574512999996</v>
          </cell>
          <cell r="AU194">
            <v>0.25371493359999997</v>
          </cell>
          <cell r="AV194">
            <v>0.18227145118999999</v>
          </cell>
          <cell r="AW194">
            <v>0.14573510742000004</v>
          </cell>
          <cell r="AY194">
            <v>6.0000000000000005E-2</v>
          </cell>
          <cell r="AZ194">
            <v>7.0000000000000007E-2</v>
          </cell>
          <cell r="BA194">
            <v>0.08</v>
          </cell>
          <cell r="BB194">
            <v>0.09</v>
          </cell>
          <cell r="BC194">
            <v>0.1</v>
          </cell>
          <cell r="BD194">
            <v>4</v>
          </cell>
          <cell r="BE194">
            <v>1</v>
          </cell>
          <cell r="BG194">
            <v>58.338478606560237</v>
          </cell>
          <cell r="BH194">
            <v>41.02074193924588</v>
          </cell>
          <cell r="BI194">
            <v>39.629257768585596</v>
          </cell>
          <cell r="BJ194">
            <v>44.227985359802311</v>
          </cell>
          <cell r="BK194">
            <v>49.42897638364142</v>
          </cell>
          <cell r="BM194">
            <v>0.27383888303999998</v>
          </cell>
          <cell r="BN194">
            <v>0.23636763897000002</v>
          </cell>
          <cell r="BO194">
            <v>0.19880921562000003</v>
          </cell>
          <cell r="BP194">
            <v>0.22910069516999998</v>
          </cell>
          <cell r="BQ194">
            <v>0.3122699170199999</v>
          </cell>
          <cell r="BS194">
            <v>28.114764282833761</v>
          </cell>
          <cell r="BT194">
            <v>31.411537121013929</v>
          </cell>
          <cell r="BU194">
            <v>28.330694768957422</v>
          </cell>
          <cell r="BV194">
            <v>35.235797376118654</v>
          </cell>
          <cell r="BW194">
            <v>50.835253591482363</v>
          </cell>
          <cell r="BY194">
            <v>132.89271432372647</v>
          </cell>
          <cell r="BZ194">
            <v>142.50191914195841</v>
          </cell>
          <cell r="CA194">
            <v>153.8004821415866</v>
          </cell>
          <cell r="CB194">
            <v>162.79267012527026</v>
          </cell>
          <cell r="CC194">
            <v>161.3863929174293</v>
          </cell>
          <cell r="CE194">
            <v>60.91010765</v>
          </cell>
          <cell r="CF194">
            <v>68.219320568000015</v>
          </cell>
          <cell r="CG194">
            <v>73.676866213440022</v>
          </cell>
          <cell r="CH194">
            <v>79.571015510515224</v>
          </cell>
          <cell r="CI194">
            <v>85.93669675135645</v>
          </cell>
          <cell r="CK194">
            <v>56.937553825000002</v>
          </cell>
          <cell r="CL194">
            <v>64.564714109000008</v>
          </cell>
          <cell r="CM194">
            <v>70.948093390720018</v>
          </cell>
          <cell r="CN194">
            <v>76.623940861977616</v>
          </cell>
          <cell r="CO194">
            <v>82.753856130935844</v>
          </cell>
          <cell r="CQ194">
            <v>77.519803103881728</v>
          </cell>
          <cell r="CR194">
            <v>80.220178538206667</v>
          </cell>
          <cell r="CS194">
            <v>86.531969350712686</v>
          </cell>
          <cell r="CT194">
            <v>90.004682536641297</v>
          </cell>
          <cell r="CU194">
            <v>82.174129204299092</v>
          </cell>
          <cell r="CW194">
            <v>61.601901551940863</v>
          </cell>
          <cell r="CX194">
            <v>78.869990821044198</v>
          </cell>
          <cell r="CY194">
            <v>83.376073944459677</v>
          </cell>
          <cell r="CZ194">
            <v>88.268325943676984</v>
          </cell>
          <cell r="DA194">
            <v>86.089405870470188</v>
          </cell>
          <cell r="DC194">
            <v>3.3508712320000002E-2</v>
          </cell>
          <cell r="DD194">
            <v>4.1887066560000005E-2</v>
          </cell>
          <cell r="DE194">
            <v>4.6300483840000003E-2</v>
          </cell>
          <cell r="DF194">
            <v>4.7081358080000003E-2</v>
          </cell>
          <cell r="DG194">
            <v>3.7616263360000006E-2</v>
          </cell>
          <cell r="DI194">
            <v>4.1582919500000003E-2</v>
          </cell>
          <cell r="DJ194">
            <v>5.0806074250000006E-2</v>
          </cell>
          <cell r="DK194">
            <v>5.8797455499999998E-2</v>
          </cell>
          <cell r="DL194">
            <v>5.6084230500000005E-2</v>
          </cell>
          <cell r="DM194">
            <v>3.7223697750000007E-2</v>
          </cell>
          <cell r="DO194">
            <v>3.7704669811374554E-2</v>
          </cell>
          <cell r="DP194">
            <v>4.6791333313197604E-2</v>
          </cell>
          <cell r="DQ194">
            <v>5.3052170573179951E-2</v>
          </cell>
          <cell r="DR194">
            <v>5.1900677339735288E-2</v>
          </cell>
          <cell r="DS194">
            <v>3.741610292878423E-2</v>
          </cell>
          <cell r="DU194">
            <v>3.5238613000000002E-2</v>
          </cell>
          <cell r="DV194">
            <v>4.8329791500000011E-2</v>
          </cell>
          <cell r="DW194">
            <v>5.5225756000000001E-2</v>
          </cell>
          <cell r="DX194">
            <v>5.6445872000000008E-2</v>
          </cell>
          <cell r="DY194">
            <v>4.1656661500000004E-2</v>
          </cell>
          <cell r="EA194">
            <v>3.3508712320000002E-2</v>
          </cell>
          <cell r="EB194">
            <v>4.1887066560000005E-2</v>
          </cell>
          <cell r="EC194">
            <v>4.6300483840000003E-2</v>
          </cell>
          <cell r="ED194">
            <v>4.7081358080000003E-2</v>
          </cell>
          <cell r="EE194">
            <v>3.7616263360000006E-2</v>
          </cell>
          <cell r="EG194">
            <v>2.6778416099999997E-2</v>
          </cell>
          <cell r="EH194">
            <v>2.6072646449999997E-2</v>
          </cell>
          <cell r="EI194">
            <v>2.4982230689999999E-2</v>
          </cell>
          <cell r="EJ194">
            <v>2.5779818609999998E-2</v>
          </cell>
          <cell r="EK194">
            <v>2.853164121E-2</v>
          </cell>
          <cell r="EM194">
            <v>6.1152078759999999E-2</v>
          </cell>
          <cell r="EN194">
            <v>6.9581075480000004E-2</v>
          </cell>
          <cell r="EO194">
            <v>7.5745350609999998E-2</v>
          </cell>
          <cell r="EP194">
            <v>7.7543433650000007E-2</v>
          </cell>
          <cell r="EQ194">
            <v>6.3716102928784227E-2</v>
          </cell>
          <cell r="ES194">
            <v>2.3447408948625445E-2</v>
          </cell>
          <cell r="ET194">
            <v>2.27897421668024E-2</v>
          </cell>
          <cell r="EU194">
            <v>2.2693180036820047E-2</v>
          </cell>
          <cell r="EV194">
            <v>2.5642756310264719E-2</v>
          </cell>
          <cell r="EW194">
            <v>2.6299999999999997E-2</v>
          </cell>
          <cell r="EY194">
            <v>0.29438013737083679</v>
          </cell>
          <cell r="EZ194">
            <v>7.2307988192821027E-2</v>
          </cell>
          <cell r="FA194">
            <v>7.9287093589053503E-2</v>
          </cell>
          <cell r="FB194">
            <v>5.8466578637936806E-2</v>
          </cell>
          <cell r="FC194">
            <v>-8.638455323318972E-3</v>
          </cell>
          <cell r="FE194">
            <v>9.6576925036247596E-2</v>
          </cell>
          <cell r="FG194">
            <v>7.6415587694478836E-3</v>
          </cell>
          <cell r="FH194">
            <v>9.2661838743496386E-3</v>
          </cell>
          <cell r="FI194">
            <v>8.395601844187606E-3</v>
          </cell>
          <cell r="FJ194">
            <v>8.3635573884929867E-3</v>
          </cell>
          <cell r="FK194">
            <v>9.053513853164278E-3</v>
          </cell>
          <cell r="FN194">
            <v>5.0000000000000002E-5</v>
          </cell>
          <cell r="FO194">
            <v>2.9999999999999997E-4</v>
          </cell>
          <cell r="FP194">
            <v>6.9999999999999999E-4</v>
          </cell>
          <cell r="FQ194">
            <v>1.1999999999999999E-3</v>
          </cell>
          <cell r="FR194">
            <v>1.1999999999999999E-3</v>
          </cell>
          <cell r="FS194">
            <v>2</v>
          </cell>
          <cell r="FT194">
            <v>3</v>
          </cell>
          <cell r="FV194">
            <v>2.5537449053216924E-2</v>
          </cell>
          <cell r="FW194">
            <v>2.5808821466385811E-2</v>
          </cell>
          <cell r="FX194">
            <v>2.6339944249495907E-2</v>
          </cell>
          <cell r="FY194">
            <v>2.8954912826590094E-2</v>
          </cell>
          <cell r="FZ194">
            <v>2.784348887852672E-2</v>
          </cell>
          <cell r="GB194">
            <v>4.7655889217055476</v>
          </cell>
          <cell r="GC194">
            <v>4.9073649721621049</v>
          </cell>
          <cell r="GD194">
            <v>5.7126638885595522</v>
          </cell>
          <cell r="GE194">
            <v>7.0765129311597805</v>
          </cell>
          <cell r="GF194">
            <v>7.2337968141996472</v>
          </cell>
          <cell r="GH194">
            <v>0.11862172823785166</v>
          </cell>
          <cell r="GJ194">
            <v>0.18665087328892005</v>
          </cell>
          <cell r="GK194">
            <v>0.16267505559314061</v>
          </cell>
          <cell r="GL194">
            <v>0.16485181449286643</v>
          </cell>
          <cell r="GM194">
            <v>0.18115163800744821</v>
          </cell>
          <cell r="GN194">
            <v>0.16773507537932184</v>
          </cell>
          <cell r="GP194">
            <v>59.314676936693779</v>
          </cell>
          <cell r="GR194">
            <v>63.25636166073069</v>
          </cell>
          <cell r="GX194">
            <v>2.3120641999999948E-3</v>
          </cell>
          <cell r="GY194">
            <v>4.7748412200000007E-2</v>
          </cell>
          <cell r="GZ194">
            <v>5.0060476399999998E-2</v>
          </cell>
          <cell r="HA194">
            <v>2.5903277962499999E-2</v>
          </cell>
          <cell r="HB194">
            <v>7.155647250000001E-3</v>
          </cell>
          <cell r="HC194">
            <v>2.2653542500000005E-3</v>
          </cell>
          <cell r="HD194">
            <v>2.6896923294843094E-2</v>
          </cell>
          <cell r="HF194">
            <v>0.29438013737083701</v>
          </cell>
          <cell r="HG194">
            <v>7.2307988192821027E-2</v>
          </cell>
          <cell r="HH194">
            <v>7.9287093589053503E-2</v>
          </cell>
          <cell r="HI194">
            <v>5.8466578637936806E-2</v>
          </cell>
          <cell r="HJ194">
            <v>-8.638455323318972E-3</v>
          </cell>
          <cell r="HL194">
            <v>7.3142657830485014E-2</v>
          </cell>
          <cell r="HM194">
            <v>-0.33474176877823647</v>
          </cell>
          <cell r="HN194">
            <v>-4.6096345514950121E-2</v>
          </cell>
          <cell r="HO194">
            <v>0.38088043227739532</v>
          </cell>
          <cell r="HP194">
            <v>0.25800229961796672</v>
          </cell>
          <cell r="HR194">
            <v>1.2937313471854606</v>
          </cell>
          <cell r="HS194">
            <v>1.0251748233731699</v>
          </cell>
          <cell r="HT194">
            <v>0.99423221918114113</v>
          </cell>
          <cell r="HU194">
            <v>0.98190653884786416</v>
          </cell>
          <cell r="HV194">
            <v>1.1364219354710943</v>
          </cell>
          <cell r="HX194">
            <v>1.0862933728117461</v>
          </cell>
          <cell r="HY194">
            <v>0.23681004829199997</v>
          </cell>
        </row>
        <row r="195">
          <cell r="B195">
            <v>183</v>
          </cell>
          <cell r="C195">
            <v>4.3566505999999998E-2</v>
          </cell>
          <cell r="D195">
            <v>5.6588175999999997E-2</v>
          </cell>
          <cell r="E195">
            <v>5.6847714000000001E-2</v>
          </cell>
          <cell r="F195">
            <v>5.9701716000000002E-2</v>
          </cell>
          <cell r="G195">
            <v>6.2925973999999996E-2</v>
          </cell>
          <cell r="I195">
            <v>4.9017078999999998E-2</v>
          </cell>
          <cell r="J195">
            <v>5.3134273000000003E-2</v>
          </cell>
          <cell r="K195">
            <v>5.5015559999999998E-2</v>
          </cell>
          <cell r="L195">
            <v>4.9254704000000003E-2</v>
          </cell>
          <cell r="M195">
            <v>5.0878573000000003E-2</v>
          </cell>
          <cell r="O195">
            <v>1.9266505999999999E-2</v>
          </cell>
          <cell r="P195">
            <v>1.3021669999999999E-2</v>
          </cell>
          <cell r="Q195">
            <v>2.595380000000036E-4</v>
          </cell>
          <cell r="R195">
            <v>2.8540020000000013E-3</v>
          </cell>
          <cell r="S195">
            <v>3.2242579999999937E-3</v>
          </cell>
          <cell r="U195">
            <v>5.0170790000000007E-3</v>
          </cell>
          <cell r="V195">
            <v>4.1171940000000046E-3</v>
          </cell>
          <cell r="W195">
            <v>1.8812869999999954E-3</v>
          </cell>
          <cell r="X195">
            <v>-5.7608559999999948E-3</v>
          </cell>
          <cell r="Y195">
            <v>1.623869E-3</v>
          </cell>
          <cell r="AA195">
            <v>5.4505730000000002E-3</v>
          </cell>
          <cell r="AB195">
            <v>-3.4539029999999943E-3</v>
          </cell>
          <cell r="AC195">
            <v>-1.8321540000000025E-3</v>
          </cell>
          <cell r="AD195">
            <v>-1.0447011999999999E-2</v>
          </cell>
          <cell r="AE195">
            <v>-1.2047400999999992E-2</v>
          </cell>
          <cell r="AG195">
            <v>-1.5549427000000001E-2</v>
          </cell>
          <cell r="AH195">
            <v>-8.9044759999999945E-3</v>
          </cell>
          <cell r="AI195">
            <v>1.6217489999999918E-3</v>
          </cell>
          <cell r="AJ195">
            <v>-8.6148579999999961E-3</v>
          </cell>
          <cell r="AK195">
            <v>-1.6003889999999937E-3</v>
          </cell>
          <cell r="AM195">
            <v>2573.2400000000002</v>
          </cell>
          <cell r="AN195">
            <v>2215.36</v>
          </cell>
          <cell r="AO195">
            <v>2113.2400000000002</v>
          </cell>
          <cell r="AP195">
            <v>2941.2</v>
          </cell>
          <cell r="AQ195">
            <v>2400.2800000000002</v>
          </cell>
          <cell r="AS195">
            <v>0.33032278097000001</v>
          </cell>
          <cell r="AT195">
            <v>0.29052665501000002</v>
          </cell>
          <cell r="AU195">
            <v>0.23923454933999999</v>
          </cell>
          <cell r="AV195">
            <v>0.15635853300000002</v>
          </cell>
          <cell r="AW195">
            <v>0.15311912467000002</v>
          </cell>
          <cell r="AY195">
            <v>5.5E-2</v>
          </cell>
          <cell r="AZ195">
            <v>0.06</v>
          </cell>
          <cell r="BA195">
            <v>6.5000000000000002E-2</v>
          </cell>
          <cell r="BB195">
            <v>7.0000000000000007E-2</v>
          </cell>
          <cell r="BC195">
            <v>7.4999999999999997E-2</v>
          </cell>
          <cell r="BD195">
            <v>2</v>
          </cell>
          <cell r="BE195">
            <v>1</v>
          </cell>
          <cell r="BG195">
            <v>46.749988609678361</v>
          </cell>
          <cell r="BH195">
            <v>38.617267826577219</v>
          </cell>
          <cell r="BI195">
            <v>32.861401238072006</v>
          </cell>
          <cell r="BJ195">
            <v>32.191720208172001</v>
          </cell>
          <cell r="BK195">
            <v>27.564657942218076</v>
          </cell>
          <cell r="BM195">
            <v>0.25737061778999998</v>
          </cell>
          <cell r="BN195">
            <v>0.22859143172999996</v>
          </cell>
          <cell r="BO195">
            <v>0.2154412356</v>
          </cell>
          <cell r="BP195">
            <v>0.25570961903999995</v>
          </cell>
          <cell r="BQ195">
            <v>0.24435877472999995</v>
          </cell>
          <cell r="BS195">
            <v>26.423983957881507</v>
          </cell>
          <cell r="BT195">
            <v>28.115604208992245</v>
          </cell>
          <cell r="BU195">
            <v>28.76068716043893</v>
          </cell>
          <cell r="BV195">
            <v>35.184974220856397</v>
          </cell>
          <cell r="BW195">
            <v>32.891699873376673</v>
          </cell>
          <cell r="BY195">
            <v>122.99500465179685</v>
          </cell>
          <cell r="BZ195">
            <v>133.49666826938181</v>
          </cell>
          <cell r="CA195">
            <v>137.5973823470149</v>
          </cell>
          <cell r="CB195">
            <v>134.60412833433051</v>
          </cell>
          <cell r="CC195">
            <v>129.27708640317192</v>
          </cell>
          <cell r="CE195">
            <v>60.91010765</v>
          </cell>
          <cell r="CF195">
            <v>68.219320568000015</v>
          </cell>
          <cell r="CG195">
            <v>73.676866213440022</v>
          </cell>
          <cell r="CH195">
            <v>79.571015510515224</v>
          </cell>
          <cell r="CI195">
            <v>85.93669675135645</v>
          </cell>
          <cell r="CK195">
            <v>56.937553825000002</v>
          </cell>
          <cell r="CL195">
            <v>64.564714109000008</v>
          </cell>
          <cell r="CM195">
            <v>70.948093390720018</v>
          </cell>
          <cell r="CN195">
            <v>76.623940861977616</v>
          </cell>
          <cell r="CO195">
            <v>82.753856130935844</v>
          </cell>
          <cell r="CQ195">
            <v>67.209688862288388</v>
          </cell>
          <cell r="CR195">
            <v>70.83970887927272</v>
          </cell>
          <cell r="CS195">
            <v>69.653740398033833</v>
          </cell>
          <cell r="CT195">
            <v>60.641618171079074</v>
          </cell>
          <cell r="CU195">
            <v>48.726934918614305</v>
          </cell>
          <cell r="CW195">
            <v>56.446844431144193</v>
          </cell>
          <cell r="CX195">
            <v>69.024698870780554</v>
          </cell>
          <cell r="CY195">
            <v>70.246724638653276</v>
          </cell>
          <cell r="CZ195">
            <v>65.14767928455646</v>
          </cell>
          <cell r="DA195">
            <v>54.684276544846689</v>
          </cell>
          <cell r="DC195">
            <v>3.2801281919999994E-2</v>
          </cell>
          <cell r="DD195">
            <v>4.3133498239999998E-2</v>
          </cell>
          <cell r="DE195">
            <v>4.73834848E-2</v>
          </cell>
          <cell r="DF195">
            <v>4.8379817600000007E-2</v>
          </cell>
          <cell r="DG195">
            <v>5.0324860800000003E-2</v>
          </cell>
          <cell r="DI195">
            <v>3.9924879499999996E-2</v>
          </cell>
          <cell r="DJ195">
            <v>5.4832758499999995E-2</v>
          </cell>
          <cell r="DK195">
            <v>5.8282829500000001E-2</v>
          </cell>
          <cell r="DL195">
            <v>6.0488215500000005E-2</v>
          </cell>
          <cell r="DM195">
            <v>6.3619909500000002E-2</v>
          </cell>
          <cell r="DO195">
            <v>3.6347665819131778E-2</v>
          </cell>
          <cell r="DP195">
            <v>4.9178422747450413E-2</v>
          </cell>
          <cell r="DQ195">
            <v>5.2806086539699718E-2</v>
          </cell>
          <cell r="DR195">
            <v>5.3943935596420335E-2</v>
          </cell>
          <cell r="DS195">
            <v>5.5614732727342568E-2</v>
          </cell>
          <cell r="DU195">
            <v>3.4133253000000002E-2</v>
          </cell>
          <cell r="DV195">
            <v>5.0277341000000003E-2</v>
          </cell>
          <cell r="DW195">
            <v>5.6917944999999998E-2</v>
          </cell>
          <cell r="DX195">
            <v>5.8474715000000003E-2</v>
          </cell>
          <cell r="DY195">
            <v>6.1513844999999998E-2</v>
          </cell>
          <cell r="EA195">
            <v>3.2801281919999994E-2</v>
          </cell>
          <cell r="EB195">
            <v>4.3133498239999998E-2</v>
          </cell>
          <cell r="EC195">
            <v>4.73834848E-2</v>
          </cell>
          <cell r="ED195">
            <v>4.8379817600000007E-2</v>
          </cell>
          <cell r="EE195">
            <v>5.0324860800000003E-2</v>
          </cell>
          <cell r="EG195">
            <v>2.7110024099999998E-2</v>
          </cell>
          <cell r="EH195">
            <v>2.5156773599999998E-2</v>
          </cell>
          <cell r="EI195">
            <v>2.5125629039999996E-2</v>
          </cell>
          <cell r="EJ195">
            <v>2.4783148799999995E-2</v>
          </cell>
          <cell r="EK195">
            <v>2.4396237839999994E-2</v>
          </cell>
          <cell r="EM195">
            <v>6.0577291559999996E-2</v>
          </cell>
          <cell r="EN195">
            <v>7.0262193220000005E-2</v>
          </cell>
          <cell r="EO195">
            <v>7.7276343939999992E-2</v>
          </cell>
          <cell r="EP195">
            <v>7.82104151E-2</v>
          </cell>
          <cell r="EQ195">
            <v>8.1914732727342565E-2</v>
          </cell>
          <cell r="ES195">
            <v>2.4229625740868219E-2</v>
          </cell>
          <cell r="ET195">
            <v>2.1083770472549591E-2</v>
          </cell>
          <cell r="EU195">
            <v>2.4470257400300274E-2</v>
          </cell>
          <cell r="EV195">
            <v>2.4266479503579665E-2</v>
          </cell>
          <cell r="EW195">
            <v>2.6299999999999997E-2</v>
          </cell>
          <cell r="EY195">
            <v>0.19797606533419865</v>
          </cell>
          <cell r="EZ195">
            <v>8.5382846623044184E-2</v>
          </cell>
          <cell r="FA195">
            <v>3.0717725998661516E-2</v>
          </cell>
          <cell r="FB195">
            <v>-2.1753713345618153E-2</v>
          </cell>
          <cell r="FC195">
            <v>-3.9575620726336469E-2</v>
          </cell>
          <cell r="FE195">
            <v>5.5659376703351748E-2</v>
          </cell>
          <cell r="FG195">
            <v>7.4419817172424367E-3</v>
          </cell>
          <cell r="FH195">
            <v>8.4433772822910015E-3</v>
          </cell>
          <cell r="FI195">
            <v>8.3595998848215187E-3</v>
          </cell>
          <cell r="FJ195">
            <v>8.9283941453243039E-3</v>
          </cell>
          <cell r="FK195">
            <v>8.5264860071358178E-3</v>
          </cell>
          <cell r="FN195">
            <v>5.0000000000000002E-5</v>
          </cell>
          <cell r="FO195">
            <v>2.9999999999999997E-4</v>
          </cell>
          <cell r="FP195">
            <v>6.9999999999999999E-4</v>
          </cell>
          <cell r="FQ195">
            <v>1.1999999999999999E-3</v>
          </cell>
          <cell r="FR195">
            <v>1.1999999999999999E-3</v>
          </cell>
          <cell r="FS195">
            <v>3</v>
          </cell>
          <cell r="FT195">
            <v>2</v>
          </cell>
          <cell r="FV195">
            <v>2.556193001422247E-2</v>
          </cell>
          <cell r="FW195">
            <v>2.4232216701848299E-2</v>
          </cell>
          <cell r="FX195">
            <v>2.7879524757059213E-2</v>
          </cell>
          <cell r="FY195">
            <v>2.7805130084419771E-2</v>
          </cell>
          <cell r="FZ195">
            <v>2.949903113889582E-2</v>
          </cell>
          <cell r="GB195">
            <v>4.7699699037798124</v>
          </cell>
          <cell r="GC195">
            <v>4.6301125875972513</v>
          </cell>
          <cell r="GD195">
            <v>6.0213869476343262</v>
          </cell>
          <cell r="GE195">
            <v>6.2059688401974507</v>
          </cell>
          <cell r="GF195">
            <v>7.4455843150721988</v>
          </cell>
          <cell r="GH195">
            <v>0.12509643058904318</v>
          </cell>
          <cell r="GJ195">
            <v>0.18680643370589969</v>
          </cell>
          <cell r="GK195">
            <v>0.15488570717660588</v>
          </cell>
          <cell r="GL195">
            <v>0.17924520765187402</v>
          </cell>
          <cell r="GM195">
            <v>0.16995792020507786</v>
          </cell>
          <cell r="GN195">
            <v>0.19078887191055291</v>
          </cell>
          <cell r="GP195">
            <v>57.996363233625651</v>
          </cell>
          <cell r="GR195">
            <v>61.845106841596255</v>
          </cell>
          <cell r="GX195">
            <v>-4.4659793999999977E-3</v>
          </cell>
          <cell r="GY195">
            <v>5.5926017199999997E-2</v>
          </cell>
          <cell r="GZ195">
            <v>5.1460037800000004E-2</v>
          </cell>
          <cell r="HA195">
            <v>2.5543893884999995E-2</v>
          </cell>
          <cell r="HB195">
            <v>8.8504290000000017E-3</v>
          </cell>
          <cell r="HC195">
            <v>1.3136760000000015E-3</v>
          </cell>
          <cell r="HD195">
            <v>2.6995566539289119E-2</v>
          </cell>
          <cell r="HF195">
            <v>0.19797606533419865</v>
          </cell>
          <cell r="HG195">
            <v>8.5382846623044184E-2</v>
          </cell>
          <cell r="HH195">
            <v>3.0717725998661516E-2</v>
          </cell>
          <cell r="HI195">
            <v>-2.1753713345618153E-2</v>
          </cell>
          <cell r="HJ195">
            <v>-3.9575620726336469E-2</v>
          </cell>
          <cell r="HL195">
            <v>-0.10246250435995807</v>
          </cell>
          <cell r="HM195">
            <v>-0.13907758312477658</v>
          </cell>
          <cell r="HN195">
            <v>-4.6096345514950121E-2</v>
          </cell>
          <cell r="HO195">
            <v>0.39179648312543747</v>
          </cell>
          <cell r="HP195">
            <v>-0.18391132870937021</v>
          </cell>
          <cell r="HR195">
            <v>1.3705888881328296</v>
          </cell>
          <cell r="HS195">
            <v>1.0199358628086903</v>
          </cell>
          <cell r="HT195">
            <v>0.95340048903393804</v>
          </cell>
          <cell r="HU195">
            <v>0.89464413511074226</v>
          </cell>
          <cell r="HV195">
            <v>0.81656334715267009</v>
          </cell>
          <cell r="HX195">
            <v>1.011026544447774</v>
          </cell>
          <cell r="HY195">
            <v>0.23391232859800004</v>
          </cell>
        </row>
        <row r="196">
          <cell r="B196">
            <v>184</v>
          </cell>
          <cell r="C196">
            <v>4.3019033999999998E-2</v>
          </cell>
          <cell r="D196">
            <v>2.7065203999999999E-2</v>
          </cell>
          <cell r="E196">
            <v>5.3985654000000001E-2</v>
          </cell>
          <cell r="F196">
            <v>6.7438262999999998E-2</v>
          </cell>
          <cell r="G196">
            <v>6.0063063999999999E-2</v>
          </cell>
          <cell r="I196">
            <v>4.8455412000000003E-2</v>
          </cell>
          <cell r="J196">
            <v>4.0377730000000001E-2</v>
          </cell>
          <cell r="K196">
            <v>4.9746009000000001E-2</v>
          </cell>
          <cell r="L196">
            <v>5.3693758000000001E-2</v>
          </cell>
          <cell r="M196">
            <v>4.8117379000000002E-2</v>
          </cell>
          <cell r="O196">
            <v>1.8719033999999999E-2</v>
          </cell>
          <cell r="P196">
            <v>-1.5953829999999999E-2</v>
          </cell>
          <cell r="Q196">
            <v>2.6920450000000002E-2</v>
          </cell>
          <cell r="R196">
            <v>1.3452608999999997E-2</v>
          </cell>
          <cell r="S196">
            <v>-7.375198999999999E-3</v>
          </cell>
          <cell r="U196">
            <v>4.4554120000000058E-3</v>
          </cell>
          <cell r="V196">
            <v>-8.0776820000000027E-3</v>
          </cell>
          <cell r="W196">
            <v>9.3682790000000002E-3</v>
          </cell>
          <cell r="X196">
            <v>3.9477490000000004E-3</v>
          </cell>
          <cell r="Y196">
            <v>-5.5763789999999994E-3</v>
          </cell>
          <cell r="AA196">
            <v>5.4363780000000056E-3</v>
          </cell>
          <cell r="AB196">
            <v>1.3312526000000002E-2</v>
          </cell>
          <cell r="AC196">
            <v>-4.2396450000000002E-3</v>
          </cell>
          <cell r="AD196">
            <v>-1.3744504999999997E-2</v>
          </cell>
          <cell r="AE196">
            <v>-1.1945684999999998E-2</v>
          </cell>
          <cell r="AG196">
            <v>-1.5563621999999996E-2</v>
          </cell>
          <cell r="AH196">
            <v>7.876147999999996E-3</v>
          </cell>
          <cell r="AI196">
            <v>-1.7552171000000002E-2</v>
          </cell>
          <cell r="AJ196">
            <v>-9.5048599999999969E-3</v>
          </cell>
          <cell r="AK196">
            <v>1.7988199999999996E-3</v>
          </cell>
          <cell r="AM196">
            <v>3076.7000000000003</v>
          </cell>
          <cell r="AN196">
            <v>2889.6</v>
          </cell>
          <cell r="AO196">
            <v>1952.45</v>
          </cell>
          <cell r="AP196">
            <v>2254.92</v>
          </cell>
          <cell r="AQ196">
            <v>3130.7999999999997</v>
          </cell>
          <cell r="AS196">
            <v>0.32796671848000003</v>
          </cell>
          <cell r="AT196">
            <v>0.25374906001999997</v>
          </cell>
          <cell r="AU196">
            <v>0.23133228090999999</v>
          </cell>
          <cell r="AV196">
            <v>0.16927850385999998</v>
          </cell>
          <cell r="AW196">
            <v>0.13847308423000002</v>
          </cell>
          <cell r="AY196">
            <v>5.5E-2</v>
          </cell>
          <cell r="AZ196">
            <v>0.06</v>
          </cell>
          <cell r="BA196">
            <v>6.5000000000000002E-2</v>
          </cell>
          <cell r="BB196">
            <v>7.0000000000000007E-2</v>
          </cell>
          <cell r="BC196">
            <v>7.4999999999999997E-2</v>
          </cell>
          <cell r="BD196">
            <v>2</v>
          </cell>
          <cell r="BE196">
            <v>3</v>
          </cell>
          <cell r="BG196">
            <v>55.49803615110789</v>
          </cell>
          <cell r="BH196">
            <v>43.993997030027515</v>
          </cell>
          <cell r="BI196">
            <v>29.358206271077421</v>
          </cell>
          <cell r="BJ196">
            <v>26.719663874679384</v>
          </cell>
          <cell r="BK196">
            <v>32.514864908046299</v>
          </cell>
          <cell r="BM196">
            <v>0.26129667011999996</v>
          </cell>
          <cell r="BN196">
            <v>0.31775966729999999</v>
          </cell>
          <cell r="BO196">
            <v>0.25227539708999996</v>
          </cell>
          <cell r="BP196">
            <v>0.22468063157999996</v>
          </cell>
          <cell r="BQ196">
            <v>0.26365952078999993</v>
          </cell>
          <cell r="BS196">
            <v>26.827067824550276</v>
          </cell>
          <cell r="BT196">
            <v>41.734544638639477</v>
          </cell>
          <cell r="BU196">
            <v>33.703846912613706</v>
          </cell>
          <cell r="BV196">
            <v>29.04082094167007</v>
          </cell>
          <cell r="BW196">
            <v>33.466994555281047</v>
          </cell>
          <cell r="BY196">
            <v>131.3399683265576</v>
          </cell>
          <cell r="BZ196">
            <v>133.59942071794563</v>
          </cell>
          <cell r="CA196">
            <v>129.25378007640936</v>
          </cell>
          <cell r="CB196">
            <v>126.93262300941868</v>
          </cell>
          <cell r="CC196">
            <v>125.98049336218392</v>
          </cell>
          <cell r="CE196">
            <v>60.91010765</v>
          </cell>
          <cell r="CF196">
            <v>68.219320568000015</v>
          </cell>
          <cell r="CG196">
            <v>73.676866213440022</v>
          </cell>
          <cell r="CH196">
            <v>79.571015510515224</v>
          </cell>
          <cell r="CI196">
            <v>85.93669675135645</v>
          </cell>
          <cell r="CK196">
            <v>56.937553825000002</v>
          </cell>
          <cell r="CL196">
            <v>64.564714109000008</v>
          </cell>
          <cell r="CM196">
            <v>70.948093390720018</v>
          </cell>
          <cell r="CN196">
            <v>76.623940861977616</v>
          </cell>
          <cell r="CO196">
            <v>82.753856130935844</v>
          </cell>
          <cell r="CQ196">
            <v>75.902359356830843</v>
          </cell>
          <cell r="CR196">
            <v>70.946742679860037</v>
          </cell>
          <cell r="CS196">
            <v>60.962488032819735</v>
          </cell>
          <cell r="CT196">
            <v>52.650466790962582</v>
          </cell>
          <cell r="CU196">
            <v>45.292983834251814</v>
          </cell>
          <cell r="CW196">
            <v>60.79317967841542</v>
          </cell>
          <cell r="CX196">
            <v>73.42455101834544</v>
          </cell>
          <cell r="CY196">
            <v>65.954615356339886</v>
          </cell>
          <cell r="CZ196">
            <v>56.806477411891159</v>
          </cell>
          <cell r="DA196">
            <v>48.971725312607198</v>
          </cell>
          <cell r="DC196">
            <v>3.262609088E-2</v>
          </cell>
          <cell r="DD196">
            <v>3.3510956160000001E-2</v>
          </cell>
          <cell r="DE196">
            <v>3.7020274560000004E-2</v>
          </cell>
          <cell r="DF196">
            <v>4.9939653440000002E-2</v>
          </cell>
          <cell r="DG196">
            <v>5.1884424640000003E-2</v>
          </cell>
          <cell r="DI196">
            <v>3.9514275500000001E-2</v>
          </cell>
          <cell r="DJ196">
            <v>3.2553661499999997E-2</v>
          </cell>
          <cell r="DK196">
            <v>4.8755541499999999E-2</v>
          </cell>
          <cell r="DL196">
            <v>6.5575110749999999E-2</v>
          </cell>
          <cell r="DM196">
            <v>6.340686375E-2</v>
          </cell>
          <cell r="DO196">
            <v>3.6182975584618006E-2</v>
          </cell>
          <cell r="DP196">
            <v>3.3001576459065339E-2</v>
          </cell>
          <cell r="DQ196">
            <v>4.2673888167906744E-2</v>
          </cell>
          <cell r="DR196">
            <v>5.6596270903958357E-2</v>
          </cell>
          <cell r="DS196">
            <v>5.6168131091263659E-2</v>
          </cell>
          <cell r="DU196">
            <v>3.3859516999999999E-2</v>
          </cell>
          <cell r="DV196">
            <v>3.5242119000000002E-2</v>
          </cell>
          <cell r="DW196">
            <v>4.0725429E-2</v>
          </cell>
          <cell r="DX196">
            <v>6.0911958500000002E-2</v>
          </cell>
          <cell r="DY196">
            <v>6.3950663500000005E-2</v>
          </cell>
          <cell r="EA196">
            <v>3.262609088E-2</v>
          </cell>
          <cell r="EB196">
            <v>3.3510956160000001E-2</v>
          </cell>
          <cell r="EC196">
            <v>3.7020274560000004E-2</v>
          </cell>
          <cell r="ED196">
            <v>4.9939653440000002E-2</v>
          </cell>
          <cell r="EE196">
            <v>5.1884424640000003E-2</v>
          </cell>
          <cell r="EG196">
            <v>2.71921449E-2</v>
          </cell>
          <cell r="EH196">
            <v>2.9585219399999998E-2</v>
          </cell>
          <cell r="EI196">
            <v>2.6354765399999997E-2</v>
          </cell>
          <cell r="EJ196">
            <v>2.4740452319999998E-2</v>
          </cell>
          <cell r="EK196">
            <v>2.5625476199999997E-2</v>
          </cell>
          <cell r="EM196">
            <v>6.0434948840000002E-2</v>
          </cell>
          <cell r="EN196">
            <v>6.2361756980000009E-2</v>
          </cell>
          <cell r="EO196">
            <v>6.5227617180000003E-2</v>
          </cell>
          <cell r="EP196">
            <v>8.016625829E-2</v>
          </cell>
          <cell r="EQ196">
            <v>8.2468131091263663E-2</v>
          </cell>
          <cell r="ES196">
            <v>2.4251973255381996E-2</v>
          </cell>
          <cell r="ET196">
            <v>2.936018052093467E-2</v>
          </cell>
          <cell r="EU196">
            <v>2.2553729012093258E-2</v>
          </cell>
          <cell r="EV196">
            <v>2.3569987386041644E-2</v>
          </cell>
          <cell r="EW196">
            <v>2.6300000000000004E-2</v>
          </cell>
          <cell r="EY196">
            <v>0.27925633177061826</v>
          </cell>
          <cell r="EZ196">
            <v>1.7203083114579742E-2</v>
          </cell>
          <cell r="FA196">
            <v>-3.2527391347832002E-2</v>
          </cell>
          <cell r="FB196">
            <v>-1.7958136819043236E-2</v>
          </cell>
          <cell r="FC196">
            <v>-7.5010633567708096E-3</v>
          </cell>
          <cell r="FE196">
            <v>4.3342226213406221E-2</v>
          </cell>
          <cell r="FG196">
            <v>9.0168772228166397E-3</v>
          </cell>
          <cell r="FH196">
            <v>8.8487182239759283E-3</v>
          </cell>
          <cell r="FI196">
            <v>9.0469011845345504E-3</v>
          </cell>
          <cell r="FJ196">
            <v>8.4667821181297499E-3</v>
          </cell>
          <cell r="FK196">
            <v>9.2850929111510747E-3</v>
          </cell>
          <cell r="FN196">
            <v>5.0000000000000002E-5</v>
          </cell>
          <cell r="FO196">
            <v>2.9999999999999997E-4</v>
          </cell>
          <cell r="FP196">
            <v>6.9999999999999999E-4</v>
          </cell>
          <cell r="FQ196">
            <v>1.1999999999999999E-3</v>
          </cell>
          <cell r="FR196">
            <v>1.1999999999999999E-3</v>
          </cell>
          <cell r="FS196">
            <v>4</v>
          </cell>
          <cell r="FT196">
            <v>4</v>
          </cell>
          <cell r="FV196">
            <v>2.55433212032928E-2</v>
          </cell>
          <cell r="FW196">
            <v>3.1010013467247313E-2</v>
          </cell>
          <cell r="FX196">
            <v>2.5665307109380482E-2</v>
          </cell>
          <cell r="FY196">
            <v>2.7698902350854551E-2</v>
          </cell>
          <cell r="FZ196">
            <v>2.9594801153691497E-2</v>
          </cell>
          <cell r="GB196">
            <v>4.6831117370330508</v>
          </cell>
          <cell r="GC196">
            <v>6.2998592258378476</v>
          </cell>
          <cell r="GD196">
            <v>5.1717857146238302</v>
          </cell>
          <cell r="GE196">
            <v>6.2100055334387516</v>
          </cell>
          <cell r="GF196">
            <v>7.1866938861834475</v>
          </cell>
          <cell r="GH196">
            <v>0.11716113606992984</v>
          </cell>
          <cell r="GJ196">
            <v>0.18371727439274588</v>
          </cell>
          <cell r="GK196">
            <v>0.21146032262320794</v>
          </cell>
          <cell r="GL196">
            <v>0.15659933983769336</v>
          </cell>
          <cell r="GM196">
            <v>0.17503705344118659</v>
          </cell>
          <cell r="GN196">
            <v>0.18717702951011253</v>
          </cell>
          <cell r="GP196">
            <v>57.950526471137678</v>
          </cell>
          <cell r="GR196">
            <v>61.796038587352882</v>
          </cell>
          <cell r="GX196">
            <v>-2.2361861999999977E-3</v>
          </cell>
          <cell r="GY196">
            <v>5.0314243800000005E-2</v>
          </cell>
          <cell r="GZ196">
            <v>4.8078057600000002E-2</v>
          </cell>
          <cell r="HA196">
            <v>2.6968145504999996E-2</v>
          </cell>
          <cell r="HB196">
            <v>1.0784565749999999E-2</v>
          </cell>
          <cell r="HC196">
            <v>2.4234395000000009E-3</v>
          </cell>
          <cell r="HD196">
            <v>2.790246905689333E-2</v>
          </cell>
          <cell r="HF196">
            <v>0.27925633177061826</v>
          </cell>
          <cell r="HG196">
            <v>1.7203083114579742E-2</v>
          </cell>
          <cell r="HH196">
            <v>-3.2527391347832002E-2</v>
          </cell>
          <cell r="HI196">
            <v>-1.7958136819043236E-2</v>
          </cell>
          <cell r="HJ196">
            <v>-7.5010633567708096E-3</v>
          </cell>
          <cell r="HL196">
            <v>7.3142657830485014E-2</v>
          </cell>
          <cell r="HM196">
            <v>-6.0811908863392716E-2</v>
          </cell>
          <cell r="HN196">
            <v>-0.32431824473975635</v>
          </cell>
          <cell r="HO196">
            <v>0.15491817972291222</v>
          </cell>
          <cell r="HP196">
            <v>0.38843063168538117</v>
          </cell>
          <cell r="HR196">
            <v>1.3733918404117327</v>
          </cell>
          <cell r="HS196">
            <v>1.2675195526845853</v>
          </cell>
          <cell r="HT196">
            <v>1.1119405916714664</v>
          </cell>
          <cell r="HU196">
            <v>0.85188955813375722</v>
          </cell>
          <cell r="HV196">
            <v>0.79851041079752838</v>
          </cell>
          <cell r="HX196">
            <v>1.0806503907398139</v>
          </cell>
          <cell r="HY196">
            <v>0.22415992949999999</v>
          </cell>
        </row>
        <row r="197">
          <cell r="B197">
            <v>185</v>
          </cell>
          <cell r="C197">
            <v>4.3577226000000004E-2</v>
          </cell>
          <cell r="D197">
            <v>4.8282357000000005E-2</v>
          </cell>
          <cell r="E197">
            <v>5.7369154999999998E-2</v>
          </cell>
          <cell r="F197">
            <v>5.0722589000000005E-2</v>
          </cell>
          <cell r="G197">
            <v>2.7790734000000001E-2</v>
          </cell>
          <cell r="I197">
            <v>4.4461103999999994E-2</v>
          </cell>
          <cell r="J197">
            <v>4.9821796999999994E-2</v>
          </cell>
          <cell r="K197">
            <v>5.5194961999999993E-2</v>
          </cell>
          <cell r="L197">
            <v>5.0861416999999999E-2</v>
          </cell>
          <cell r="M197">
            <v>3.8963102000000006E-2</v>
          </cell>
          <cell r="O197">
            <v>1.9277226000000005E-2</v>
          </cell>
          <cell r="P197">
            <v>4.7051310000000013E-3</v>
          </cell>
          <cell r="Q197">
            <v>9.0867979999999932E-3</v>
          </cell>
          <cell r="R197">
            <v>-6.6465659999999926E-3</v>
          </cell>
          <cell r="S197">
            <v>-2.2931855000000004E-2</v>
          </cell>
          <cell r="U197">
            <v>4.6110399999999691E-4</v>
          </cell>
          <cell r="V197">
            <v>5.3606929999999997E-3</v>
          </cell>
          <cell r="W197">
            <v>5.3731649999999992E-3</v>
          </cell>
          <cell r="X197">
            <v>-4.3335449999999942E-3</v>
          </cell>
          <cell r="Y197">
            <v>-1.1898314999999993E-2</v>
          </cell>
          <cell r="AA197">
            <v>8.8387799999999073E-4</v>
          </cell>
          <cell r="AB197">
            <v>1.5394399999999892E-3</v>
          </cell>
          <cell r="AC197">
            <v>-2.1741930000000048E-3</v>
          </cell>
          <cell r="AD197">
            <v>1.3882799999999362E-4</v>
          </cell>
          <cell r="AE197">
            <v>1.1172368000000005E-2</v>
          </cell>
          <cell r="AG197">
            <v>-2.0116122000000011E-2</v>
          </cell>
          <cell r="AH197">
            <v>6.5556199999999842E-4</v>
          </cell>
          <cell r="AI197">
            <v>-3.713632999999994E-3</v>
          </cell>
          <cell r="AJ197">
            <v>2.3130209999999984E-3</v>
          </cell>
          <cell r="AK197">
            <v>1.1033540000000012E-2</v>
          </cell>
          <cell r="AM197">
            <v>3076.7000000000003</v>
          </cell>
          <cell r="AN197">
            <v>2046.8</v>
          </cell>
          <cell r="AO197">
            <v>1952.45</v>
          </cell>
          <cell r="AP197">
            <v>2696.1000000000004</v>
          </cell>
          <cell r="AQ197">
            <v>3391.7000000000003</v>
          </cell>
          <cell r="AS197">
            <v>0.30684900411999999</v>
          </cell>
          <cell r="AT197">
            <v>0.27713174512999994</v>
          </cell>
          <cell r="AU197">
            <v>0.24454093359999995</v>
          </cell>
          <cell r="AV197">
            <v>0.17309745118999997</v>
          </cell>
          <cell r="AW197">
            <v>0.13656110742000002</v>
          </cell>
          <cell r="AY197">
            <v>6.0000000000000005E-2</v>
          </cell>
          <cell r="AZ197">
            <v>7.0000000000000007E-2</v>
          </cell>
          <cell r="BA197">
            <v>0.08</v>
          </cell>
          <cell r="BB197">
            <v>0.09</v>
          </cell>
          <cell r="BC197">
            <v>0.1</v>
          </cell>
          <cell r="BD197">
            <v>4</v>
          </cell>
          <cell r="BE197">
            <v>4</v>
          </cell>
          <cell r="BG197">
            <v>56.644939858560249</v>
          </cell>
          <cell r="BH197">
            <v>39.706327915245879</v>
          </cell>
          <cell r="BI197">
            <v>38.196315664585597</v>
          </cell>
          <cell r="BJ197">
            <v>42.001923433802311</v>
          </cell>
          <cell r="BK197">
            <v>46.317430803641415</v>
          </cell>
          <cell r="BM197">
            <v>0.28921688303999998</v>
          </cell>
          <cell r="BN197">
            <v>0.25174563897000002</v>
          </cell>
          <cell r="BO197">
            <v>0.21418721562000004</v>
          </cell>
          <cell r="BP197">
            <v>0.24447869516999998</v>
          </cell>
          <cell r="BQ197">
            <v>0.3276479170199999</v>
          </cell>
          <cell r="BS197">
            <v>29.693608164833758</v>
          </cell>
          <cell r="BT197">
            <v>32.631353225740519</v>
          </cell>
          <cell r="BU197">
            <v>29.278387062547246</v>
          </cell>
          <cell r="BV197">
            <v>35.599333688681448</v>
          </cell>
          <cell r="BW197">
            <v>49.807668326990026</v>
          </cell>
          <cell r="BY197">
            <v>129.62033169372648</v>
          </cell>
          <cell r="BZ197">
            <v>136.69530638323184</v>
          </cell>
          <cell r="CA197">
            <v>145.6132349852702</v>
          </cell>
          <cell r="CB197">
            <v>152.01582473039107</v>
          </cell>
          <cell r="CC197">
            <v>148.52558720704246</v>
          </cell>
          <cell r="CE197">
            <v>60.91010765</v>
          </cell>
          <cell r="CF197">
            <v>68.219320568000015</v>
          </cell>
          <cell r="CG197">
            <v>73.676866213440022</v>
          </cell>
          <cell r="CH197">
            <v>79.571015510515224</v>
          </cell>
          <cell r="CI197">
            <v>85.93669675135645</v>
          </cell>
          <cell r="CK197">
            <v>56.937553825000002</v>
          </cell>
          <cell r="CL197">
            <v>64.564714109000008</v>
          </cell>
          <cell r="CM197">
            <v>70.948093390720018</v>
          </cell>
          <cell r="CN197">
            <v>76.623940861977616</v>
          </cell>
          <cell r="CO197">
            <v>82.753856130935844</v>
          </cell>
          <cell r="CQ197">
            <v>74.111071197631773</v>
          </cell>
          <cell r="CR197">
            <v>74.171623581199825</v>
          </cell>
          <cell r="CS197">
            <v>78.003586896216447</v>
          </cell>
          <cell r="CT197">
            <v>78.778801916975482</v>
          </cell>
          <cell r="CU197">
            <v>68.777456589312791</v>
          </cell>
          <cell r="CW197">
            <v>59.897535598815885</v>
          </cell>
          <cell r="CX197">
            <v>74.141347389415799</v>
          </cell>
          <cell r="CY197">
            <v>76.087605238708136</v>
          </cell>
          <cell r="CZ197">
            <v>78.391194406595957</v>
          </cell>
          <cell r="DA197">
            <v>73.77812925314413</v>
          </cell>
          <cell r="DC197">
            <v>3.2804712319999998E-2</v>
          </cell>
          <cell r="DD197">
            <v>4.0479066559999999E-2</v>
          </cell>
          <cell r="DE197">
            <v>4.4892483839999997E-2</v>
          </cell>
          <cell r="DF197">
            <v>4.5673358079999997E-2</v>
          </cell>
          <cell r="DG197">
            <v>3.620826336E-2</v>
          </cell>
          <cell r="DI197">
            <v>3.9932919500000004E-2</v>
          </cell>
          <cell r="DJ197">
            <v>4.8606074250000006E-2</v>
          </cell>
          <cell r="DK197">
            <v>5.6597455500000005E-2</v>
          </cell>
          <cell r="DL197">
            <v>5.3884230500000005E-2</v>
          </cell>
          <cell r="DM197">
            <v>3.5023697750000006E-2</v>
          </cell>
          <cell r="DO197">
            <v>3.6459111400151276E-2</v>
          </cell>
          <cell r="DP197">
            <v>4.4823125455995871E-2</v>
          </cell>
          <cell r="DQ197">
            <v>5.0949538496100358E-2</v>
          </cell>
          <cell r="DR197">
            <v>4.982559840807374E-2</v>
          </cell>
          <cell r="DS197">
            <v>3.5649942742849647E-2</v>
          </cell>
          <cell r="DU197">
            <v>3.4138613000000005E-2</v>
          </cell>
          <cell r="DV197">
            <v>4.6129791500000003E-2</v>
          </cell>
          <cell r="DW197">
            <v>5.3025756000000007E-2</v>
          </cell>
          <cell r="DX197">
            <v>5.4245872000000001E-2</v>
          </cell>
          <cell r="DY197">
            <v>3.9456661500000004E-2</v>
          </cell>
          <cell r="EA197">
            <v>3.2804712319999998E-2</v>
          </cell>
          <cell r="EB197">
            <v>4.0479066559999999E-2</v>
          </cell>
          <cell r="EC197">
            <v>4.4892483839999997E-2</v>
          </cell>
          <cell r="ED197">
            <v>4.5673358079999997E-2</v>
          </cell>
          <cell r="EE197">
            <v>3.620826336E-2</v>
          </cell>
          <cell r="EG197">
            <v>2.7108416099999998E-2</v>
          </cell>
          <cell r="EH197">
            <v>2.6402646449999997E-2</v>
          </cell>
          <cell r="EI197">
            <v>2.531223069E-2</v>
          </cell>
          <cell r="EJ197">
            <v>2.6109818609999998E-2</v>
          </cell>
          <cell r="EK197">
            <v>2.8861641209999997E-2</v>
          </cell>
          <cell r="EM197">
            <v>6.0580078760000003E-2</v>
          </cell>
          <cell r="EN197">
            <v>6.8107075479999987E-2</v>
          </cell>
          <cell r="EO197">
            <v>7.4271350609999995E-2</v>
          </cell>
          <cell r="EP197">
            <v>7.606943364999999E-2</v>
          </cell>
          <cell r="EQ197">
            <v>6.1949942742849651E-2</v>
          </cell>
          <cell r="ES197">
            <v>2.4120967359848727E-2</v>
          </cell>
          <cell r="ET197">
            <v>2.3283950024004116E-2</v>
          </cell>
          <cell r="EU197">
            <v>2.3321812113899637E-2</v>
          </cell>
          <cell r="EV197">
            <v>2.624383524192625E-2</v>
          </cell>
          <cell r="EW197">
            <v>2.6300000000000004E-2</v>
          </cell>
          <cell r="EY197">
            <v>0.26250700497449553</v>
          </cell>
          <cell r="EZ197">
            <v>5.4582291196588306E-2</v>
          </cell>
          <cell r="FA197">
            <v>6.5239464601926533E-2</v>
          </cell>
          <cell r="FB197">
            <v>4.3969833825672211E-2</v>
          </cell>
          <cell r="FC197">
            <v>-2.2959698633604475E-2</v>
          </cell>
          <cell r="FE197">
            <v>8.165781796339644E-2</v>
          </cell>
          <cell r="FG197">
            <v>9.054694732742315E-3</v>
          </cell>
          <cell r="FH197">
            <v>9.1023860714053908E-3</v>
          </cell>
          <cell r="FI197">
            <v>9.1349197385637102E-3</v>
          </cell>
          <cell r="FJ197">
            <v>8.336338310107225E-3</v>
          </cell>
          <cell r="FK197">
            <v>8.1947477709995165E-3</v>
          </cell>
          <cell r="FN197">
            <v>5.0000000000000002E-5</v>
          </cell>
          <cell r="FO197">
            <v>2.9999999999999997E-4</v>
          </cell>
          <cell r="FP197">
            <v>6.9999999999999999E-4</v>
          </cell>
          <cell r="FQ197">
            <v>1.1999999999999999E-3</v>
          </cell>
          <cell r="FR197">
            <v>1.1999999999999999E-3</v>
          </cell>
          <cell r="FS197">
            <v>4</v>
          </cell>
          <cell r="FT197">
            <v>3</v>
          </cell>
          <cell r="FV197">
            <v>2.5540175390671677E-2</v>
          </cell>
          <cell r="FW197">
            <v>2.609274964797003E-2</v>
          </cell>
          <cell r="FX197">
            <v>2.6763044791325435E-2</v>
          </cell>
          <cell r="FY197">
            <v>2.9386864477862561E-2</v>
          </cell>
          <cell r="FZ197">
            <v>2.7709677636641269E-2</v>
          </cell>
          <cell r="GB197">
            <v>4.6816981510790692</v>
          </cell>
          <cell r="GC197">
            <v>4.9892170762523271</v>
          </cell>
          <cell r="GD197">
            <v>5.5537950090844035</v>
          </cell>
          <cell r="GE197">
            <v>7.0832771450161855</v>
          </cell>
          <cell r="GF197">
            <v>7.3038593175420834</v>
          </cell>
          <cell r="GH197">
            <v>0.12078025053822428</v>
          </cell>
          <cell r="GJ197">
            <v>0.18366691236666233</v>
          </cell>
          <cell r="GK197">
            <v>0.16683222495388297</v>
          </cell>
          <cell r="GL197">
            <v>0.16312187949232856</v>
          </cell>
          <cell r="GM197">
            <v>0.18616367385230367</v>
          </cell>
          <cell r="GN197">
            <v>0.17529471619724191</v>
          </cell>
          <cell r="GP197">
            <v>58.732046551780435</v>
          </cell>
          <cell r="GR197">
            <v>62.632655833680957</v>
          </cell>
          <cell r="GX197">
            <v>2.3120641999999948E-3</v>
          </cell>
          <cell r="GY197">
            <v>4.5548412200000006E-2</v>
          </cell>
          <cell r="GZ197">
            <v>4.7860476399999997E-2</v>
          </cell>
          <cell r="HA197">
            <v>2.6233277962499999E-2</v>
          </cell>
          <cell r="HB197">
            <v>6.6056472500000026E-3</v>
          </cell>
          <cell r="HC197">
            <v>1.7153542500000004E-3</v>
          </cell>
          <cell r="HD197">
            <v>2.7098502388894198E-2</v>
          </cell>
          <cell r="HF197">
            <v>0.26250700497449553</v>
          </cell>
          <cell r="HG197">
            <v>5.4582291196588306E-2</v>
          </cell>
          <cell r="HH197">
            <v>6.5239464601926533E-2</v>
          </cell>
          <cell r="HI197">
            <v>4.3969833825672211E-2</v>
          </cell>
          <cell r="HJ197">
            <v>-2.2959698633604475E-2</v>
          </cell>
          <cell r="HL197">
            <v>7.3142657830485014E-2</v>
          </cell>
          <cell r="HM197">
            <v>-0.33474176877823647</v>
          </cell>
          <cell r="HN197">
            <v>-4.6096345514950121E-2</v>
          </cell>
          <cell r="HO197">
            <v>0.38088043227739532</v>
          </cell>
          <cell r="HP197">
            <v>0.25800229961796672</v>
          </cell>
          <cell r="HR197">
            <v>1.3032516090153712</v>
          </cell>
          <cell r="HS197">
            <v>1.0263806771254338</v>
          </cell>
          <cell r="HT197">
            <v>0.99399201215407107</v>
          </cell>
          <cell r="HU197">
            <v>0.98117002349411619</v>
          </cell>
          <cell r="HV197">
            <v>1.1440672177383193</v>
          </cell>
          <cell r="HX197">
            <v>1.0897723079054624</v>
          </cell>
          <cell r="HY197">
            <v>0.22763604829199996</v>
          </cell>
        </row>
        <row r="198">
          <cell r="B198">
            <v>186</v>
          </cell>
          <cell r="C198">
            <v>4.4810507999999999E-2</v>
          </cell>
          <cell r="D198">
            <v>3.5326822000000001E-2</v>
          </cell>
          <cell r="E198">
            <v>4.0171071000000003E-2</v>
          </cell>
          <cell r="F198">
            <v>5.7145301000000003E-2</v>
          </cell>
          <cell r="G198">
            <v>6.5994534999999993E-2</v>
          </cell>
          <cell r="I198">
            <v>4.6159278999999998E-2</v>
          </cell>
          <cell r="J198">
            <v>4.3164267999999999E-2</v>
          </cell>
          <cell r="K198">
            <v>4.4577611000000003E-2</v>
          </cell>
          <cell r="L198">
            <v>5.2235037999999998E-2</v>
          </cell>
          <cell r="M198">
            <v>5.3745428999999997E-2</v>
          </cell>
          <cell r="O198">
            <v>2.0510508E-2</v>
          </cell>
          <cell r="P198">
            <v>-9.4836859999999981E-3</v>
          </cell>
          <cell r="Q198">
            <v>4.8442490000000019E-3</v>
          </cell>
          <cell r="R198">
            <v>1.697423E-2</v>
          </cell>
          <cell r="S198">
            <v>8.8492339999999906E-3</v>
          </cell>
          <cell r="U198">
            <v>2.1592790000000001E-3</v>
          </cell>
          <cell r="V198">
            <v>-2.9950109999999988E-3</v>
          </cell>
          <cell r="W198">
            <v>1.4133430000000044E-3</v>
          </cell>
          <cell r="X198">
            <v>7.6574269999999944E-3</v>
          </cell>
          <cell r="Y198">
            <v>1.5103909999999998E-3</v>
          </cell>
          <cell r="AA198">
            <v>1.3487709999999986E-3</v>
          </cell>
          <cell r="AB198">
            <v>7.8374459999999979E-3</v>
          </cell>
          <cell r="AC198">
            <v>4.4065400000000005E-3</v>
          </cell>
          <cell r="AD198">
            <v>-4.910263000000005E-3</v>
          </cell>
          <cell r="AE198">
            <v>-1.2249105999999996E-2</v>
          </cell>
          <cell r="AG198">
            <v>-1.9651229000000003E-2</v>
          </cell>
          <cell r="AH198">
            <v>6.4886749999999993E-3</v>
          </cell>
          <cell r="AI198">
            <v>-3.4309059999999975E-3</v>
          </cell>
          <cell r="AJ198">
            <v>-9.3168030000000054E-3</v>
          </cell>
          <cell r="AK198">
            <v>-7.3388429999999907E-3</v>
          </cell>
          <cell r="AM198">
            <v>3076.7000000000003</v>
          </cell>
          <cell r="AN198">
            <v>2648.8</v>
          </cell>
          <cell r="AO198">
            <v>2113.2400000000002</v>
          </cell>
          <cell r="AP198">
            <v>2083.35</v>
          </cell>
          <cell r="AQ198">
            <v>2400.2800000000002</v>
          </cell>
          <cell r="AS198">
            <v>0.31438598900999998</v>
          </cell>
          <cell r="AT198">
            <v>0.25599749021999996</v>
          </cell>
          <cell r="AU198">
            <v>0.21288774415</v>
          </cell>
          <cell r="AV198">
            <v>0.18032645991999999</v>
          </cell>
          <cell r="AW198">
            <v>0.17030225730999998</v>
          </cell>
          <cell r="AY198">
            <v>5.5E-2</v>
          </cell>
          <cell r="AZ198">
            <v>0.06</v>
          </cell>
          <cell r="BA198">
            <v>6.5000000000000002E-2</v>
          </cell>
          <cell r="BB198">
            <v>7.0000000000000007E-2</v>
          </cell>
          <cell r="BC198">
            <v>7.4999999999999997E-2</v>
          </cell>
          <cell r="BD198">
            <v>2</v>
          </cell>
          <cell r="BE198">
            <v>5</v>
          </cell>
          <cell r="BG198">
            <v>53.199925481288687</v>
          </cell>
          <cell r="BH198">
            <v>40.685169125684155</v>
          </cell>
          <cell r="BI198">
            <v>29.242388269090494</v>
          </cell>
          <cell r="BJ198">
            <v>26.29781911920324</v>
          </cell>
          <cell r="BK198">
            <v>30.657982663203509</v>
          </cell>
          <cell r="BM198">
            <v>0.27734663978999996</v>
          </cell>
          <cell r="BN198">
            <v>0.29828176668</v>
          </cell>
          <cell r="BO198">
            <v>0.28840249910999993</v>
          </cell>
          <cell r="BP198">
            <v>0.23487708437999999</v>
          </cell>
          <cell r="BQ198">
            <v>0.22431945128999997</v>
          </cell>
          <cell r="BS198">
            <v>28.474902160599509</v>
          </cell>
          <cell r="BT198">
            <v>37.99931434056829</v>
          </cell>
          <cell r="BU198">
            <v>37.515361929638338</v>
          </cell>
          <cell r="BV198">
            <v>28.609650573455273</v>
          </cell>
          <cell r="BW198">
            <v>26.805069205200777</v>
          </cell>
          <cell r="BY198">
            <v>127.39402332068917</v>
          </cell>
          <cell r="BZ198">
            <v>130.07987810580505</v>
          </cell>
          <cell r="CA198">
            <v>121.8069044452572</v>
          </cell>
          <cell r="CB198">
            <v>119.49507299100517</v>
          </cell>
          <cell r="CC198">
            <v>123.34798644900791</v>
          </cell>
          <cell r="CE198">
            <v>60.91010765</v>
          </cell>
          <cell r="CF198">
            <v>68.219320568000015</v>
          </cell>
          <cell r="CG198">
            <v>73.676866213440022</v>
          </cell>
          <cell r="CH198">
            <v>79.571015510515224</v>
          </cell>
          <cell r="CI198">
            <v>85.93669675135645</v>
          </cell>
          <cell r="CK198">
            <v>56.937553825000002</v>
          </cell>
          <cell r="CL198">
            <v>64.564714109000008</v>
          </cell>
          <cell r="CM198">
            <v>70.948093390720018</v>
          </cell>
          <cell r="CN198">
            <v>76.623940861977616</v>
          </cell>
          <cell r="CO198">
            <v>82.753856130935844</v>
          </cell>
          <cell r="CQ198">
            <v>71.7919999757179</v>
          </cell>
          <cell r="CR198">
            <v>67.280552458880251</v>
          </cell>
          <cell r="CS198">
            <v>53.205325917036234</v>
          </cell>
          <cell r="CT198">
            <v>44.903018855115164</v>
          </cell>
          <cell r="CU198">
            <v>42.550789133026782</v>
          </cell>
          <cell r="CW198">
            <v>58.737999987858949</v>
          </cell>
          <cell r="CX198">
            <v>69.536276217299076</v>
          </cell>
          <cell r="CY198">
            <v>60.242939187958243</v>
          </cell>
          <cell r="CZ198">
            <v>49.054172386075699</v>
          </cell>
          <cell r="DA198">
            <v>43.726903994070973</v>
          </cell>
          <cell r="DC198">
            <v>3.3199362560000001E-2</v>
          </cell>
          <cell r="DD198">
            <v>3.6727945600000006E-2</v>
          </cell>
          <cell r="DE198">
            <v>3.5243325760000006E-2</v>
          </cell>
          <cell r="DF198">
            <v>4.2225239040000008E-2</v>
          </cell>
          <cell r="DG198">
            <v>5.0488747520000002E-2</v>
          </cell>
          <cell r="DI198">
            <v>4.0857880999999999E-2</v>
          </cell>
          <cell r="DJ198">
            <v>3.91977435E-2</v>
          </cell>
          <cell r="DK198">
            <v>4.0460008750000005E-2</v>
          </cell>
          <cell r="DL198">
            <v>5.4401743500000002E-2</v>
          </cell>
          <cell r="DM198">
            <v>6.5282226499999998E-2</v>
          </cell>
          <cell r="DO198">
            <v>3.7088222748761258E-2</v>
          </cell>
          <cell r="DP198">
            <v>3.8008626291152398E-2</v>
          </cell>
          <cell r="DQ198">
            <v>3.7638827266102959E-2</v>
          </cell>
          <cell r="DR198">
            <v>4.6977922967246281E-2</v>
          </cell>
          <cell r="DS198">
            <v>5.5603146219513136E-2</v>
          </cell>
          <cell r="DU198">
            <v>3.4755253999999999E-2</v>
          </cell>
          <cell r="DV198">
            <v>4.0268665000000002E-2</v>
          </cell>
          <cell r="DW198">
            <v>3.7948946500000004E-2</v>
          </cell>
          <cell r="DX198">
            <v>4.8858186000000005E-2</v>
          </cell>
          <cell r="DY198">
            <v>6.1769918E-2</v>
          </cell>
          <cell r="EA198">
            <v>3.3199362560000001E-2</v>
          </cell>
          <cell r="EB198">
            <v>3.6727945600000006E-2</v>
          </cell>
          <cell r="EC198">
            <v>3.5243325760000006E-2</v>
          </cell>
          <cell r="ED198">
            <v>4.2225239040000008E-2</v>
          </cell>
          <cell r="EE198">
            <v>5.0488747520000002E-2</v>
          </cell>
          <cell r="EG198">
            <v>2.6923423799999999E-2</v>
          </cell>
          <cell r="EH198">
            <v>2.8345976699999997E-2</v>
          </cell>
          <cell r="EI198">
            <v>2.7764666819999999E-2</v>
          </cell>
          <cell r="EJ198">
            <v>2.572775922E-2</v>
          </cell>
          <cell r="EK198">
            <v>2.466585114E-2</v>
          </cell>
          <cell r="EM198">
            <v>6.0900732079999999E-2</v>
          </cell>
          <cell r="EN198">
            <v>6.5244282000000001E-2</v>
          </cell>
          <cell r="EO198">
            <v>6.4360802950000004E-2</v>
          </cell>
          <cell r="EP198">
            <v>7.1269471740000007E-2</v>
          </cell>
          <cell r="EQ198">
            <v>8.190314621951314E-2</v>
          </cell>
          <cell r="ES198">
            <v>2.381250933123874E-2</v>
          </cell>
          <cell r="ET198">
            <v>2.7235655708847603E-2</v>
          </cell>
          <cell r="EU198">
            <v>2.6721975683897045E-2</v>
          </cell>
          <cell r="EV198">
            <v>2.4291548772753725E-2</v>
          </cell>
          <cell r="EW198">
            <v>2.6300000000000004E-2</v>
          </cell>
          <cell r="EY198">
            <v>0.24082267598485596</v>
          </cell>
          <cell r="EZ198">
            <v>2.1083051740620196E-2</v>
          </cell>
          <cell r="FA198">
            <v>-6.3599180603619021E-2</v>
          </cell>
          <cell r="FB198">
            <v>-1.8979477926811761E-2</v>
          </cell>
          <cell r="FC198">
            <v>3.2243283020487068E-2</v>
          </cell>
          <cell r="FE198">
            <v>3.0818331914430619E-2</v>
          </cell>
          <cell r="FG198">
            <v>7.9343530392374031E-3</v>
          </cell>
          <cell r="FH198">
            <v>8.5673303336360387E-3</v>
          </cell>
          <cell r="FI198">
            <v>8.400816220553187E-3</v>
          </cell>
          <cell r="FJ198">
            <v>8.3024498106446763E-3</v>
          </cell>
          <cell r="FK198">
            <v>8.2962554634085726E-3</v>
          </cell>
          <cell r="FN198">
            <v>5.0000000000000002E-5</v>
          </cell>
          <cell r="FO198">
            <v>2.9999999999999997E-4</v>
          </cell>
          <cell r="FP198">
            <v>6.9999999999999999E-4</v>
          </cell>
          <cell r="FQ198">
            <v>1.1999999999999999E-3</v>
          </cell>
          <cell r="FR198">
            <v>1.1999999999999999E-3</v>
          </cell>
          <cell r="FS198">
            <v>3</v>
          </cell>
          <cell r="FT198">
            <v>5</v>
          </cell>
          <cell r="FV198">
            <v>2.5548250350769765E-2</v>
          </cell>
          <cell r="FW198">
            <v>2.935789761379818E-2</v>
          </cell>
          <cell r="FX198">
            <v>2.9088021457520544E-2</v>
          </cell>
          <cell r="FY198">
            <v>2.7614890246999667E-2</v>
          </cell>
          <cell r="FZ198">
            <v>2.9709810427269293E-2</v>
          </cell>
          <cell r="GB198">
            <v>4.7452358358237747</v>
          </cell>
          <cell r="GC198">
            <v>5.9197057942895031</v>
          </cell>
          <cell r="GD198">
            <v>6.2029259018384275</v>
          </cell>
          <cell r="GE198">
            <v>6.1002177365154946</v>
          </cell>
          <cell r="GF198">
            <v>7.4213890482599663</v>
          </cell>
          <cell r="GH198">
            <v>0.12436425267744999</v>
          </cell>
          <cell r="GJ198">
            <v>0.18592782337198138</v>
          </cell>
          <cell r="GK198">
            <v>0.19921632490652619</v>
          </cell>
          <cell r="GL198">
            <v>0.1911168677085055</v>
          </cell>
          <cell r="GM198">
            <v>0.17699117713940815</v>
          </cell>
          <cell r="GN198">
            <v>0.1971443420968115</v>
          </cell>
          <cell r="GP198">
            <v>61.182027337028565</v>
          </cell>
          <cell r="GR198">
            <v>65.255360264289081</v>
          </cell>
          <cell r="GX198">
            <v>-7.1332240000000074E-4</v>
          </cell>
          <cell r="GY198">
            <v>4.8689647400000001E-2</v>
          </cell>
          <cell r="GZ198">
            <v>4.7976325000000007E-2</v>
          </cell>
          <cell r="HA198">
            <v>2.7190456634999999E-2</v>
          </cell>
          <cell r="HB198">
            <v>8.2113252500000018E-3</v>
          </cell>
          <cell r="HC198">
            <v>2.0587595E-3</v>
          </cell>
          <cell r="HD198">
            <v>2.8263774019271493E-2</v>
          </cell>
          <cell r="HF198">
            <v>0.24082267598485596</v>
          </cell>
          <cell r="HG198">
            <v>2.1083051740620196E-2</v>
          </cell>
          <cell r="HH198">
            <v>-6.3599180603619021E-2</v>
          </cell>
          <cell r="HI198">
            <v>-1.8979477926811761E-2</v>
          </cell>
          <cell r="HJ198">
            <v>3.2243283020487068E-2</v>
          </cell>
          <cell r="HL198">
            <v>7.3142657830485014E-2</v>
          </cell>
          <cell r="HM198">
            <v>-0.13907758312477658</v>
          </cell>
          <cell r="HN198">
            <v>-0.20218967079432193</v>
          </cell>
          <cell r="HO198">
            <v>-1.4144157786148415E-2</v>
          </cell>
          <cell r="HP198">
            <v>0.15212518299853617</v>
          </cell>
          <cell r="HR198">
            <v>1.3045668684709999</v>
          </cell>
          <cell r="HS198">
            <v>1.1146309341726259</v>
          </cell>
          <cell r="HT198">
            <v>1.1621765259064909</v>
          </cell>
          <cell r="HU198">
            <v>0.99482386170335235</v>
          </cell>
          <cell r="HV198">
            <v>0.86065135737228038</v>
          </cell>
          <cell r="HX198">
            <v>1.0873699095251497</v>
          </cell>
          <cell r="HY198">
            <v>0.22677998812199998</v>
          </cell>
        </row>
        <row r="199">
          <cell r="B199">
            <v>187</v>
          </cell>
          <cell r="C199">
            <v>4.8077226000000001E-2</v>
          </cell>
          <cell r="D199">
            <v>5.2782357000000002E-2</v>
          </cell>
          <cell r="E199">
            <v>6.1869155000000002E-2</v>
          </cell>
          <cell r="F199">
            <v>5.5222589000000002E-2</v>
          </cell>
          <cell r="G199">
            <v>3.2290734000000001E-2</v>
          </cell>
          <cell r="I199">
            <v>4.8961103999999998E-2</v>
          </cell>
          <cell r="J199">
            <v>5.4321796999999998E-2</v>
          </cell>
          <cell r="K199">
            <v>5.9694961999999997E-2</v>
          </cell>
          <cell r="L199">
            <v>5.5361417000000003E-2</v>
          </cell>
          <cell r="M199">
            <v>4.3463102000000003E-2</v>
          </cell>
          <cell r="O199">
            <v>2.3777226000000002E-2</v>
          </cell>
          <cell r="P199">
            <v>4.7051310000000013E-3</v>
          </cell>
          <cell r="Q199">
            <v>9.0867980000000001E-3</v>
          </cell>
          <cell r="R199">
            <v>-6.6465659999999996E-3</v>
          </cell>
          <cell r="S199">
            <v>-2.2931855000000001E-2</v>
          </cell>
          <cell r="U199">
            <v>4.9611040000000009E-3</v>
          </cell>
          <cell r="V199">
            <v>5.3606929999999997E-3</v>
          </cell>
          <cell r="W199">
            <v>5.3731649999999992E-3</v>
          </cell>
          <cell r="X199">
            <v>-4.3335449999999942E-3</v>
          </cell>
          <cell r="Y199">
            <v>-1.1898315E-2</v>
          </cell>
          <cell r="AA199">
            <v>8.8387799999999767E-4</v>
          </cell>
          <cell r="AB199">
            <v>1.5394399999999961E-3</v>
          </cell>
          <cell r="AC199">
            <v>-2.1741930000000048E-3</v>
          </cell>
          <cell r="AD199">
            <v>1.3882800000000056E-4</v>
          </cell>
          <cell r="AE199">
            <v>1.1172368000000002E-2</v>
          </cell>
          <cell r="AG199">
            <v>-2.0116122000000004E-2</v>
          </cell>
          <cell r="AH199">
            <v>6.5556199999999842E-4</v>
          </cell>
          <cell r="AI199">
            <v>-3.7136330000000009E-3</v>
          </cell>
          <cell r="AJ199">
            <v>2.3130210000000054E-3</v>
          </cell>
          <cell r="AK199">
            <v>1.1033540000000001E-2</v>
          </cell>
          <cell r="AM199">
            <v>2573.2400000000002</v>
          </cell>
          <cell r="AN199">
            <v>2046.8</v>
          </cell>
          <cell r="AO199">
            <v>1952.45</v>
          </cell>
          <cell r="AP199">
            <v>2696.1000000000004</v>
          </cell>
          <cell r="AQ199">
            <v>3391.7000000000003</v>
          </cell>
          <cell r="AS199">
            <v>0.32561400411999997</v>
          </cell>
          <cell r="AT199">
            <v>0.29589674512999997</v>
          </cell>
          <cell r="AU199">
            <v>0.26330593359999999</v>
          </cell>
          <cell r="AV199">
            <v>0.19186245119000001</v>
          </cell>
          <cell r="AW199">
            <v>0.15532610742</v>
          </cell>
          <cell r="AY199">
            <v>6.0000000000000005E-2</v>
          </cell>
          <cell r="AZ199">
            <v>7.0000000000000007E-2</v>
          </cell>
          <cell r="BA199">
            <v>0.08</v>
          </cell>
          <cell r="BB199">
            <v>0.09</v>
          </cell>
          <cell r="BC199">
            <v>0.1</v>
          </cell>
          <cell r="BD199">
            <v>4</v>
          </cell>
          <cell r="BE199">
            <v>4</v>
          </cell>
          <cell r="BG199">
            <v>50.27297879770493</v>
          </cell>
          <cell r="BH199">
            <v>42.394902055245879</v>
          </cell>
          <cell r="BI199">
            <v>41.127333604585601</v>
          </cell>
          <cell r="BJ199">
            <v>46.555231918802313</v>
          </cell>
          <cell r="BK199">
            <v>52.681955853641412</v>
          </cell>
          <cell r="BM199">
            <v>0.25776188303999997</v>
          </cell>
          <cell r="BN199">
            <v>0.22029063896999995</v>
          </cell>
          <cell r="BO199">
            <v>0.18273221561999997</v>
          </cell>
          <cell r="BP199">
            <v>0.21302369516999997</v>
          </cell>
          <cell r="BQ199">
            <v>0.29619291701999995</v>
          </cell>
          <cell r="BS199">
            <v>26.464154769833755</v>
          </cell>
          <cell r="BT199">
            <v>27.861880670634957</v>
          </cell>
          <cell r="BU199">
            <v>25.767224208672168</v>
          </cell>
          <cell r="BV199">
            <v>33.3107186105455</v>
          </cell>
          <cell r="BW199">
            <v>50.238900273184065</v>
          </cell>
          <cell r="BY199">
            <v>126.47782402787118</v>
          </cell>
          <cell r="BZ199">
            <v>141.01084541248213</v>
          </cell>
          <cell r="CA199">
            <v>156.37095480839557</v>
          </cell>
          <cell r="CB199">
            <v>169.61546811665238</v>
          </cell>
          <cell r="CC199">
            <v>172.05852369710971</v>
          </cell>
          <cell r="CE199">
            <v>60.91010765</v>
          </cell>
          <cell r="CF199">
            <v>68.219320568000015</v>
          </cell>
          <cell r="CG199">
            <v>73.676866213440022</v>
          </cell>
          <cell r="CH199">
            <v>79.571015510515224</v>
          </cell>
          <cell r="CI199">
            <v>85.93669675135645</v>
          </cell>
          <cell r="CK199">
            <v>56.937553825000002</v>
          </cell>
          <cell r="CL199">
            <v>64.564714109000008</v>
          </cell>
          <cell r="CM199">
            <v>70.948093390720018</v>
          </cell>
          <cell r="CN199">
            <v>76.623940861977616</v>
          </cell>
          <cell r="CO199">
            <v>82.753856130935844</v>
          </cell>
          <cell r="CQ199">
            <v>70.837625712365806</v>
          </cell>
          <cell r="CR199">
            <v>78.666976736668872</v>
          </cell>
          <cell r="CS199">
            <v>89.209545045305376</v>
          </cell>
          <cell r="CT199">
            <v>97.111763777664351</v>
          </cell>
          <cell r="CU199">
            <v>93.290932099799491</v>
          </cell>
          <cell r="CW199">
            <v>58.260812856182902</v>
          </cell>
          <cell r="CX199">
            <v>74.752301224517339</v>
          </cell>
          <cell r="CY199">
            <v>83.938260890987124</v>
          </cell>
          <cell r="CZ199">
            <v>93.16065441148487</v>
          </cell>
          <cell r="DA199">
            <v>95.201347938731914</v>
          </cell>
          <cell r="DC199">
            <v>3.4244712320000002E-2</v>
          </cell>
          <cell r="DD199">
            <v>4.3359066560000006E-2</v>
          </cell>
          <cell r="DE199">
            <v>4.7772483840000012E-2</v>
          </cell>
          <cell r="DF199">
            <v>4.8553358080000004E-2</v>
          </cell>
          <cell r="DG199">
            <v>3.9088263360000007E-2</v>
          </cell>
          <cell r="DI199">
            <v>4.33079195E-2</v>
          </cell>
          <cell r="DJ199">
            <v>5.3106074250000003E-2</v>
          </cell>
          <cell r="DK199">
            <v>6.1097455500000002E-2</v>
          </cell>
          <cell r="DL199">
            <v>5.8384230500000002E-2</v>
          </cell>
          <cell r="DM199">
            <v>3.9523697750000003E-2</v>
          </cell>
          <cell r="DO199">
            <v>3.8828369472467636E-2</v>
          </cell>
          <cell r="DP199">
            <v>4.8588946436024558E-2</v>
          </cell>
          <cell r="DQ199">
            <v>5.4993745859814931E-2</v>
          </cell>
          <cell r="DR199">
            <v>5.3947548916971455E-2</v>
          </cell>
          <cell r="DS199">
            <v>3.9321209292003494E-2</v>
          </cell>
          <cell r="DU199">
            <v>3.6388613E-2</v>
          </cell>
          <cell r="DV199">
            <v>5.0629791500000007E-2</v>
          </cell>
          <cell r="DW199">
            <v>5.7525756000000004E-2</v>
          </cell>
          <cell r="DX199">
            <v>5.8745872000000005E-2</v>
          </cell>
          <cell r="DY199">
            <v>4.3956661500000008E-2</v>
          </cell>
          <cell r="EA199">
            <v>3.4244712320000002E-2</v>
          </cell>
          <cell r="EB199">
            <v>4.3359066560000006E-2</v>
          </cell>
          <cell r="EC199">
            <v>4.7772483840000012E-2</v>
          </cell>
          <cell r="ED199">
            <v>4.8553358080000004E-2</v>
          </cell>
          <cell r="EE199">
            <v>3.9088263360000007E-2</v>
          </cell>
          <cell r="EG199">
            <v>2.6433416099999999E-2</v>
          </cell>
          <cell r="EH199">
            <v>2.5727646449999999E-2</v>
          </cell>
          <cell r="EI199">
            <v>2.4637230689999998E-2</v>
          </cell>
          <cell r="EJ199">
            <v>2.5434818609999996E-2</v>
          </cell>
          <cell r="EK199">
            <v>2.8186641209999995E-2</v>
          </cell>
          <cell r="EM199">
            <v>6.175007876E-2</v>
          </cell>
          <cell r="EN199">
            <v>7.1122075480000005E-2</v>
          </cell>
          <cell r="EO199">
            <v>7.7286350609999999E-2</v>
          </cell>
          <cell r="EP199">
            <v>7.9084433650000008E-2</v>
          </cell>
          <cell r="EQ199">
            <v>6.5621209292003491E-2</v>
          </cell>
          <cell r="ES199">
            <v>2.2921709287532364E-2</v>
          </cell>
          <cell r="ET199">
            <v>2.2533129043975447E-2</v>
          </cell>
          <cell r="EU199">
            <v>2.2292604750185067E-2</v>
          </cell>
          <cell r="EV199">
            <v>2.5136884733028553E-2</v>
          </cell>
          <cell r="EW199">
            <v>2.6299999999999997E-2</v>
          </cell>
          <cell r="EY199">
            <v>0.23189885971297253</v>
          </cell>
          <cell r="EZ199">
            <v>0.11490568798375578</v>
          </cell>
          <cell r="FA199">
            <v>0.10892856752246516</v>
          </cell>
          <cell r="FB199">
            <v>8.4699318517851285E-2</v>
          </cell>
          <cell r="FC199">
            <v>1.4403495197602645E-2</v>
          </cell>
          <cell r="FE199">
            <v>0.10561831579566383</v>
          </cell>
          <cell r="FG199">
            <v>9.2444915883274983E-3</v>
          </cell>
          <cell r="FH199">
            <v>8.2510698576837606E-3</v>
          </cell>
          <cell r="FI199">
            <v>8.8934312653268753E-3</v>
          </cell>
          <cell r="FJ199">
            <v>9.5958109617845372E-3</v>
          </cell>
          <cell r="FK199">
            <v>9.242920285453678E-3</v>
          </cell>
          <cell r="FN199">
            <v>5.0000000000000002E-5</v>
          </cell>
          <cell r="FO199">
            <v>2.9999999999999997E-4</v>
          </cell>
          <cell r="FP199">
            <v>6.9999999999999999E-4</v>
          </cell>
          <cell r="FQ199">
            <v>1.1999999999999999E-3</v>
          </cell>
          <cell r="FR199">
            <v>1.1999999999999999E-3</v>
          </cell>
          <cell r="FS199">
            <v>2</v>
          </cell>
          <cell r="FT199">
            <v>5</v>
          </cell>
          <cell r="FV199">
            <v>2.5552047665092219E-2</v>
          </cell>
          <cell r="FW199">
            <v>2.5576886325699471E-2</v>
          </cell>
          <cell r="FX199">
            <v>2.5931874986846661E-2</v>
          </cell>
          <cell r="FY199">
            <v>2.8517275448308638E-2</v>
          </cell>
          <cell r="FZ199">
            <v>2.7983278004684337E-2</v>
          </cell>
          <cell r="GB199">
            <v>4.6675749315226582</v>
          </cell>
          <cell r="GC199">
            <v>5.1043343690579475</v>
          </cell>
          <cell r="GD199">
            <v>5.5195524636191156</v>
          </cell>
          <cell r="GE199">
            <v>6.6314774083070045</v>
          </cell>
          <cell r="GF199">
            <v>7.3501461103964409</v>
          </cell>
          <cell r="GH199">
            <v>0.12219720872085871</v>
          </cell>
          <cell r="GJ199">
            <v>0.18316358904328442</v>
          </cell>
          <cell r="GK199">
            <v>0.16920412089427195</v>
          </cell>
          <cell r="GL199">
            <v>0.15764944025775088</v>
          </cell>
          <cell r="GM199">
            <v>0.16648575599329873</v>
          </cell>
          <cell r="GN199">
            <v>0.16590275422554768</v>
          </cell>
          <cell r="GP199">
            <v>60.797707022019686</v>
          </cell>
          <cell r="GR199">
            <v>64.843945367072081</v>
          </cell>
          <cell r="GX199">
            <v>2.3120641999999983E-3</v>
          </cell>
          <cell r="GY199">
            <v>5.0048412200000003E-2</v>
          </cell>
          <cell r="GZ199">
            <v>5.2360476400000001E-2</v>
          </cell>
          <cell r="HA199">
            <v>2.5558277962499997E-2</v>
          </cell>
          <cell r="HB199">
            <v>7.7306472500000018E-3</v>
          </cell>
          <cell r="HC199">
            <v>2.8403542500000014E-3</v>
          </cell>
          <cell r="HD199">
            <v>2.6712272486126266E-2</v>
          </cell>
          <cell r="HF199">
            <v>0.23189885971297253</v>
          </cell>
          <cell r="HG199">
            <v>0.11490568798375578</v>
          </cell>
          <cell r="HH199">
            <v>0.10892856752246516</v>
          </cell>
          <cell r="HI199">
            <v>8.4699318517851285E-2</v>
          </cell>
          <cell r="HJ199">
            <v>1.4403495197602645E-2</v>
          </cell>
          <cell r="HL199">
            <v>-0.10246250435995807</v>
          </cell>
          <cell r="HM199">
            <v>-0.2045825496261523</v>
          </cell>
          <cell r="HN199">
            <v>-4.6096345514950121E-2</v>
          </cell>
          <cell r="HO199">
            <v>0.38088043227739532</v>
          </cell>
          <cell r="HP199">
            <v>0.25800229961796672</v>
          </cell>
          <cell r="HR199">
            <v>1.2843971665893907</v>
          </cell>
          <cell r="HS199">
            <v>1.0240266509925982</v>
          </cell>
          <cell r="HT199">
            <v>0.99446363167020413</v>
          </cell>
          <cell r="HU199">
            <v>0.98261734832474612</v>
          </cell>
          <cell r="HV199">
            <v>1.1292511312820335</v>
          </cell>
          <cell r="HX199">
            <v>1.0829511857717944</v>
          </cell>
          <cell r="HY199">
            <v>0.24640104829199999</v>
          </cell>
        </row>
        <row r="200">
          <cell r="B200">
            <v>188</v>
          </cell>
          <cell r="C200">
            <v>4.2314166E-2</v>
          </cell>
          <cell r="D200">
            <v>3.3134996E-2</v>
          </cell>
          <cell r="E200">
            <v>1.4067664000000001E-2</v>
          </cell>
          <cell r="F200">
            <v>3.6081698000000002E-2</v>
          </cell>
          <cell r="G200">
            <v>5.0312174000000001E-2</v>
          </cell>
          <cell r="I200">
            <v>4.4260658000000001E-2</v>
          </cell>
          <cell r="J200">
            <v>3.4392817999999999E-2</v>
          </cell>
          <cell r="K200">
            <v>3.7287107E-2</v>
          </cell>
          <cell r="L200">
            <v>6.0550606999999999E-2</v>
          </cell>
          <cell r="M200">
            <v>6.2438085999999997E-2</v>
          </cell>
          <cell r="O200">
            <v>1.8014166000000002E-2</v>
          </cell>
          <cell r="P200">
            <v>-9.1791700000000004E-3</v>
          </cell>
          <cell r="Q200">
            <v>-1.9067331999999999E-2</v>
          </cell>
          <cell r="R200">
            <v>2.2014034000000002E-2</v>
          </cell>
          <cell r="S200">
            <v>1.4230475999999999E-2</v>
          </cell>
          <cell r="U200">
            <v>2.6065800000000389E-4</v>
          </cell>
          <cell r="V200">
            <v>-9.8678400000000027E-3</v>
          </cell>
          <cell r="W200">
            <v>2.8942890000000013E-3</v>
          </cell>
          <cell r="X200">
            <v>2.3263499999999999E-2</v>
          </cell>
          <cell r="Y200">
            <v>1.8874789999999975E-3</v>
          </cell>
          <cell r="AA200">
            <v>1.9464920000000011E-3</v>
          </cell>
          <cell r="AB200">
            <v>1.2578219999999987E-3</v>
          </cell>
          <cell r="AC200">
            <v>2.3219442999999999E-2</v>
          </cell>
          <cell r="AD200">
            <v>2.4468908999999997E-2</v>
          </cell>
          <cell r="AE200">
            <v>1.2125911999999996E-2</v>
          </cell>
          <cell r="AG200">
            <v>-1.9053508E-2</v>
          </cell>
          <cell r="AH200">
            <v>-6.8867000000000234E-4</v>
          </cell>
          <cell r="AI200">
            <v>2.1961621000000001E-2</v>
          </cell>
          <cell r="AJ200">
            <v>1.2494659999999977E-3</v>
          </cell>
          <cell r="AK200">
            <v>-1.2342997000000001E-2</v>
          </cell>
          <cell r="AM200">
            <v>3076.7000000000003</v>
          </cell>
          <cell r="AN200">
            <v>2889.6</v>
          </cell>
          <cell r="AO200">
            <v>2113.2400000000002</v>
          </cell>
          <cell r="AP200">
            <v>1960.8000000000002</v>
          </cell>
          <cell r="AQ200">
            <v>2400.2800000000002</v>
          </cell>
          <cell r="AS200">
            <v>0.30705450602000001</v>
          </cell>
          <cell r="AT200">
            <v>0.21355827878</v>
          </cell>
          <cell r="AU200">
            <v>0.19447495588999997</v>
          </cell>
          <cell r="AV200">
            <v>0.26223061614999998</v>
          </cell>
          <cell r="AW200">
            <v>0.25922974319999997</v>
          </cell>
          <cell r="AY200">
            <v>6.0000000000000005E-2</v>
          </cell>
          <cell r="AZ200">
            <v>7.0000000000000007E-2</v>
          </cell>
          <cell r="BA200">
            <v>0.08</v>
          </cell>
          <cell r="BB200">
            <v>0.09</v>
          </cell>
          <cell r="BC200">
            <v>0.1</v>
          </cell>
          <cell r="BD200">
            <v>4</v>
          </cell>
          <cell r="BE200">
            <v>4</v>
          </cell>
          <cell r="BG200">
            <v>56.682875920304049</v>
          </cell>
          <cell r="BH200">
            <v>43.196860165388166</v>
          </cell>
          <cell r="BI200">
            <v>32.87778046279869</v>
          </cell>
          <cell r="BJ200">
            <v>46.276361293222799</v>
          </cell>
          <cell r="BK200">
            <v>62.222396800809605</v>
          </cell>
          <cell r="BM200">
            <v>0.29061800057999998</v>
          </cell>
          <cell r="BN200">
            <v>0.35959420217999999</v>
          </cell>
          <cell r="BO200">
            <v>0.33936312206999997</v>
          </cell>
          <cell r="BP200">
            <v>0.17675125706999995</v>
          </cell>
          <cell r="BQ200">
            <v>0.16355777886</v>
          </cell>
          <cell r="BS200">
            <v>29.837459501548018</v>
          </cell>
          <cell r="BT200">
            <v>46.572633242910861</v>
          </cell>
          <cell r="BU200">
            <v>42.806803817955149</v>
          </cell>
          <cell r="BV200">
            <v>20.540196416166076</v>
          </cell>
          <cell r="BW200">
            <v>23.21633729075354</v>
          </cell>
          <cell r="BY200">
            <v>129.51441641875601</v>
          </cell>
          <cell r="BZ200">
            <v>126.13864334123332</v>
          </cell>
          <cell r="CA200">
            <v>116.20961998607686</v>
          </cell>
          <cell r="CB200">
            <v>141.94578486313358</v>
          </cell>
          <cell r="CC200">
            <v>180.95184437318966</v>
          </cell>
          <cell r="CE200">
            <v>60.91010765</v>
          </cell>
          <cell r="CF200">
            <v>68.219320568000015</v>
          </cell>
          <cell r="CG200">
            <v>73.676866213440022</v>
          </cell>
          <cell r="CH200">
            <v>79.571015510515224</v>
          </cell>
          <cell r="CI200">
            <v>85.93669675135645</v>
          </cell>
          <cell r="CK200">
            <v>56.937553825000002</v>
          </cell>
          <cell r="CL200">
            <v>64.564714109000008</v>
          </cell>
          <cell r="CM200">
            <v>70.948093390720018</v>
          </cell>
          <cell r="CN200">
            <v>76.623940861977616</v>
          </cell>
          <cell r="CO200">
            <v>82.753856130935844</v>
          </cell>
          <cell r="CQ200">
            <v>74.000742786204185</v>
          </cell>
          <cell r="CR200">
            <v>63.175099579118026</v>
          </cell>
          <cell r="CS200">
            <v>47.374821272056707</v>
          </cell>
          <cell r="CT200">
            <v>68.289177055248928</v>
          </cell>
          <cell r="CU200">
            <v>102.55480780404945</v>
          </cell>
          <cell r="CW200">
            <v>59.842371393102091</v>
          </cell>
          <cell r="CX200">
            <v>68.587921182661105</v>
          </cell>
          <cell r="CY200">
            <v>55.274960425587366</v>
          </cell>
          <cell r="CZ200">
            <v>57.831999163652817</v>
          </cell>
          <cell r="DA200">
            <v>85.42199242964918</v>
          </cell>
          <cell r="DC200">
            <v>3.2400533119999998E-2</v>
          </cell>
          <cell r="DD200">
            <v>3.5227731839999998E-2</v>
          </cell>
          <cell r="DE200">
            <v>2.6188851199999998E-2</v>
          </cell>
          <cell r="DF200">
            <v>2.713179584E-2</v>
          </cell>
          <cell r="DG200">
            <v>3.8730039040000004E-2</v>
          </cell>
          <cell r="DI200">
            <v>3.8985624500000003E-2</v>
          </cell>
          <cell r="DJ200">
            <v>3.6929788500000005E-2</v>
          </cell>
          <cell r="DK200">
            <v>2.0334497E-2</v>
          </cell>
          <cell r="DL200">
            <v>3.20781895E-2</v>
          </cell>
          <cell r="DM200">
            <v>4.8254555000000005E-2</v>
          </cell>
          <cell r="DO200">
            <v>3.5774978541877958E-2</v>
          </cell>
          <cell r="DP200">
            <v>3.6104473992258516E-2</v>
          </cell>
          <cell r="DQ200">
            <v>2.3625142060199708E-2</v>
          </cell>
          <cell r="DR200">
            <v>2.9259331700101737E-2</v>
          </cell>
          <cell r="DS200">
            <v>4.3567850992160859E-2</v>
          </cell>
          <cell r="DU200">
            <v>3.3507083E-2</v>
          </cell>
          <cell r="DV200">
            <v>3.7924580999999999E-2</v>
          </cell>
          <cell r="DW200">
            <v>2.3801329999999999E-2</v>
          </cell>
          <cell r="DX200">
            <v>2.5274681E-2</v>
          </cell>
          <cell r="DY200">
            <v>4.3396936000000004E-2</v>
          </cell>
          <cell r="EA200">
            <v>3.2400533119999998E-2</v>
          </cell>
          <cell r="EB200">
            <v>3.5227731839999998E-2</v>
          </cell>
          <cell r="EC200">
            <v>2.6188851199999998E-2</v>
          </cell>
          <cell r="ED200">
            <v>2.713179584E-2</v>
          </cell>
          <cell r="EE200">
            <v>3.8730039040000004E-2</v>
          </cell>
          <cell r="EG200">
            <v>2.7297875100000001E-2</v>
          </cell>
          <cell r="EH200">
            <v>2.86747506E-2</v>
          </cell>
          <cell r="EI200">
            <v>3.0962830439999998E-2</v>
          </cell>
          <cell r="EJ200">
            <v>2.8321146359999997E-2</v>
          </cell>
          <cell r="EK200">
            <v>2.6613489239999996E-2</v>
          </cell>
          <cell r="EM200">
            <v>6.025168316E-2</v>
          </cell>
          <cell r="EN200">
            <v>6.3650907019999994E-2</v>
          </cell>
          <cell r="EO200">
            <v>5.5957921039999997E-2</v>
          </cell>
          <cell r="EP200">
            <v>5.4524384779999997E-2</v>
          </cell>
          <cell r="EQ200">
            <v>6.9867850992160863E-2</v>
          </cell>
          <cell r="ES200">
            <v>2.4476704618122042E-2</v>
          </cell>
          <cell r="ET200">
            <v>2.7546433027741478E-2</v>
          </cell>
          <cell r="EU200">
            <v>3.2332778979800289E-2</v>
          </cell>
          <cell r="EV200">
            <v>2.5265053079898261E-2</v>
          </cell>
          <cell r="EW200">
            <v>2.6300000000000004E-2</v>
          </cell>
          <cell r="EY200">
            <v>0.26147538613170496</v>
          </cell>
          <cell r="EZ200">
            <v>-2.6064844137566046E-2</v>
          </cell>
          <cell r="FA200">
            <v>-7.8715158908885918E-2</v>
          </cell>
          <cell r="FB200">
            <v>0.22146329090603856</v>
          </cell>
          <cell r="FC200">
            <v>0.27479547594644216</v>
          </cell>
          <cell r="FE200">
            <v>6.6931736599659564E-2</v>
          </cell>
          <cell r="FG200">
            <v>8.2855986720524657E-3</v>
          </cell>
          <cell r="FH200">
            <v>8.4582764076705265E-3</v>
          </cell>
          <cell r="FI200">
            <v>8.7608648514330544E-3</v>
          </cell>
          <cell r="FJ200">
            <v>7.8581850809497766E-3</v>
          </cell>
          <cell r="FK200">
            <v>8.1195193586604559E-3</v>
          </cell>
          <cell r="FN200">
            <v>5.0000000000000002E-5</v>
          </cell>
          <cell r="FO200">
            <v>2.9999999999999997E-4</v>
          </cell>
          <cell r="FP200">
            <v>6.9999999999999999E-4</v>
          </cell>
          <cell r="FQ200">
            <v>1.1999999999999999E-3</v>
          </cell>
          <cell r="FR200">
            <v>1.1999999999999999E-3</v>
          </cell>
          <cell r="FS200">
            <v>3</v>
          </cell>
          <cell r="FT200">
            <v>1</v>
          </cell>
          <cell r="FV200">
            <v>2.5541153225430963E-2</v>
          </cell>
          <cell r="FW200">
            <v>2.9522631459218306E-2</v>
          </cell>
          <cell r="FX200">
            <v>3.3000000000000002E-2</v>
          </cell>
          <cell r="FY200">
            <v>2.7102060004555156E-2</v>
          </cell>
          <cell r="FZ200">
            <v>2.834553572391969E-2</v>
          </cell>
          <cell r="GB200">
            <v>4.7266324346909547</v>
          </cell>
          <cell r="GC200">
            <v>5.9529855345687164</v>
          </cell>
          <cell r="GD200">
            <v>7.0763560746234999</v>
          </cell>
          <cell r="GE200">
            <v>6.2731055771749862</v>
          </cell>
          <cell r="GF200">
            <v>8.1192577589396979</v>
          </cell>
          <cell r="GH200">
            <v>0.14475686193817916</v>
          </cell>
          <cell r="GJ200">
            <v>0.18526642699384235</v>
          </cell>
          <cell r="GK200">
            <v>0.20274505391775113</v>
          </cell>
          <cell r="GL200">
            <v>0.2238897858500653</v>
          </cell>
          <cell r="GM200">
            <v>0.17809715679740637</v>
          </cell>
          <cell r="GN200">
            <v>0.19321451584475491</v>
          </cell>
          <cell r="GP200">
            <v>78.285785561704685</v>
          </cell>
          <cell r="GR200">
            <v>83.564933443804875</v>
          </cell>
          <cell r="GX200">
            <v>1.2603715599999999E-2</v>
          </cell>
          <cell r="GY200">
            <v>3.5182139599999995E-2</v>
          </cell>
          <cell r="GZ200">
            <v>4.7785855199999998E-2</v>
          </cell>
          <cell r="HA200">
            <v>2.8814150625E-2</v>
          </cell>
          <cell r="HB200">
            <v>2.9454245000000009E-3</v>
          </cell>
          <cell r="HC200">
            <v>4.1376517500000005E-3</v>
          </cell>
          <cell r="HD200">
            <v>2.8702276082624822E-2</v>
          </cell>
          <cell r="HF200">
            <v>0.26147538613170496</v>
          </cell>
          <cell r="HG200">
            <v>-2.6064844137566046E-2</v>
          </cell>
          <cell r="HH200">
            <v>-7.8715158908885918E-2</v>
          </cell>
          <cell r="HI200">
            <v>0.22146329090603856</v>
          </cell>
          <cell r="HJ200">
            <v>0.27479547594644216</v>
          </cell>
          <cell r="HL200">
            <v>7.3142657830485014E-2</v>
          </cell>
          <cell r="HM200">
            <v>-6.0811908863392716E-2</v>
          </cell>
          <cell r="HN200">
            <v>-0.26867386489479506</v>
          </cell>
          <cell r="HO200">
            <v>-7.2135677916374874E-2</v>
          </cell>
          <cell r="HP200">
            <v>0.2241330069359444</v>
          </cell>
          <cell r="HR200">
            <v>1.3249532839606517</v>
          </cell>
          <cell r="HS200">
            <v>1.0424698421435086</v>
          </cell>
          <cell r="HT200">
            <v>1.5185568991239053</v>
          </cell>
          <cell r="HU200">
            <v>1.9509263946368847</v>
          </cell>
          <cell r="HV200">
            <v>1.423581211871138</v>
          </cell>
          <cell r="HX200">
            <v>1.4520975263472178</v>
          </cell>
          <cell r="HY200">
            <v>0.24730962000799997</v>
          </cell>
        </row>
        <row r="201">
          <cell r="B201">
            <v>189</v>
          </cell>
          <cell r="C201">
            <v>4.5524291000000001E-2</v>
          </cell>
          <cell r="D201">
            <v>4.8582912999999998E-2</v>
          </cell>
          <cell r="E201">
            <v>3.7822230999999998E-2</v>
          </cell>
          <cell r="F201">
            <v>3.3152085999999997E-2</v>
          </cell>
          <cell r="G201">
            <v>2.5507241999999999E-2</v>
          </cell>
          <cell r="I201">
            <v>5.3003621000000001E-2</v>
          </cell>
          <cell r="J201">
            <v>4.4650321E-2</v>
          </cell>
          <cell r="K201">
            <v>3.6237112000000002E-2</v>
          </cell>
          <cell r="L201">
            <v>3.9564518999999999E-2</v>
          </cell>
          <cell r="M201">
            <v>3.0365824999999999E-2</v>
          </cell>
          <cell r="O201">
            <v>2.1224291000000003E-2</v>
          </cell>
          <cell r="P201">
            <v>3.058621999999997E-3</v>
          </cell>
          <cell r="Q201">
            <v>-1.0760682000000001E-2</v>
          </cell>
          <cell r="R201">
            <v>-4.6701450000000005E-3</v>
          </cell>
          <cell r="S201">
            <v>-7.6448439999999979E-3</v>
          </cell>
          <cell r="U201">
            <v>9.0036210000000033E-3</v>
          </cell>
          <cell r="V201">
            <v>-8.353300000000001E-3</v>
          </cell>
          <cell r="W201">
            <v>-8.4132089999999979E-3</v>
          </cell>
          <cell r="X201">
            <v>3.3274069999999975E-3</v>
          </cell>
          <cell r="Y201">
            <v>-9.1986940000000003E-3</v>
          </cell>
          <cell r="AA201">
            <v>7.4793299999999993E-3</v>
          </cell>
          <cell r="AB201">
            <v>-3.9325919999999986E-3</v>
          </cell>
          <cell r="AC201">
            <v>-1.5851189999999959E-3</v>
          </cell>
          <cell r="AD201">
            <v>6.4124330000000021E-3</v>
          </cell>
          <cell r="AE201">
            <v>4.8585829999999997E-3</v>
          </cell>
          <cell r="AG201">
            <v>-1.3520670000000002E-2</v>
          </cell>
          <cell r="AH201">
            <v>-1.1411921999999998E-2</v>
          </cell>
          <cell r="AI201">
            <v>2.3474730000000027E-3</v>
          </cell>
          <cell r="AJ201">
            <v>7.9975519999999981E-3</v>
          </cell>
          <cell r="AK201">
            <v>-1.5538500000000025E-3</v>
          </cell>
          <cell r="AM201">
            <v>2573.2400000000002</v>
          </cell>
          <cell r="AN201">
            <v>2889.6</v>
          </cell>
          <cell r="AO201">
            <v>2756.4</v>
          </cell>
          <cell r="AP201">
            <v>2254.92</v>
          </cell>
          <cell r="AQ201">
            <v>3391.7000000000003</v>
          </cell>
          <cell r="AS201">
            <v>0.34893484296999999</v>
          </cell>
          <cell r="AT201">
            <v>0.25666764181000001</v>
          </cell>
          <cell r="AU201">
            <v>0.16070140026000002</v>
          </cell>
          <cell r="AV201">
            <v>0.13271481195000001</v>
          </cell>
          <cell r="AW201">
            <v>0.10067108593</v>
          </cell>
          <cell r="AY201">
            <v>5.5E-2</v>
          </cell>
          <cell r="AZ201">
            <v>0.06</v>
          </cell>
          <cell r="BA201">
            <v>6.5000000000000002E-2</v>
          </cell>
          <cell r="BB201">
            <v>7.0000000000000007E-2</v>
          </cell>
          <cell r="BC201">
            <v>7.4999999999999997E-2</v>
          </cell>
          <cell r="BD201">
            <v>2</v>
          </cell>
          <cell r="BE201">
            <v>3</v>
          </cell>
          <cell r="BG201">
            <v>49.384120242826761</v>
          </cell>
          <cell r="BH201">
            <v>44.500009066450559</v>
          </cell>
          <cell r="BI201">
            <v>28.792227078983164</v>
          </cell>
          <cell r="BJ201">
            <v>20.948289863360586</v>
          </cell>
          <cell r="BK201">
            <v>25.608459161158578</v>
          </cell>
          <cell r="BM201">
            <v>0.22950468920999995</v>
          </cell>
          <cell r="BN201">
            <v>0.28789425620999998</v>
          </cell>
          <cell r="BO201">
            <v>0.34670258711999996</v>
          </cell>
          <cell r="BP201">
            <v>0.32344401218999996</v>
          </cell>
          <cell r="BQ201">
            <v>0.38774288324999995</v>
          </cell>
          <cell r="BS201">
            <v>23.563016936501484</v>
          </cell>
          <cell r="BT201">
            <v>36.99156272172057</v>
          </cell>
          <cell r="BU201">
            <v>47.151049008588629</v>
          </cell>
          <cell r="BV201">
            <v>38.049865527164883</v>
          </cell>
          <cell r="BW201">
            <v>38.98295295545838</v>
          </cell>
          <cell r="BY201">
            <v>128.49010330632527</v>
          </cell>
          <cell r="BZ201">
            <v>135.99854965105527</v>
          </cell>
          <cell r="CA201">
            <v>117.6397277214498</v>
          </cell>
          <cell r="CB201">
            <v>100.5381520576455</v>
          </cell>
          <cell r="CC201">
            <v>87.163658263345695</v>
          </cell>
          <cell r="CE201">
            <v>60.91010765</v>
          </cell>
          <cell r="CF201">
            <v>68.219320568000015</v>
          </cell>
          <cell r="CG201">
            <v>73.676866213440022</v>
          </cell>
          <cell r="CH201">
            <v>79.571015510515224</v>
          </cell>
          <cell r="CI201">
            <v>85.93669675135645</v>
          </cell>
          <cell r="CK201">
            <v>56.937553825000002</v>
          </cell>
          <cell r="CL201">
            <v>64.564714109000008</v>
          </cell>
          <cell r="CM201">
            <v>70.948093390720018</v>
          </cell>
          <cell r="CN201">
            <v>76.623940861977616</v>
          </cell>
          <cell r="CO201">
            <v>82.753856130935844</v>
          </cell>
          <cell r="CQ201">
            <v>72.933749960755492</v>
          </cell>
          <cell r="CR201">
            <v>73.445835318515904</v>
          </cell>
          <cell r="CS201">
            <v>48.864516829736857</v>
          </cell>
          <cell r="CT201">
            <v>25.156226216198846</v>
          </cell>
          <cell r="CU201">
            <v>4.8587806062953121</v>
          </cell>
          <cell r="CW201">
            <v>59.308874980377745</v>
          </cell>
          <cell r="CX201">
            <v>73.189792639635698</v>
          </cell>
          <cell r="CY201">
            <v>61.155176074126381</v>
          </cell>
          <cell r="CZ201">
            <v>37.010371522967851</v>
          </cell>
          <cell r="DA201">
            <v>15.007503411247079</v>
          </cell>
          <cell r="DC201">
            <v>3.3427773119999997E-2</v>
          </cell>
          <cell r="DD201">
            <v>4.119830528E-2</v>
          </cell>
          <cell r="DE201">
            <v>3.8733646079999996E-2</v>
          </cell>
          <cell r="DF201">
            <v>3.3795781439999999E-2</v>
          </cell>
          <cell r="DG201">
            <v>2.9854984959999997E-2</v>
          </cell>
          <cell r="DI201">
            <v>4.1393218250000002E-2</v>
          </cell>
          <cell r="DJ201">
            <v>4.9318257500000004E-2</v>
          </cell>
          <cell r="DK201">
            <v>4.2012401499999998E-2</v>
          </cell>
          <cell r="DL201">
            <v>3.5819622250000002E-2</v>
          </cell>
          <cell r="DM201">
            <v>2.8918453E-2</v>
          </cell>
          <cell r="DO201">
            <v>3.7491739593922116E-2</v>
          </cell>
          <cell r="DP201">
            <v>4.5512484418327427E-2</v>
          </cell>
          <cell r="DQ201">
            <v>4.0251495455162156E-2</v>
          </cell>
          <cell r="DR201">
            <v>3.4454940620967309E-2</v>
          </cell>
          <cell r="DS201">
            <v>2.9711216433761595E-2</v>
          </cell>
          <cell r="DU201">
            <v>3.5112145500000004E-2</v>
          </cell>
          <cell r="DV201">
            <v>4.7253602000000006E-2</v>
          </cell>
          <cell r="DW201">
            <v>4.3402572E-2</v>
          </cell>
          <cell r="DX201">
            <v>3.5687158499999996E-2</v>
          </cell>
          <cell r="DY201">
            <v>2.9529663999999997E-2</v>
          </cell>
          <cell r="EA201">
            <v>3.3427773119999997E-2</v>
          </cell>
          <cell r="EB201">
            <v>4.119830528E-2</v>
          </cell>
          <cell r="EC201">
            <v>3.8733646079999996E-2</v>
          </cell>
          <cell r="ED201">
            <v>3.3795781439999999E-2</v>
          </cell>
          <cell r="EE201">
            <v>2.9854984959999997E-2</v>
          </cell>
          <cell r="EG201">
            <v>2.6816356349999997E-2</v>
          </cell>
          <cell r="EH201">
            <v>2.6357563049999998E-2</v>
          </cell>
          <cell r="EI201">
            <v>2.7648844889999996E-2</v>
          </cell>
          <cell r="EJ201">
            <v>2.8209262289999995E-2</v>
          </cell>
          <cell r="EK201">
            <v>2.9126643569999996E-2</v>
          </cell>
          <cell r="EM201">
            <v>6.1086315659999994E-2</v>
          </cell>
          <cell r="EN201">
            <v>6.8983516689999996E-2</v>
          </cell>
          <cell r="EO201">
            <v>6.8716953929999991E-2</v>
          </cell>
          <cell r="EP201">
            <v>6.2950732259999989E-2</v>
          </cell>
          <cell r="EQ201">
            <v>5.6011216433761599E-2</v>
          </cell>
          <cell r="ES201">
            <v>2.3594576066077878E-2</v>
          </cell>
          <cell r="ET201">
            <v>2.3471032271672569E-2</v>
          </cell>
          <cell r="EU201">
            <v>2.8465458474837835E-2</v>
          </cell>
          <cell r="EV201">
            <v>2.849579163903268E-2</v>
          </cell>
          <cell r="EW201">
            <v>2.6300000000000004E-2</v>
          </cell>
          <cell r="EY201">
            <v>0.25149853710784442</v>
          </cell>
          <cell r="EZ201">
            <v>5.8435989632832586E-2</v>
          </cell>
          <cell r="FA201">
            <v>-0.13499277732527648</v>
          </cell>
          <cell r="FB201">
            <v>-0.14537245193475645</v>
          </cell>
          <cell r="FC201">
            <v>-0.1330290394300393</v>
          </cell>
          <cell r="FE201">
            <v>-4.1858036793613884E-3</v>
          </cell>
          <cell r="FG201">
            <v>9.0841718957046895E-3</v>
          </cell>
          <cell r="FH201">
            <v>8.0659015449737696E-3</v>
          </cell>
          <cell r="FI201">
            <v>9.1512027575400366E-3</v>
          </cell>
          <cell r="FJ201">
            <v>8.2950275577234542E-3</v>
          </cell>
          <cell r="FK201">
            <v>8.120468373860875E-3</v>
          </cell>
          <cell r="FN201">
            <v>4.0000000000000003E-5</v>
          </cell>
          <cell r="FO201">
            <v>4.0000000000000003E-5</v>
          </cell>
          <cell r="FP201">
            <v>4.0000000000000003E-5</v>
          </cell>
          <cell r="FQ201">
            <v>4.0000000000000003E-5</v>
          </cell>
          <cell r="FR201">
            <v>4.0000000000000003E-5</v>
          </cell>
          <cell r="FS201">
            <v>1</v>
          </cell>
          <cell r="FT201">
            <v>4</v>
          </cell>
          <cell r="FV201">
            <v>2.5553549161269576E-2</v>
          </cell>
          <cell r="FW201">
            <v>2.6351859726100053E-2</v>
          </cell>
          <cell r="FX201">
            <v>3.0870019419823366E-2</v>
          </cell>
          <cell r="FY201">
            <v>3.0520279315905261E-2</v>
          </cell>
          <cell r="FZ201">
            <v>2.7369171876805664E-2</v>
          </cell>
          <cell r="GB201">
            <v>4.6765584796719351</v>
          </cell>
          <cell r="GC201">
            <v>5.389274748189071</v>
          </cell>
          <cell r="GD201">
            <v>6.6877219735308184</v>
          </cell>
          <cell r="GE201">
            <v>6.9934153795149898</v>
          </cell>
          <cell r="GF201">
            <v>6.4551875002867156</v>
          </cell>
          <cell r="GH201">
            <v>9.3431955476583228E-2</v>
          </cell>
          <cell r="GJ201">
            <v>0.18348377702834529</v>
          </cell>
          <cell r="GK201">
            <v>0.18016946444627199</v>
          </cell>
          <cell r="GL201">
            <v>0.20799803302361886</v>
          </cell>
          <cell r="GM201">
            <v>0.21874091622061512</v>
          </cell>
          <cell r="GN201">
            <v>0.2025770920904337</v>
          </cell>
          <cell r="GP201">
            <v>51.976805770319039</v>
          </cell>
          <cell r="GR201">
            <v>55.401170577126528</v>
          </cell>
          <cell r="GX201">
            <v>2.6465270000000014E-3</v>
          </cell>
          <cell r="GY201">
            <v>3.8117752599999999E-2</v>
          </cell>
          <cell r="GZ201">
            <v>4.0764279599999995E-2</v>
          </cell>
          <cell r="HA201">
            <v>2.7258006644999996E-2</v>
          </cell>
          <cell r="HB201">
            <v>2.2130214999999996E-3</v>
          </cell>
          <cell r="HC201">
            <v>-1.1088702499999995E-3</v>
          </cell>
          <cell r="HD201">
            <v>2.8132975899980782E-2</v>
          </cell>
          <cell r="HF201">
            <v>0.25149853710784442</v>
          </cell>
          <cell r="HG201">
            <v>5.8435989632832586E-2</v>
          </cell>
          <cell r="HH201">
            <v>-0.13499277732527648</v>
          </cell>
          <cell r="HI201">
            <v>-0.14537245193475645</v>
          </cell>
          <cell r="HJ201">
            <v>-0.1330290394300393</v>
          </cell>
          <cell r="HL201">
            <v>-0.10246250435995807</v>
          </cell>
          <cell r="HM201">
            <v>0.12294228288072606</v>
          </cell>
          <cell r="HN201">
            <v>-4.6096345514950121E-2</v>
          </cell>
          <cell r="HO201">
            <v>-0.1819329560296038</v>
          </cell>
          <cell r="HP201">
            <v>0.50413318432582988</v>
          </cell>
          <cell r="HR201">
            <v>1.389253218482376</v>
          </cell>
          <cell r="HS201">
            <v>1.0376882730465564</v>
          </cell>
          <cell r="HT201">
            <v>0.93614140611813601</v>
          </cell>
          <cell r="HU201">
            <v>1.0680149412357152</v>
          </cell>
          <cell r="HV201">
            <v>1.1921436263299847</v>
          </cell>
          <cell r="HX201">
            <v>1.1246482930425539</v>
          </cell>
          <cell r="HY201">
            <v>0.19993795658399999</v>
          </cell>
        </row>
        <row r="202">
          <cell r="B202">
            <v>190</v>
          </cell>
          <cell r="C202">
            <v>4.5883074000000003E-2</v>
          </cell>
          <cell r="D202">
            <v>5.3776590999999999E-2</v>
          </cell>
          <cell r="E202">
            <v>4.1283395000000001E-2</v>
          </cell>
          <cell r="F202">
            <v>5.2353832000000003E-2</v>
          </cell>
          <cell r="G202">
            <v>3.8647133E-2</v>
          </cell>
          <cell r="I202">
            <v>4.6096944000000001E-2</v>
          </cell>
          <cell r="J202">
            <v>5.5171634999999997E-2</v>
          </cell>
          <cell r="K202">
            <v>4.9339797999999997E-2</v>
          </cell>
          <cell r="L202">
            <v>5.6874204999999997E-2</v>
          </cell>
          <cell r="M202">
            <v>4.3091372000000003E-2</v>
          </cell>
          <cell r="O202">
            <v>2.1583074000000004E-2</v>
          </cell>
          <cell r="P202">
            <v>7.8935169999999957E-3</v>
          </cell>
          <cell r="Q202">
            <v>-1.2493195999999998E-2</v>
          </cell>
          <cell r="R202">
            <v>1.1070437000000002E-2</v>
          </cell>
          <cell r="S202">
            <v>-1.3706699000000003E-2</v>
          </cell>
          <cell r="U202">
            <v>2.0969440000000034E-3</v>
          </cell>
          <cell r="V202">
            <v>9.0746909999999958E-3</v>
          </cell>
          <cell r="W202">
            <v>-5.8318369999999994E-3</v>
          </cell>
          <cell r="X202">
            <v>7.5344069999999999E-3</v>
          </cell>
          <cell r="Y202">
            <v>-1.3782832999999994E-2</v>
          </cell>
          <cell r="AA202">
            <v>2.1386999999999795E-4</v>
          </cell>
          <cell r="AB202">
            <v>1.3950439999999981E-3</v>
          </cell>
          <cell r="AC202">
            <v>8.0564029999999967E-3</v>
          </cell>
          <cell r="AD202">
            <v>4.5203729999999942E-3</v>
          </cell>
          <cell r="AE202">
            <v>4.4442390000000026E-3</v>
          </cell>
          <cell r="AG202">
            <v>-2.0786130000000003E-2</v>
          </cell>
          <cell r="AH202">
            <v>1.1811740000000001E-3</v>
          </cell>
          <cell r="AI202">
            <v>6.6613589999999986E-3</v>
          </cell>
          <cell r="AJ202">
            <v>-3.5360300000000025E-3</v>
          </cell>
          <cell r="AK202">
            <v>-7.6133999999991597E-5</v>
          </cell>
          <cell r="AM202">
            <v>3076.7000000000003</v>
          </cell>
          <cell r="AN202">
            <v>2046.8</v>
          </cell>
          <cell r="AO202">
            <v>2756.4</v>
          </cell>
          <cell r="AP202">
            <v>2083.35</v>
          </cell>
          <cell r="AQ202">
            <v>3391.7000000000003</v>
          </cell>
          <cell r="AS202">
            <v>0.31301384908000002</v>
          </cell>
          <cell r="AT202">
            <v>0.29864245366999997</v>
          </cell>
          <cell r="AU202">
            <v>0.23000937571999996</v>
          </cell>
          <cell r="AV202">
            <v>0.21249067532999999</v>
          </cell>
          <cell r="AW202">
            <v>0.15147634099999999</v>
          </cell>
          <cell r="AY202">
            <v>5.5E-2</v>
          </cell>
          <cell r="AZ202">
            <v>0.06</v>
          </cell>
          <cell r="BA202">
            <v>6.5000000000000002E-2</v>
          </cell>
          <cell r="BB202">
            <v>7.0000000000000007E-2</v>
          </cell>
          <cell r="BC202">
            <v>7.4999999999999997E-2</v>
          </cell>
          <cell r="BD202">
            <v>2</v>
          </cell>
          <cell r="BE202">
            <v>2</v>
          </cell>
          <cell r="BG202">
            <v>52.967734020543986</v>
          </cell>
          <cell r="BH202">
            <v>36.675682450305359</v>
          </cell>
          <cell r="BI202">
            <v>41.209859810249512</v>
          </cell>
          <cell r="BJ202">
            <v>30.988471391412883</v>
          </cell>
          <cell r="BK202">
            <v>38.532172932727498</v>
          </cell>
          <cell r="BM202">
            <v>0.27778236143999996</v>
          </cell>
          <cell r="BN202">
            <v>0.21435027135000001</v>
          </cell>
          <cell r="BO202">
            <v>0.25511481197999997</v>
          </cell>
          <cell r="BP202">
            <v>0.20244930704999997</v>
          </cell>
          <cell r="BQ202">
            <v>0.29879130971999995</v>
          </cell>
          <cell r="BS202">
            <v>28.519637266683358</v>
          </cell>
          <cell r="BT202">
            <v>27.247584182414229</v>
          </cell>
          <cell r="BU202">
            <v>34.834701754746625</v>
          </cell>
          <cell r="BV202">
            <v>28.934126443831527</v>
          </cell>
          <cell r="BW202">
            <v>43.317179899102229</v>
          </cell>
          <cell r="BY202">
            <v>127.11709675386062</v>
          </cell>
          <cell r="BZ202">
            <v>136.54519502175174</v>
          </cell>
          <cell r="CA202">
            <v>142.92035307725462</v>
          </cell>
          <cell r="CB202">
            <v>144.97469802483596</v>
          </cell>
          <cell r="CC202">
            <v>140.18969105846122</v>
          </cell>
          <cell r="CE202">
            <v>60.91010765</v>
          </cell>
          <cell r="CF202">
            <v>68.219320568000015</v>
          </cell>
          <cell r="CG202">
            <v>73.676866213440022</v>
          </cell>
          <cell r="CH202">
            <v>79.571015510515224</v>
          </cell>
          <cell r="CI202">
            <v>85.93669675135645</v>
          </cell>
          <cell r="CK202">
            <v>56.937553825000002</v>
          </cell>
          <cell r="CL202">
            <v>64.564714109000008</v>
          </cell>
          <cell r="CM202">
            <v>70.948093390720018</v>
          </cell>
          <cell r="CN202">
            <v>76.623940861977616</v>
          </cell>
          <cell r="CO202">
            <v>82.753856130935844</v>
          </cell>
          <cell r="CQ202">
            <v>71.503534801938159</v>
          </cell>
          <cell r="CR202">
            <v>74.015257579658041</v>
          </cell>
          <cell r="CS202">
            <v>75.198501575366876</v>
          </cell>
          <cell r="CT202">
            <v>71.444294932022245</v>
          </cell>
          <cell r="CU202">
            <v>60.094231434540674</v>
          </cell>
          <cell r="CW202">
            <v>58.593767400969078</v>
          </cell>
          <cell r="CX202">
            <v>72.7593961907981</v>
          </cell>
          <cell r="CY202">
            <v>74.606879577512458</v>
          </cell>
          <cell r="CZ202">
            <v>73.321398253694554</v>
          </cell>
          <cell r="DA202">
            <v>65.769263183281453</v>
          </cell>
          <cell r="DC202">
            <v>3.3542583680000002E-2</v>
          </cell>
          <cell r="DD202">
            <v>4.2975092800000003E-2</v>
          </cell>
          <cell r="DE202">
            <v>4.1503195520000001E-2</v>
          </cell>
          <cell r="DF202">
            <v>4.1047912640000003E-2</v>
          </cell>
          <cell r="DG202">
            <v>4.0204308800000005E-2</v>
          </cell>
          <cell r="DI202">
            <v>4.1662305500000003E-2</v>
          </cell>
          <cell r="DJ202">
            <v>5.3303211750000003E-2</v>
          </cell>
          <cell r="DK202">
            <v>4.5906693999999998E-2</v>
          </cell>
          <cell r="DL202">
            <v>5.1086222750000007E-2</v>
          </cell>
          <cell r="DM202">
            <v>4.3573807749999999E-2</v>
          </cell>
          <cell r="DO202">
            <v>3.766064522931007E-2</v>
          </cell>
          <cell r="DP202">
            <v>4.8447312477580134E-2</v>
          </cell>
          <cell r="DQ202">
            <v>4.3760289689422999E-2</v>
          </cell>
          <cell r="DR202">
            <v>4.5956520921592602E-2</v>
          </cell>
          <cell r="DS202">
            <v>4.1696396121230453E-2</v>
          </cell>
          <cell r="DU202">
            <v>3.5291537000000005E-2</v>
          </cell>
          <cell r="DV202">
            <v>5.0029832500000003E-2</v>
          </cell>
          <cell r="DW202">
            <v>4.7729992999999998E-2</v>
          </cell>
          <cell r="DX202">
            <v>4.7018613500000001E-2</v>
          </cell>
          <cell r="DY202">
            <v>4.57004825E-2</v>
          </cell>
          <cell r="EA202">
            <v>3.3542583680000002E-2</v>
          </cell>
          <cell r="EB202">
            <v>4.2975092800000003E-2</v>
          </cell>
          <cell r="EC202">
            <v>4.1503195520000001E-2</v>
          </cell>
          <cell r="ED202">
            <v>4.1047912640000003E-2</v>
          </cell>
          <cell r="EE202">
            <v>4.0204308800000005E-2</v>
          </cell>
          <cell r="EG202">
            <v>2.6762538899999997E-2</v>
          </cell>
          <cell r="EH202">
            <v>2.5578511349999999E-2</v>
          </cell>
          <cell r="EI202">
            <v>2.7077694869999999E-2</v>
          </cell>
          <cell r="EJ202">
            <v>2.5749242429999999E-2</v>
          </cell>
          <cell r="EK202">
            <v>2.739404631E-2</v>
          </cell>
          <cell r="EM202">
            <v>6.117959924E-2</v>
          </cell>
          <cell r="EN202">
            <v>7.0480974000000002E-2</v>
          </cell>
          <cell r="EO202">
            <v>7.1694289130000005E-2</v>
          </cell>
          <cell r="EP202">
            <v>6.9782505500000008E-2</v>
          </cell>
          <cell r="EQ202">
            <v>6.7996396121230457E-2</v>
          </cell>
          <cell r="ES202">
            <v>2.351895401068993E-2</v>
          </cell>
          <cell r="ET202">
            <v>2.2033661522419867E-2</v>
          </cell>
          <cell r="EU202">
            <v>2.7933999440577006E-2</v>
          </cell>
          <cell r="EV202">
            <v>2.3825984578407407E-2</v>
          </cell>
          <cell r="EW202">
            <v>2.6300000000000004E-2</v>
          </cell>
          <cell r="EY202">
            <v>0.23812540059668086</v>
          </cell>
          <cell r="EZ202">
            <v>7.4168609169441124E-2</v>
          </cell>
          <cell r="FA202">
            <v>4.6688995936380762E-2</v>
          </cell>
          <cell r="FB202">
            <v>1.4374054523017321E-2</v>
          </cell>
          <cell r="FC202">
            <v>-3.3005807437895163E-2</v>
          </cell>
          <cell r="FE202">
            <v>7.1446711309095745E-2</v>
          </cell>
          <cell r="FG202">
            <v>9.2944731799785869E-3</v>
          </cell>
          <cell r="FH202">
            <v>9.0965939773550459E-3</v>
          </cell>
          <cell r="FI202">
            <v>8.363465030490928E-3</v>
          </cell>
          <cell r="FJ202">
            <v>7.9644125356628827E-3</v>
          </cell>
          <cell r="FK202">
            <v>8.4813852788215363E-3</v>
          </cell>
          <cell r="FN202">
            <v>4.0000000000000003E-5</v>
          </cell>
          <cell r="FO202">
            <v>4.0000000000000003E-5</v>
          </cell>
          <cell r="FP202">
            <v>4.0000000000000003E-5</v>
          </cell>
          <cell r="FQ202">
            <v>4.0000000000000003E-5</v>
          </cell>
          <cell r="FR202">
            <v>4.0000000000000003E-5</v>
          </cell>
          <cell r="FS202">
            <v>1</v>
          </cell>
          <cell r="FT202">
            <v>4</v>
          </cell>
          <cell r="FV202">
            <v>2.5547258641724562E-2</v>
          </cell>
          <cell r="FW202">
            <v>2.5124237845887038E-2</v>
          </cell>
          <cell r="FX202">
            <v>3.0549808591294789E-2</v>
          </cell>
          <cell r="FY202">
            <v>2.6838118027745328E-2</v>
          </cell>
          <cell r="FZ202">
            <v>2.8259804688108434E-2</v>
          </cell>
          <cell r="GB202">
            <v>4.6658461126639681</v>
          </cell>
          <cell r="GC202">
            <v>4.8262737542531875</v>
          </cell>
          <cell r="GD202">
            <v>7.121457340653933</v>
          </cell>
          <cell r="GE202">
            <v>6.8884497655713117</v>
          </cell>
          <cell r="GF202">
            <v>7.8727544567470842</v>
          </cell>
          <cell r="GH202">
            <v>0.13771983845469427</v>
          </cell>
          <cell r="GJ202">
            <v>0.18310195823000786</v>
          </cell>
          <cell r="GK202">
            <v>0.16129258353721904</v>
          </cell>
          <cell r="GL202">
            <v>0.20914603930920814</v>
          </cell>
          <cell r="GM202">
            <v>0.18271773753262319</v>
          </cell>
          <cell r="GN202">
            <v>0.19299257687730656</v>
          </cell>
          <cell r="GP202">
            <v>62.046790226616217</v>
          </cell>
          <cell r="GR202">
            <v>66.181088937592662</v>
          </cell>
          <cell r="GX202">
            <v>3.7259857999999979E-3</v>
          </cell>
          <cell r="GY202">
            <v>4.6388804999999998E-2</v>
          </cell>
          <cell r="GZ202">
            <v>5.0114790799999996E-2</v>
          </cell>
          <cell r="HA202">
            <v>2.6291996887499999E-2</v>
          </cell>
          <cell r="HB202">
            <v>7.0134580000000011E-3</v>
          </cell>
          <cell r="HC202">
            <v>3.2185512499999999E-3</v>
          </cell>
          <cell r="HD202">
            <v>2.7263845558952032E-2</v>
          </cell>
          <cell r="HF202">
            <v>0.23812540059668086</v>
          </cell>
          <cell r="HG202">
            <v>7.4168609169441124E-2</v>
          </cell>
          <cell r="HH202">
            <v>4.6688995936380762E-2</v>
          </cell>
          <cell r="HI202">
            <v>1.4374054523017321E-2</v>
          </cell>
          <cell r="HJ202">
            <v>-3.3005807437895163E-2</v>
          </cell>
          <cell r="HL202">
            <v>7.3142657830485014E-2</v>
          </cell>
          <cell r="HM202">
            <v>-0.33474176877823647</v>
          </cell>
          <cell r="HN202">
            <v>0.34668751221418814</v>
          </cell>
          <cell r="HO202">
            <v>-0.24417718763604712</v>
          </cell>
          <cell r="HP202">
            <v>0.62800297597619248</v>
          </cell>
          <cell r="HR202">
            <v>1.2837417751180291</v>
          </cell>
          <cell r="HS202">
            <v>1.016144083968173</v>
          </cell>
          <cell r="HT202">
            <v>1.0994261349880694</v>
          </cell>
          <cell r="HU202">
            <v>1.1343138450693333</v>
          </cell>
          <cell r="HV202">
            <v>1.0985111751287473</v>
          </cell>
          <cell r="HX202">
            <v>1.1264274028544705</v>
          </cell>
          <cell r="HY202">
            <v>0.24112653895999997</v>
          </cell>
        </row>
        <row r="203">
          <cell r="B203">
            <v>191</v>
          </cell>
          <cell r="C203">
            <v>4.0834597E-2</v>
          </cell>
          <cell r="D203">
            <v>3.6713239000000002E-2</v>
          </cell>
          <cell r="E203">
            <v>2.8122642E-2</v>
          </cell>
          <cell r="F203">
            <v>2.8988243E-2</v>
          </cell>
          <cell r="G203">
            <v>3.2139530999999999E-2</v>
          </cell>
          <cell r="I203">
            <v>4.8907590000000001E-2</v>
          </cell>
          <cell r="J203">
            <v>3.9881878000000003E-2</v>
          </cell>
          <cell r="K203">
            <v>2.8649340999999998E-2</v>
          </cell>
          <cell r="L203">
            <v>2.7426401E-2</v>
          </cell>
          <cell r="M203">
            <v>3.7165929E-2</v>
          </cell>
          <cell r="O203">
            <v>1.6534597000000002E-2</v>
          </cell>
          <cell r="P203">
            <v>-4.1213579999999986E-3</v>
          </cell>
          <cell r="Q203">
            <v>-8.5905970000000019E-3</v>
          </cell>
          <cell r="R203">
            <v>8.6560100000000056E-4</v>
          </cell>
          <cell r="S203">
            <v>3.1512879999999986E-3</v>
          </cell>
          <cell r="U203">
            <v>4.9075900000000033E-3</v>
          </cell>
          <cell r="V203">
            <v>-9.0257119999999982E-3</v>
          </cell>
          <cell r="W203">
            <v>-1.1232537000000004E-2</v>
          </cell>
          <cell r="X203">
            <v>-1.2229399999999988E-3</v>
          </cell>
          <cell r="Y203">
            <v>9.7395280000000008E-3</v>
          </cell>
          <cell r="AA203">
            <v>8.0729930000000005E-3</v>
          </cell>
          <cell r="AB203">
            <v>3.1686390000000009E-3</v>
          </cell>
          <cell r="AC203">
            <v>5.2669899999999853E-4</v>
          </cell>
          <cell r="AD203">
            <v>-1.5618420000000008E-3</v>
          </cell>
          <cell r="AE203">
            <v>5.0263980000000014E-3</v>
          </cell>
          <cell r="AG203">
            <v>-1.2927007000000001E-2</v>
          </cell>
          <cell r="AH203">
            <v>-4.9043539999999997E-3</v>
          </cell>
          <cell r="AI203">
            <v>-2.6419400000000023E-3</v>
          </cell>
          <cell r="AJ203">
            <v>-2.0885409999999993E-3</v>
          </cell>
          <cell r="AK203">
            <v>6.5882400000000022E-3</v>
          </cell>
          <cell r="AM203">
            <v>2573.2400000000002</v>
          </cell>
          <cell r="AN203">
            <v>2889.6</v>
          </cell>
          <cell r="AO203">
            <v>2986.1</v>
          </cell>
          <cell r="AP203">
            <v>2696.1000000000004</v>
          </cell>
          <cell r="AQ203">
            <v>2217.65</v>
          </cell>
          <cell r="AS203">
            <v>0.33243618344000003</v>
          </cell>
          <cell r="AT203">
            <v>0.24432423062</v>
          </cell>
          <cell r="AU203">
            <v>0.13808918320999999</v>
          </cell>
          <cell r="AV203">
            <v>7.6353652029999997E-2</v>
          </cell>
          <cell r="AW203">
            <v>0.12137718880999998</v>
          </cell>
          <cell r="AY203">
            <v>6.0000000000000005E-2</v>
          </cell>
          <cell r="AZ203">
            <v>7.0000000000000007E-2</v>
          </cell>
          <cell r="BA203">
            <v>0.08</v>
          </cell>
          <cell r="BB203">
            <v>0.09</v>
          </cell>
          <cell r="BC203">
            <v>0.1</v>
          </cell>
          <cell r="BD203">
            <v>3</v>
          </cell>
          <cell r="BE203">
            <v>1</v>
          </cell>
          <cell r="BG203">
            <v>51.326285080508754</v>
          </cell>
          <cell r="BH203">
            <v>49.419950775968644</v>
          </cell>
          <cell r="BI203">
            <v>32.987848798670477</v>
          </cell>
          <cell r="BJ203">
            <v>18.52713731142747</v>
          </cell>
          <cell r="BK203">
            <v>26.917212276449646</v>
          </cell>
          <cell r="BM203">
            <v>0.25813594589999994</v>
          </cell>
          <cell r="BN203">
            <v>0.32122567277999997</v>
          </cell>
          <cell r="BO203">
            <v>0.39974110640999999</v>
          </cell>
          <cell r="BP203">
            <v>0.40828945700999997</v>
          </cell>
          <cell r="BQ203">
            <v>0.34021015628999995</v>
          </cell>
          <cell r="BS203">
            <v>26.502559429607093</v>
          </cell>
          <cell r="BT203">
            <v>40.953936571766846</v>
          </cell>
          <cell r="BU203">
            <v>54.348297095788411</v>
          </cell>
          <cell r="BV203">
            <v>46.789274234483564</v>
          </cell>
          <cell r="BW203">
            <v>29.372436661826939</v>
          </cell>
          <cell r="BY203">
            <v>127.49272565090166</v>
          </cell>
          <cell r="BZ203">
            <v>135.95873985510343</v>
          </cell>
          <cell r="CA203">
            <v>114.5982915579855</v>
          </cell>
          <cell r="CB203">
            <v>86.336154634929414</v>
          </cell>
          <cell r="CC203">
            <v>83.880930249552122</v>
          </cell>
          <cell r="CE203">
            <v>60.91010765</v>
          </cell>
          <cell r="CF203">
            <v>68.219320568000015</v>
          </cell>
          <cell r="CG203">
            <v>73.676866213440022</v>
          </cell>
          <cell r="CH203">
            <v>79.571015510515224</v>
          </cell>
          <cell r="CI203">
            <v>85.93669675135645</v>
          </cell>
          <cell r="CK203">
            <v>56.937553825000002</v>
          </cell>
          <cell r="CL203">
            <v>64.564714109000008</v>
          </cell>
          <cell r="CM203">
            <v>70.948093390720018</v>
          </cell>
          <cell r="CN203">
            <v>76.623940861977616</v>
          </cell>
          <cell r="CO203">
            <v>82.753856130935844</v>
          </cell>
          <cell r="CQ203">
            <v>71.894814903022578</v>
          </cell>
          <cell r="CR203">
            <v>73.404366781066059</v>
          </cell>
          <cell r="CS203">
            <v>45.696354159461549</v>
          </cell>
          <cell r="CT203">
            <v>10.36247890086959</v>
          </cell>
          <cell r="CU203">
            <v>1.4392722585936752</v>
          </cell>
          <cell r="CW203">
            <v>58.789407451511288</v>
          </cell>
          <cell r="CX203">
            <v>72.649590842044319</v>
          </cell>
          <cell r="CY203">
            <v>59.550360470263804</v>
          </cell>
          <cell r="CZ203">
            <v>28.02941653016557</v>
          </cell>
          <cell r="DA203">
            <v>5.9008755797316326</v>
          </cell>
          <cell r="DC203">
            <v>3.1927071039999998E-2</v>
          </cell>
          <cell r="DD203">
            <v>3.589930752E-2</v>
          </cell>
          <cell r="DE203">
            <v>3.1831481919999995E-2</v>
          </cell>
          <cell r="DF203">
            <v>2.9359483199999994E-2</v>
          </cell>
          <cell r="DG203">
            <v>3.0644887679999993E-2</v>
          </cell>
          <cell r="DI203">
            <v>3.787594775E-2</v>
          </cell>
          <cell r="DJ203">
            <v>3.9243578500000001E-2</v>
          </cell>
          <cell r="DK203">
            <v>3.1770291249999999E-2</v>
          </cell>
          <cell r="DL203">
            <v>3.027184275E-2</v>
          </cell>
          <cell r="DM203">
            <v>3.2851709E-2</v>
          </cell>
          <cell r="DO203">
            <v>3.494910612089501E-2</v>
          </cell>
          <cell r="DP203">
            <v>3.766996779079762E-2</v>
          </cell>
          <cell r="DQ203">
            <v>3.1803558781080668E-2</v>
          </cell>
          <cell r="DR203">
            <v>2.9603841398241078E-2</v>
          </cell>
          <cell r="DS203">
            <v>3.0791774121194337E-2</v>
          </cell>
          <cell r="DU203">
            <v>3.27672985E-2</v>
          </cell>
          <cell r="DV203">
            <v>3.8973918000000003E-2</v>
          </cell>
          <cell r="DW203">
            <v>3.2617940500000005E-2</v>
          </cell>
          <cell r="DX203">
            <v>2.8755442499999999E-2</v>
          </cell>
          <cell r="DY203">
            <v>3.0763887E-2</v>
          </cell>
          <cell r="EA203">
            <v>3.1927071039999998E-2</v>
          </cell>
          <cell r="EB203">
            <v>3.589930752E-2</v>
          </cell>
          <cell r="EC203">
            <v>3.1831481919999995E-2</v>
          </cell>
          <cell r="ED203">
            <v>2.9359483199999994E-2</v>
          </cell>
          <cell r="EE203">
            <v>3.0644887679999993E-2</v>
          </cell>
          <cell r="EG203">
            <v>2.7519810449999998E-2</v>
          </cell>
          <cell r="EH203">
            <v>2.8138014149999998E-2</v>
          </cell>
          <cell r="EI203">
            <v>2.9168885789999998E-2</v>
          </cell>
          <cell r="EJ203">
            <v>2.9065013669999997E-2</v>
          </cell>
          <cell r="EK203">
            <v>2.8686859109999997E-2</v>
          </cell>
          <cell r="EM203">
            <v>5.9866995219999997E-2</v>
          </cell>
          <cell r="EN203">
            <v>6.3974626909999985E-2</v>
          </cell>
          <cell r="EO203">
            <v>6.1393596999999994E-2</v>
          </cell>
          <cell r="EP203">
            <v>5.8122476519999994E-2</v>
          </cell>
          <cell r="EQ203">
            <v>5.7091774121194337E-2</v>
          </cell>
          <cell r="ES203">
            <v>2.4917889099104987E-2</v>
          </cell>
          <cell r="ET203">
            <v>2.6304659119202364E-2</v>
          </cell>
          <cell r="EU203">
            <v>2.9590038218919326E-2</v>
          </cell>
          <cell r="EV203">
            <v>2.8518635121758916E-2</v>
          </cell>
          <cell r="EW203">
            <v>2.63E-2</v>
          </cell>
          <cell r="EY203">
            <v>0.24178404046890156</v>
          </cell>
          <cell r="EZ203">
            <v>6.640389999491636E-2</v>
          </cell>
          <cell r="FA203">
            <v>-0.15710978433517842</v>
          </cell>
          <cell r="FB203">
            <v>-0.24661918200373656</v>
          </cell>
          <cell r="FC203">
            <v>-2.8437963165711455E-2</v>
          </cell>
          <cell r="FE203">
            <v>-3.4058836457725006E-2</v>
          </cell>
          <cell r="FG203">
            <v>9.3331238664229894E-3</v>
          </cell>
          <cell r="FH203">
            <v>8.2535604604144774E-3</v>
          </cell>
          <cell r="FI203">
            <v>9.4673878800445675E-3</v>
          </cell>
          <cell r="FJ203">
            <v>9.5719723296159662E-3</v>
          </cell>
          <cell r="FK203">
            <v>8.9853874121620571E-3</v>
          </cell>
          <cell r="FN203">
            <v>5.0000000000000002E-5</v>
          </cell>
          <cell r="FO203">
            <v>2.9999999999999997E-4</v>
          </cell>
          <cell r="FP203">
            <v>6.9999999999999999E-4</v>
          </cell>
          <cell r="FQ203">
            <v>1.1999999999999999E-3</v>
          </cell>
          <cell r="FR203">
            <v>1.1999999999999999E-3</v>
          </cell>
          <cell r="FS203">
            <v>2</v>
          </cell>
          <cell r="FT203">
            <v>5</v>
          </cell>
          <cell r="FV203">
            <v>2.5552070609987328E-2</v>
          </cell>
          <cell r="FW203">
            <v>2.8466509443058771E-2</v>
          </cell>
          <cell r="FX203">
            <v>3.131602542651004E-2</v>
          </cell>
          <cell r="FY203">
            <v>3.0197790336099904E-2</v>
          </cell>
          <cell r="FZ203">
            <v>2.7682227872782357E-2</v>
          </cell>
          <cell r="GB203">
            <v>4.662392047070095</v>
          </cell>
          <cell r="GC203">
            <v>5.8087506321564994</v>
          </cell>
          <cell r="GD203">
            <v>6.4791755080214477</v>
          </cell>
          <cell r="GE203">
            <v>5.992183409239809</v>
          </cell>
          <cell r="GF203">
            <v>5.7440340150782152</v>
          </cell>
          <cell r="GH203">
            <v>6.820200864151027E-2</v>
          </cell>
          <cell r="GJ203">
            <v>0.18297881142327502</v>
          </cell>
          <cell r="GK203">
            <v>0.19348028725188476</v>
          </cell>
          <cell r="GL203">
            <v>0.20121820908382479</v>
          </cell>
          <cell r="GM203">
            <v>0.19397030231786844</v>
          </cell>
          <cell r="GN203">
            <v>0.18789055190978493</v>
          </cell>
          <cell r="GP203">
            <v>50.842576762564555</v>
          </cell>
          <cell r="GR203">
            <v>54.186978424325353</v>
          </cell>
          <cell r="GX203">
            <v>3.0465774000000001E-3</v>
          </cell>
          <cell r="GY203">
            <v>3.3359650400000003E-2</v>
          </cell>
          <cell r="GZ203">
            <v>3.6406227800000003E-2</v>
          </cell>
          <cell r="HA203">
            <v>2.8472931014999998E-2</v>
          </cell>
          <cell r="HB203">
            <v>1.1720607500000004E-3</v>
          </cell>
          <cell r="HC203">
            <v>-4.1433997499999995E-3</v>
          </cell>
          <cell r="HD203">
            <v>2.8642924737687682E-2</v>
          </cell>
          <cell r="HF203">
            <v>0.24178404046890156</v>
          </cell>
          <cell r="HG203">
            <v>6.640389999491636E-2</v>
          </cell>
          <cell r="HH203">
            <v>-0.15710978433517842</v>
          </cell>
          <cell r="HI203">
            <v>-0.24661918200373656</v>
          </cell>
          <cell r="HJ203">
            <v>-2.8437963165711455E-2</v>
          </cell>
          <cell r="HL203">
            <v>-0.10246250435995807</v>
          </cell>
          <cell r="HM203">
            <v>0.12294228288072606</v>
          </cell>
          <cell r="HN203">
            <v>3.3395625692137276E-2</v>
          </cell>
          <cell r="HO203">
            <v>-9.7116640434010804E-2</v>
          </cell>
          <cell r="HP203">
            <v>-0.1774600348651757</v>
          </cell>
          <cell r="HR203">
            <v>1.4263938717545146</v>
          </cell>
          <cell r="HS203">
            <v>1.1449638388361991</v>
          </cell>
          <cell r="HT203">
            <v>1.0569952616206451</v>
          </cell>
          <cell r="HU203">
            <v>0.98187485625551063</v>
          </cell>
          <cell r="HV203">
            <v>1.056677280608975</v>
          </cell>
          <cell r="HX203">
            <v>1.1333810218151688</v>
          </cell>
          <cell r="HY203">
            <v>0.182516087622</v>
          </cell>
        </row>
        <row r="204">
          <cell r="B204">
            <v>192</v>
          </cell>
          <cell r="C204">
            <v>4.6477027999999997E-2</v>
          </cell>
          <cell r="D204">
            <v>5.2335547000000003E-2</v>
          </cell>
          <cell r="E204">
            <v>4.4383288E-2</v>
          </cell>
          <cell r="F204">
            <v>4.1280839999999999E-2</v>
          </cell>
          <cell r="G204">
            <v>1.6536697E-2</v>
          </cell>
          <cell r="I204">
            <v>4.8112198000000002E-2</v>
          </cell>
          <cell r="J204">
            <v>4.2894135999999999E-2</v>
          </cell>
          <cell r="K204">
            <v>3.9903718999999997E-2</v>
          </cell>
          <cell r="L204">
            <v>3.8500518999999997E-2</v>
          </cell>
          <cell r="M204">
            <v>2.1387494E-2</v>
          </cell>
          <cell r="O204">
            <v>2.2177027999999998E-2</v>
          </cell>
          <cell r="P204">
            <v>5.8585190000000065E-3</v>
          </cell>
          <cell r="Q204">
            <v>-7.9522590000000032E-3</v>
          </cell>
          <cell r="R204">
            <v>-3.1024480000000007E-3</v>
          </cell>
          <cell r="S204">
            <v>-2.4744143E-2</v>
          </cell>
          <cell r="U204">
            <v>4.1121980000000044E-3</v>
          </cell>
          <cell r="V204">
            <v>-5.2180620000000025E-3</v>
          </cell>
          <cell r="W204">
            <v>-2.9904170000000022E-3</v>
          </cell>
          <cell r="X204">
            <v>-1.4032000000000003E-3</v>
          </cell>
          <cell r="Y204">
            <v>-1.7113024999999997E-2</v>
          </cell>
          <cell r="AA204">
            <v>1.6351700000000052E-3</v>
          </cell>
          <cell r="AB204">
            <v>-9.4414110000000037E-3</v>
          </cell>
          <cell r="AC204">
            <v>-4.4795690000000027E-3</v>
          </cell>
          <cell r="AD204">
            <v>-2.7803210000000023E-3</v>
          </cell>
          <cell r="AE204">
            <v>4.8507970000000004E-3</v>
          </cell>
          <cell r="AG204">
            <v>-1.9364829999999996E-2</v>
          </cell>
          <cell r="AH204">
            <v>-1.1076581000000009E-2</v>
          </cell>
          <cell r="AI204">
            <v>4.961842000000001E-3</v>
          </cell>
          <cell r="AJ204">
            <v>1.6992480000000004E-3</v>
          </cell>
          <cell r="AK204">
            <v>7.6311180000000027E-3</v>
          </cell>
          <cell r="AM204">
            <v>3076.7000000000003</v>
          </cell>
          <cell r="AN204">
            <v>2889.6</v>
          </cell>
          <cell r="AO204">
            <v>2526.7000000000003</v>
          </cell>
          <cell r="AP204">
            <v>2696.1000000000004</v>
          </cell>
          <cell r="AQ204">
            <v>3391.7000000000003</v>
          </cell>
          <cell r="AS204">
            <v>0.32281033226</v>
          </cell>
          <cell r="AT204">
            <v>0.23821843094</v>
          </cell>
          <cell r="AU204">
            <v>0.16775594782999997</v>
          </cell>
          <cell r="AV204">
            <v>0.11643247202999998</v>
          </cell>
          <cell r="AW204">
            <v>5.4214916459999998E-2</v>
          </cell>
          <cell r="AY204">
            <v>6.0000000000000005E-2</v>
          </cell>
          <cell r="AZ204">
            <v>7.0000000000000007E-2</v>
          </cell>
          <cell r="BA204">
            <v>0.08</v>
          </cell>
          <cell r="BB204">
            <v>0.09</v>
          </cell>
          <cell r="BC204">
            <v>0.1</v>
          </cell>
          <cell r="BD204">
            <v>3</v>
          </cell>
          <cell r="BE204">
            <v>5</v>
          </cell>
          <cell r="BG204">
            <v>59.591432955860526</v>
          </cell>
          <cell r="BH204">
            <v>48.184918463095684</v>
          </cell>
          <cell r="BI204">
            <v>33.909516270564879</v>
          </cell>
          <cell r="BJ204">
            <v>28.252222905607468</v>
          </cell>
          <cell r="BK204">
            <v>18.388073215738199</v>
          </cell>
          <cell r="BM204">
            <v>0.26369573597999996</v>
          </cell>
          <cell r="BN204">
            <v>0.30016998936</v>
          </cell>
          <cell r="BO204">
            <v>0.32107300419000001</v>
          </cell>
          <cell r="BP204">
            <v>0.33088137218999997</v>
          </cell>
          <cell r="BQ204">
            <v>0.45050141694000001</v>
          </cell>
          <cell r="BS204">
            <v>27.073377517330616</v>
          </cell>
          <cell r="BT204">
            <v>40.57909699259325</v>
          </cell>
          <cell r="BU204">
            <v>45.84693796611591</v>
          </cell>
          <cell r="BV204">
            <v>43.297632579583791</v>
          </cell>
          <cell r="BW204">
            <v>52.172589611432933</v>
          </cell>
          <cell r="BY204">
            <v>135.18705543852991</v>
          </cell>
          <cell r="BZ204">
            <v>142.79287690903237</v>
          </cell>
          <cell r="CA204">
            <v>130.85545521348135</v>
          </cell>
          <cell r="CB204">
            <v>115.81004553950501</v>
          </cell>
          <cell r="CC204">
            <v>82.025529143810274</v>
          </cell>
          <cell r="CE204">
            <v>60.91010765</v>
          </cell>
          <cell r="CF204">
            <v>68.219320568000015</v>
          </cell>
          <cell r="CG204">
            <v>73.676866213440022</v>
          </cell>
          <cell r="CH204">
            <v>79.571015510515224</v>
          </cell>
          <cell r="CI204">
            <v>85.93669675135645</v>
          </cell>
          <cell r="CK204">
            <v>56.937553825000002</v>
          </cell>
          <cell r="CL204">
            <v>64.564714109000008</v>
          </cell>
          <cell r="CM204">
            <v>70.948093390720018</v>
          </cell>
          <cell r="CN204">
            <v>76.623940861977616</v>
          </cell>
          <cell r="CO204">
            <v>82.753856130935844</v>
          </cell>
          <cell r="CQ204">
            <v>79.909741765135337</v>
          </cell>
          <cell r="CR204">
            <v>80.523259545575385</v>
          </cell>
          <cell r="CS204">
            <v>62.63089963393638</v>
          </cell>
          <cell r="CT204">
            <v>41.064448593135836</v>
          </cell>
          <cell r="CU204">
            <v>0</v>
          </cell>
          <cell r="CW204">
            <v>62.796870882567667</v>
          </cell>
          <cell r="CX204">
            <v>80.216500655355361</v>
          </cell>
          <cell r="CY204">
            <v>71.577079589755883</v>
          </cell>
          <cell r="CZ204">
            <v>51.847674113536108</v>
          </cell>
          <cell r="DA204">
            <v>20.532224296567918</v>
          </cell>
          <cell r="DC204">
            <v>3.373264896E-2</v>
          </cell>
          <cell r="DD204">
            <v>4.2704024000000007E-2</v>
          </cell>
          <cell r="DE204">
            <v>4.2034027200000011E-2</v>
          </cell>
          <cell r="DF204">
            <v>3.8496520960000009E-2</v>
          </cell>
          <cell r="DG204">
            <v>2.9585611840000008E-2</v>
          </cell>
          <cell r="DI204">
            <v>4.2107771000000002E-2</v>
          </cell>
          <cell r="DJ204">
            <v>5.2370917250000003E-2</v>
          </cell>
          <cell r="DK204">
            <v>4.7871352749999999E-2</v>
          </cell>
          <cell r="DL204">
            <v>4.3556452000000002E-2</v>
          </cell>
          <cell r="DM204">
            <v>2.422273275E-2</v>
          </cell>
          <cell r="DO204">
            <v>3.8125132230004688E-2</v>
          </cell>
          <cell r="DP204">
            <v>4.8059997494116505E-2</v>
          </cell>
          <cell r="DQ204">
            <v>4.4965570496852562E-2</v>
          </cell>
          <cell r="DR204">
            <v>4.0538572471914829E-2</v>
          </cell>
          <cell r="DS204">
            <v>2.8519525917332613E-2</v>
          </cell>
          <cell r="DU204">
            <v>3.5588514000000002E-2</v>
          </cell>
          <cell r="DV204">
            <v>4.9606287499999999E-2</v>
          </cell>
          <cell r="DW204">
            <v>4.8559417500000007E-2</v>
          </cell>
          <cell r="DX204">
            <v>4.3032064000000002E-2</v>
          </cell>
          <cell r="DY204">
            <v>2.9108768499999996E-2</v>
          </cell>
          <cell r="EA204">
            <v>3.373264896E-2</v>
          </cell>
          <cell r="EB204">
            <v>4.2704024000000007E-2</v>
          </cell>
          <cell r="EC204">
            <v>4.2034027200000011E-2</v>
          </cell>
          <cell r="ED204">
            <v>3.8496520960000009E-2</v>
          </cell>
          <cell r="EE204">
            <v>2.9585611840000008E-2</v>
          </cell>
          <cell r="EG204">
            <v>2.6673445800000001E-2</v>
          </cell>
          <cell r="EH204">
            <v>2.5794667949999999E-2</v>
          </cell>
          <cell r="EI204">
            <v>2.6748939029999998E-2</v>
          </cell>
          <cell r="EJ204">
            <v>2.7121232789999998E-2</v>
          </cell>
          <cell r="EK204">
            <v>3.0090529949999997E-2</v>
          </cell>
          <cell r="EM204">
            <v>6.1334027280000002E-2</v>
          </cell>
          <cell r="EN204">
            <v>7.0349823699999994E-2</v>
          </cell>
          <cell r="EO204">
            <v>7.2045661380000015E-2</v>
          </cell>
          <cell r="EP204">
            <v>6.7885525269999997E-2</v>
          </cell>
          <cell r="EQ204">
            <v>5.4819525917332614E-2</v>
          </cell>
          <cell r="ES204">
            <v>2.3208895049995314E-2</v>
          </cell>
          <cell r="ET204">
            <v>2.228982620588349E-2</v>
          </cell>
          <cell r="EU204">
            <v>2.7080090883147452E-2</v>
          </cell>
          <cell r="EV204">
            <v>2.7346952798085168E-2</v>
          </cell>
          <cell r="EW204">
            <v>2.63E-2</v>
          </cell>
          <cell r="EY204">
            <v>0.31672710787608627</v>
          </cell>
          <cell r="EZ204">
            <v>5.6261462651362004E-2</v>
          </cell>
          <cell r="FA204">
            <v>-8.3599560103798987E-2</v>
          </cell>
          <cell r="FB204">
            <v>-0.11497732096404256</v>
          </cell>
          <cell r="FC204">
            <v>-0.29172353951082941</v>
          </cell>
          <cell r="FE204">
            <v>2.4380682535810383E-2</v>
          </cell>
          <cell r="FG204">
            <v>8.2818542633637023E-3</v>
          </cell>
          <cell r="FH204">
            <v>9.2528329289324404E-3</v>
          </cell>
          <cell r="FI204">
            <v>9.3368387853527655E-3</v>
          </cell>
          <cell r="FJ204">
            <v>9.1747161159064419E-3</v>
          </cell>
          <cell r="FK204">
            <v>7.9226412920943862E-3</v>
          </cell>
          <cell r="FN204">
            <v>4.0000000000000003E-5</v>
          </cell>
          <cell r="FO204">
            <v>4.0000000000000003E-5</v>
          </cell>
          <cell r="FP204">
            <v>4.0000000000000003E-5</v>
          </cell>
          <cell r="FQ204">
            <v>4.0000000000000003E-5</v>
          </cell>
          <cell r="FR204">
            <v>4.0000000000000003E-5</v>
          </cell>
          <cell r="FS204">
            <v>1</v>
          </cell>
          <cell r="FT204">
            <v>3</v>
          </cell>
          <cell r="FV204">
            <v>2.5534374720790339E-2</v>
          </cell>
          <cell r="FW204">
            <v>2.5465299297955376E-2</v>
          </cell>
          <cell r="FX204">
            <v>2.9935167232726021E-2</v>
          </cell>
          <cell r="FY204">
            <v>2.9923135011692338E-2</v>
          </cell>
          <cell r="FZ204">
            <v>2.6902982872358729E-2</v>
          </cell>
          <cell r="GB204">
            <v>4.7287386356212142</v>
          </cell>
          <cell r="GC204">
            <v>4.9185450938567357</v>
          </cell>
          <cell r="GD204">
            <v>6.519262737005115</v>
          </cell>
          <cell r="GE204">
            <v>6.9079176642691582</v>
          </cell>
          <cell r="GF204">
            <v>6.5144450277965822</v>
          </cell>
          <cell r="GH204">
            <v>9.5432128416678141E-2</v>
          </cell>
          <cell r="GJ204">
            <v>0.18534133179357834</v>
          </cell>
          <cell r="GK204">
            <v>0.16342803268705824</v>
          </cell>
          <cell r="GL204">
            <v>0.1972410759038887</v>
          </cell>
          <cell r="GM204">
            <v>0.20324175060268665</v>
          </cell>
          <cell r="GN204">
            <v>0.19860016535346925</v>
          </cell>
          <cell r="GP204">
            <v>47.904705921110754</v>
          </cell>
          <cell r="GR204">
            <v>51.041987688549064</v>
          </cell>
          <cell r="GX204">
            <v>-2.0430668000000008E-3</v>
          </cell>
          <cell r="GY204">
            <v>4.0202680000000005E-2</v>
          </cell>
          <cell r="GZ204">
            <v>3.8159613199999998E-2</v>
          </cell>
          <cell r="HA204">
            <v>2.6584571392499999E-2</v>
          </cell>
          <cell r="HB204">
            <v>4.2452100000000001E-3</v>
          </cell>
          <cell r="HC204">
            <v>-1.3748702500000001E-3</v>
          </cell>
          <cell r="HD204">
            <v>2.7552191827104562E-2</v>
          </cell>
          <cell r="HF204">
            <v>0.31672710787608649</v>
          </cell>
          <cell r="HG204">
            <v>5.6261462651362004E-2</v>
          </cell>
          <cell r="HH204">
            <v>-8.3599560103798987E-2</v>
          </cell>
          <cell r="HI204">
            <v>-0.11497732096404256</v>
          </cell>
          <cell r="HJ204">
            <v>-0.29172353951082941</v>
          </cell>
          <cell r="HL204">
            <v>7.3142657830485014E-2</v>
          </cell>
          <cell r="HM204">
            <v>-6.0811908863392716E-2</v>
          </cell>
          <cell r="HN204">
            <v>-0.12558831672203752</v>
          </cell>
          <cell r="HO204">
            <v>6.7043970396168939E-2</v>
          </cell>
          <cell r="HP204">
            <v>0.25800229961796672</v>
          </cell>
          <cell r="HR204">
            <v>1.3014420159038045</v>
          </cell>
          <cell r="HS204">
            <v>0.92099951853293971</v>
          </cell>
          <cell r="HT204">
            <v>0.8560675384479145</v>
          </cell>
          <cell r="HU204">
            <v>0.91525169088279268</v>
          </cell>
          <cell r="HV204">
            <v>1.0358105188742301</v>
          </cell>
          <cell r="HX204">
            <v>1.0059142565283363</v>
          </cell>
          <cell r="HY204">
            <v>0.17988641990399995</v>
          </cell>
        </row>
        <row r="205">
          <cell r="B205">
            <v>193</v>
          </cell>
          <cell r="C205">
            <v>4.4924655000000001E-2</v>
          </cell>
          <cell r="D205">
            <v>4.365459E-2</v>
          </cell>
          <cell r="E205">
            <v>3.4587415000000003E-2</v>
          </cell>
          <cell r="F205">
            <v>3.8395011E-2</v>
          </cell>
          <cell r="G205">
            <v>3.3959424000000002E-2</v>
          </cell>
          <cell r="I205">
            <v>4.8524928000000002E-2</v>
          </cell>
          <cell r="J205">
            <v>4.8564363999999999E-2</v>
          </cell>
          <cell r="K205">
            <v>4.6377591000000003E-2</v>
          </cell>
          <cell r="L205">
            <v>4.7312099000000003E-2</v>
          </cell>
          <cell r="M205">
            <v>3.8198415999999999E-2</v>
          </cell>
          <cell r="O205">
            <v>2.0624655000000002E-2</v>
          </cell>
          <cell r="P205">
            <v>-1.2700650000000008E-3</v>
          </cell>
          <cell r="Q205">
            <v>-9.0671749999999968E-3</v>
          </cell>
          <cell r="R205">
            <v>3.8075959999999964E-3</v>
          </cell>
          <cell r="S205">
            <v>-4.4355869999999978E-3</v>
          </cell>
          <cell r="U205">
            <v>4.5249280000000044E-3</v>
          </cell>
          <cell r="V205">
            <v>3.9435999999996862E-5</v>
          </cell>
          <cell r="W205">
            <v>-2.186772999999996E-3</v>
          </cell>
          <cell r="X205">
            <v>9.3450800000000056E-4</v>
          </cell>
          <cell r="Y205">
            <v>-9.1136830000000044E-3</v>
          </cell>
          <cell r="AA205">
            <v>3.6002730000000011E-3</v>
          </cell>
          <cell r="AB205">
            <v>4.9097739999999987E-3</v>
          </cell>
          <cell r="AC205">
            <v>1.1790175999999999E-2</v>
          </cell>
          <cell r="AD205">
            <v>8.9170880000000036E-3</v>
          </cell>
          <cell r="AE205">
            <v>4.238991999999997E-3</v>
          </cell>
          <cell r="AG205">
            <v>-1.7399727E-2</v>
          </cell>
          <cell r="AH205">
            <v>1.3095009999999976E-3</v>
          </cell>
          <cell r="AI205">
            <v>6.8804020000000007E-3</v>
          </cell>
          <cell r="AJ205">
            <v>-2.8730879999999959E-3</v>
          </cell>
          <cell r="AK205">
            <v>-4.6780960000000066E-3</v>
          </cell>
          <cell r="AM205">
            <v>3076.7000000000003</v>
          </cell>
          <cell r="AN205">
            <v>2215.36</v>
          </cell>
          <cell r="AO205">
            <v>2526.7000000000003</v>
          </cell>
          <cell r="AP205">
            <v>2254.92</v>
          </cell>
          <cell r="AQ205">
            <v>3391.7000000000003</v>
          </cell>
          <cell r="AS205">
            <v>0.32645721729999999</v>
          </cell>
          <cell r="AT205">
            <v>0.27785324393999999</v>
          </cell>
          <cell r="AU205">
            <v>0.22476050547000001</v>
          </cell>
          <cell r="AV205">
            <v>0.18058457155000002</v>
          </cell>
          <cell r="AW205">
            <v>0.13518035312000001</v>
          </cell>
          <cell r="AY205">
            <v>6.4000000000000001E-2</v>
          </cell>
          <cell r="AZ205">
            <v>7.8E-2</v>
          </cell>
          <cell r="BA205">
            <v>9.1999999999999998E-2</v>
          </cell>
          <cell r="BB205">
            <v>0.106</v>
          </cell>
          <cell r="BC205">
            <v>0.12</v>
          </cell>
          <cell r="BD205">
            <v>5</v>
          </cell>
          <cell r="BE205">
            <v>3</v>
          </cell>
          <cell r="BG205">
            <v>64.282298909882243</v>
          </cell>
          <cell r="BH205">
            <v>48.01250707460364</v>
          </cell>
          <cell r="BI205">
            <v>52.247017963736511</v>
          </cell>
          <cell r="BJ205">
            <v>43.163598780429759</v>
          </cell>
          <cell r="BK205">
            <v>55.018944441252486</v>
          </cell>
          <cell r="BM205">
            <v>0.26081075327999997</v>
          </cell>
          <cell r="BN205">
            <v>0.26053509563999999</v>
          </cell>
          <cell r="BO205">
            <v>0.27582063890999997</v>
          </cell>
          <cell r="BP205">
            <v>0.26928842798999997</v>
          </cell>
          <cell r="BQ205">
            <v>0.33299307215999996</v>
          </cell>
          <cell r="BS205">
            <v>26.777179228504316</v>
          </cell>
          <cell r="BT205">
            <v>36.520277677440603</v>
          </cell>
          <cell r="BU205">
            <v>41.832709303990256</v>
          </cell>
          <cell r="BV205">
            <v>43.646445529928599</v>
          </cell>
          <cell r="BW205">
            <v>53.810951535487654</v>
          </cell>
          <cell r="BY205">
            <v>140.17411968137793</v>
          </cell>
          <cell r="BZ205">
            <v>151.66634907854097</v>
          </cell>
          <cell r="CA205">
            <v>162.08065773828724</v>
          </cell>
          <cell r="CB205">
            <v>161.59781098878841</v>
          </cell>
          <cell r="CC205">
            <v>162.80580389455324</v>
          </cell>
          <cell r="CE205">
            <v>60.91010765</v>
          </cell>
          <cell r="CF205">
            <v>68.219320568000015</v>
          </cell>
          <cell r="CG205">
            <v>73.676866213440022</v>
          </cell>
          <cell r="CH205">
            <v>79.571015510515224</v>
          </cell>
          <cell r="CI205">
            <v>85.93669675135645</v>
          </cell>
          <cell r="CK205">
            <v>56.937553825000002</v>
          </cell>
          <cell r="CL205">
            <v>64.564714109000008</v>
          </cell>
          <cell r="CM205">
            <v>70.948093390720018</v>
          </cell>
          <cell r="CN205">
            <v>76.623940861977616</v>
          </cell>
          <cell r="CO205">
            <v>82.753856130935844</v>
          </cell>
          <cell r="CQ205">
            <v>85.104600351435337</v>
          </cell>
          <cell r="CR205">
            <v>89.766459722146848</v>
          </cell>
          <cell r="CS205">
            <v>95.157152263942535</v>
          </cell>
          <cell r="CT205">
            <v>88.760037602806051</v>
          </cell>
          <cell r="CU205">
            <v>83.652682305469838</v>
          </cell>
          <cell r="CW205">
            <v>65.39430017571766</v>
          </cell>
          <cell r="CX205">
            <v>87.435530036791093</v>
          </cell>
          <cell r="CY205">
            <v>92.461805993044692</v>
          </cell>
          <cell r="CZ205">
            <v>91.958594933374286</v>
          </cell>
          <cell r="DA205">
            <v>86.206359954137952</v>
          </cell>
          <cell r="DC205">
            <v>3.3235889599999999E-2</v>
          </cell>
          <cell r="DD205">
            <v>3.9429358400000003E-2</v>
          </cell>
          <cell r="DE205">
            <v>3.6121441600000005E-2</v>
          </cell>
          <cell r="DF205">
            <v>3.4438376320000005E-2</v>
          </cell>
          <cell r="DG205">
            <v>3.4237419200000001E-2</v>
          </cell>
          <cell r="DI205">
            <v>4.0943491250000005E-2</v>
          </cell>
          <cell r="DJ205">
            <v>4.5472106250000005E-2</v>
          </cell>
          <cell r="DK205">
            <v>3.8354208750000007E-2</v>
          </cell>
          <cell r="DL205">
            <v>3.8943112000000002E-2</v>
          </cell>
          <cell r="DM205">
            <v>3.6568320750000001E-2</v>
          </cell>
          <cell r="DO205">
            <v>3.7356101952311767E-2</v>
          </cell>
          <cell r="DP205">
            <v>4.2905345324314823E-2</v>
          </cell>
          <cell r="DQ205">
            <v>3.7384802533636657E-2</v>
          </cell>
          <cell r="DR205">
            <v>3.6895624704150004E-2</v>
          </cell>
          <cell r="DS205">
            <v>3.542668459449845E-2</v>
          </cell>
          <cell r="DU205">
            <v>3.4812327500000004E-2</v>
          </cell>
          <cell r="DV205">
            <v>4.4489622500000006E-2</v>
          </cell>
          <cell r="DW205">
            <v>3.9321002500000007E-2</v>
          </cell>
          <cell r="DX205">
            <v>3.6691213E-2</v>
          </cell>
          <cell r="DY205">
            <v>3.6377217500000003E-2</v>
          </cell>
          <cell r="EA205">
            <v>3.3235889599999999E-2</v>
          </cell>
          <cell r="EB205">
            <v>3.9429358400000003E-2</v>
          </cell>
          <cell r="EC205">
            <v>3.6121441600000005E-2</v>
          </cell>
          <cell r="ED205">
            <v>3.4438376320000005E-2</v>
          </cell>
          <cell r="EE205">
            <v>3.4237419200000001E-2</v>
          </cell>
          <cell r="EG205">
            <v>2.690630175E-2</v>
          </cell>
          <cell r="EH205">
            <v>2.7096811500000002E-2</v>
          </cell>
          <cell r="EI205">
            <v>2.8184872499999999E-2</v>
          </cell>
          <cell r="EJ205">
            <v>2.7727960980000001E-2</v>
          </cell>
          <cell r="EK205">
            <v>2.826023142E-2</v>
          </cell>
          <cell r="EM205">
            <v>6.0930410300000001E-2</v>
          </cell>
          <cell r="EN205">
            <v>6.7456301950000006E-2</v>
          </cell>
          <cell r="EO205">
            <v>6.5906094550000016E-2</v>
          </cell>
          <cell r="EP205">
            <v>6.3292755640000004E-2</v>
          </cell>
          <cell r="EQ205">
            <v>6.1726684594498454E-2</v>
          </cell>
          <cell r="ES205">
            <v>2.3574308347688235E-2</v>
          </cell>
          <cell r="ET205">
            <v>2.4550956625685183E-2</v>
          </cell>
          <cell r="EU205">
            <v>2.8521292016363359E-2</v>
          </cell>
          <cell r="EV205">
            <v>2.6397130935849999E-2</v>
          </cell>
          <cell r="EW205">
            <v>2.6300000000000004E-2</v>
          </cell>
          <cell r="EY205">
            <v>0.36530130498376256</v>
          </cell>
          <cell r="EZ205">
            <v>8.1985386626899359E-2</v>
          </cell>
          <cell r="FA205">
            <v>6.8665915168520275E-2</v>
          </cell>
          <cell r="FB205">
            <v>-2.9790522585272372E-3</v>
          </cell>
          <cell r="FC205">
            <v>7.4753048842266523E-3</v>
          </cell>
          <cell r="FE205">
            <v>9.496245582491869E-2</v>
          </cell>
          <cell r="FG205">
            <v>8.8870784250599053E-3</v>
          </cell>
          <cell r="FH205">
            <v>8.9747547727580725E-3</v>
          </cell>
          <cell r="FI205">
            <v>8.3694110973679507E-3</v>
          </cell>
          <cell r="FJ205">
            <v>9.2127490092314343E-3</v>
          </cell>
          <cell r="FK205">
            <v>8.6981017985293761E-3</v>
          </cell>
          <cell r="FN205">
            <v>5.0000000000000002E-5</v>
          </cell>
          <cell r="FO205">
            <v>2.9999999999999997E-4</v>
          </cell>
          <cell r="FP205">
            <v>6.9999999999999999E-4</v>
          </cell>
          <cell r="FQ205">
            <v>1.1999999999999999E-3</v>
          </cell>
          <cell r="FR205">
            <v>1.1999999999999999E-3</v>
          </cell>
          <cell r="FS205">
            <v>2</v>
          </cell>
          <cell r="FT205">
            <v>3</v>
          </cell>
          <cell r="FV205">
            <v>2.5525056560202822E-2</v>
          </cell>
          <cell r="FW205">
            <v>2.7201339672348727E-2</v>
          </cell>
          <cell r="FX205">
            <v>3.0677155947920462E-2</v>
          </cell>
          <cell r="FY205">
            <v>2.8667927344254163E-2</v>
          </cell>
          <cell r="FZ205">
            <v>2.7874852241005849E-2</v>
          </cell>
          <cell r="GB205">
            <v>4.695499337820646</v>
          </cell>
          <cell r="GC205">
            <v>5.4519806875737222</v>
          </cell>
          <cell r="GD205">
            <v>7.2115664932176999</v>
          </cell>
          <cell r="GE205">
            <v>6.8604248009665598</v>
          </cell>
          <cell r="GF205">
            <v>7.479306957110186</v>
          </cell>
          <cell r="GH205">
            <v>0.12611374961267785</v>
          </cell>
          <cell r="GJ205">
            <v>0.18415848974846241</v>
          </cell>
          <cell r="GK205">
            <v>0.17952694832825428</v>
          </cell>
          <cell r="GL205">
            <v>0.20242050620993729</v>
          </cell>
          <cell r="GM205">
            <v>0.1715946230262731</v>
          </cell>
          <cell r="GN205">
            <v>0.17104887273559963</v>
          </cell>
          <cell r="GP205">
            <v>62.285788628688998</v>
          </cell>
          <cell r="GR205">
            <v>66.436936727011584</v>
          </cell>
          <cell r="GX205">
            <v>6.6912606000000003E-3</v>
          </cell>
          <cell r="GY205">
            <v>3.9104219000000009E-2</v>
          </cell>
          <cell r="GZ205">
            <v>4.5795479600000001E-2</v>
          </cell>
          <cell r="HA205">
            <v>2.7478986682499998E-2</v>
          </cell>
          <cell r="HB205">
            <v>3.5237527500000003E-3</v>
          </cell>
          <cell r="HC205">
            <v>8.2802475000000146E-4</v>
          </cell>
          <cell r="HD205">
            <v>2.7989266353146407E-2</v>
          </cell>
          <cell r="HF205">
            <v>0.36530130498376279</v>
          </cell>
          <cell r="HG205">
            <v>8.1985386626899359E-2</v>
          </cell>
          <cell r="HH205">
            <v>6.8665915168520275E-2</v>
          </cell>
          <cell r="HI205">
            <v>-2.9790522585272372E-3</v>
          </cell>
          <cell r="HJ205">
            <v>7.4753048842266523E-3</v>
          </cell>
          <cell r="HL205">
            <v>7.3142657830485014E-2</v>
          </cell>
          <cell r="HM205">
            <v>-0.27995579679526772</v>
          </cell>
          <cell r="HN205">
            <v>0.14053697818864652</v>
          </cell>
          <cell r="HO205">
            <v>-0.10756322475956792</v>
          </cell>
          <cell r="HP205">
            <v>0.50413318432582988</v>
          </cell>
          <cell r="HR205">
            <v>1.336589225327306</v>
          </cell>
          <cell r="HS205">
            <v>1.0960726973909067</v>
          </cell>
          <cell r="HT205">
            <v>1.213439699046567</v>
          </cell>
          <cell r="HU205">
            <v>1.2837294556363474</v>
          </cell>
          <cell r="HV205">
            <v>1.1818282459119474</v>
          </cell>
          <cell r="HX205">
            <v>1.2223318646626149</v>
          </cell>
          <cell r="HY205">
            <v>0.22896717827600002</v>
          </cell>
        </row>
        <row r="206">
          <cell r="B206">
            <v>194</v>
          </cell>
          <cell r="C206">
            <v>4.6745595000000001E-2</v>
          </cell>
          <cell r="D206">
            <v>4.3421942999999998E-2</v>
          </cell>
          <cell r="E206">
            <v>6.2255221999999999E-2</v>
          </cell>
          <cell r="F206">
            <v>7.5562783999999994E-2</v>
          </cell>
          <cell r="G206">
            <v>7.4417048E-2</v>
          </cell>
          <cell r="I206">
            <v>5.3040635000000003E-2</v>
          </cell>
          <cell r="J206">
            <v>6.3581635999999997E-2</v>
          </cell>
          <cell r="K206">
            <v>6.6288488000000007E-2</v>
          </cell>
          <cell r="L206">
            <v>7.2488690999999994E-2</v>
          </cell>
          <cell r="M206">
            <v>6.5579472E-2</v>
          </cell>
          <cell r="O206">
            <v>2.2445595000000002E-2</v>
          </cell>
          <cell r="P206">
            <v>-3.3236520000000033E-3</v>
          </cell>
          <cell r="Q206">
            <v>1.8833279000000001E-2</v>
          </cell>
          <cell r="R206">
            <v>1.3307561999999995E-2</v>
          </cell>
          <cell r="S206">
            <v>-1.1457359999999944E-3</v>
          </cell>
          <cell r="U206">
            <v>9.0406350000000052E-3</v>
          </cell>
          <cell r="V206">
            <v>1.0541000999999994E-2</v>
          </cell>
          <cell r="W206">
            <v>2.7068520000000096E-3</v>
          </cell>
          <cell r="X206">
            <v>6.2002029999999875E-3</v>
          </cell>
          <cell r="Y206">
            <v>-6.9092189999999942E-3</v>
          </cell>
          <cell r="AA206">
            <v>6.2950400000000017E-3</v>
          </cell>
          <cell r="AB206">
            <v>2.0159692999999999E-2</v>
          </cell>
          <cell r="AC206">
            <v>4.0332660000000076E-3</v>
          </cell>
          <cell r="AD206">
            <v>-3.074093E-3</v>
          </cell>
          <cell r="AE206">
            <v>-8.8375759999999998E-3</v>
          </cell>
          <cell r="AG206">
            <v>-1.470496E-2</v>
          </cell>
          <cell r="AH206">
            <v>1.3864652999999998E-2</v>
          </cell>
          <cell r="AI206">
            <v>-1.6126426999999992E-2</v>
          </cell>
          <cell r="AJ206">
            <v>-7.1073590000000075E-3</v>
          </cell>
          <cell r="AK206">
            <v>-5.7634829999999998E-3</v>
          </cell>
          <cell r="AM206">
            <v>2573.2400000000002</v>
          </cell>
          <cell r="AN206">
            <v>1926.4</v>
          </cell>
          <cell r="AO206">
            <v>2113.2400000000002</v>
          </cell>
          <cell r="AP206">
            <v>2083.35</v>
          </cell>
          <cell r="AQ206">
            <v>3130.7999999999997</v>
          </cell>
          <cell r="AS206">
            <v>0.34792858714999997</v>
          </cell>
          <cell r="AT206">
            <v>0.35806106045999997</v>
          </cell>
          <cell r="AU206">
            <v>0.31513209478000004</v>
          </cell>
          <cell r="AV206">
            <v>0.26621783100999996</v>
          </cell>
          <cell r="AW206">
            <v>0.22479296262000004</v>
          </cell>
          <cell r="AY206">
            <v>0.05</v>
          </cell>
          <cell r="AZ206">
            <v>0.05</v>
          </cell>
          <cell r="BA206">
            <v>0.05</v>
          </cell>
          <cell r="BB206">
            <v>0.05</v>
          </cell>
          <cell r="BC206">
            <v>0.05</v>
          </cell>
          <cell r="BD206">
            <v>1</v>
          </cell>
          <cell r="BE206">
            <v>1</v>
          </cell>
          <cell r="BG206">
            <v>44.765187879893304</v>
          </cell>
          <cell r="BH206">
            <v>34.488441343507198</v>
          </cell>
          <cell r="BI206">
            <v>33.297487398644371</v>
          </cell>
          <cell r="BJ206">
            <v>27.73124591173417</v>
          </cell>
          <cell r="BK206">
            <v>35.189090368534799</v>
          </cell>
          <cell r="BM206">
            <v>0.22924596134999997</v>
          </cell>
          <cell r="BN206">
            <v>0.15556436435999998</v>
          </cell>
          <cell r="BO206">
            <v>0.1366434688799999</v>
          </cell>
          <cell r="BP206">
            <v>9.3304049909999964E-2</v>
          </cell>
          <cell r="BQ206">
            <v>0.14159949071999994</v>
          </cell>
          <cell r="BS206">
            <v>23.536453605843146</v>
          </cell>
          <cell r="BT206">
            <v>19.274072277986797</v>
          </cell>
          <cell r="BU206">
            <v>19.008760363511939</v>
          </cell>
          <cell r="BV206">
            <v>14.312918733516726</v>
          </cell>
          <cell r="BW206">
            <v>23.621507751832961</v>
          </cell>
          <cell r="BY206">
            <v>123.89773427405015</v>
          </cell>
          <cell r="BZ206">
            <v>139.11210333957055</v>
          </cell>
          <cell r="CA206">
            <v>153.40083037470299</v>
          </cell>
          <cell r="CB206">
            <v>166.81915755292042</v>
          </cell>
          <cell r="CC206">
            <v>178.38674016962227</v>
          </cell>
          <cell r="CE206">
            <v>60.91010765</v>
          </cell>
          <cell r="CF206">
            <v>68.219320568000015</v>
          </cell>
          <cell r="CG206">
            <v>73.676866213440022</v>
          </cell>
          <cell r="CH206">
            <v>79.571015510515224</v>
          </cell>
          <cell r="CI206">
            <v>85.93669675135645</v>
          </cell>
          <cell r="CK206">
            <v>56.937553825000002</v>
          </cell>
          <cell r="CL206">
            <v>64.564714109000008</v>
          </cell>
          <cell r="CM206">
            <v>70.948093390720018</v>
          </cell>
          <cell r="CN206">
            <v>76.623940861977616</v>
          </cell>
          <cell r="CO206">
            <v>82.753856130935844</v>
          </cell>
          <cell r="CQ206">
            <v>68.150032218802252</v>
          </cell>
          <cell r="CR206">
            <v>76.689120410719326</v>
          </cell>
          <cell r="CS206">
            <v>86.115665426875594</v>
          </cell>
          <cell r="CT206">
            <v>94.198940273776884</v>
          </cell>
          <cell r="CU206">
            <v>99.882824258666759</v>
          </cell>
          <cell r="CW206">
            <v>56.917016109401125</v>
          </cell>
          <cell r="CX206">
            <v>72.419576314760789</v>
          </cell>
          <cell r="CY206">
            <v>81.40239291879746</v>
          </cell>
          <cell r="CZ206">
            <v>90.157302850326232</v>
          </cell>
          <cell r="DA206">
            <v>97.040882266221814</v>
          </cell>
          <cell r="DC206">
            <v>3.3818590400000001E-2</v>
          </cell>
          <cell r="DD206">
            <v>3.9937612159999997E-2</v>
          </cell>
          <cell r="DE206">
            <v>4.4900692799999996E-2</v>
          </cell>
          <cell r="DF206">
            <v>5.518576192E-2</v>
          </cell>
          <cell r="DG206">
            <v>5.9077546239999994E-2</v>
          </cell>
          <cell r="DI206">
            <v>4.230919625E-2</v>
          </cell>
          <cell r="DJ206">
            <v>4.5752856000000001E-2</v>
          </cell>
          <cell r="DK206">
            <v>5.9046902249999998E-2</v>
          </cell>
          <cell r="DL206">
            <v>7.3735893499999997E-2</v>
          </cell>
          <cell r="DM206">
            <v>7.6203482000000003E-2</v>
          </cell>
          <cell r="DO206">
            <v>3.8063127533831891E-2</v>
          </cell>
          <cell r="DP206">
            <v>4.3011961005090443E-2</v>
          </cell>
          <cell r="DQ206">
            <v>5.2459154396381324E-2</v>
          </cell>
          <cell r="DR206">
            <v>6.5213447249271125E-2</v>
          </cell>
          <cell r="DS206">
            <v>6.8320953086055458E-2</v>
          </cell>
          <cell r="DU206">
            <v>3.57227975E-2</v>
          </cell>
          <cell r="DV206">
            <v>4.5283769000000001E-2</v>
          </cell>
          <cell r="DW206">
            <v>5.3038582500000001E-2</v>
          </cell>
          <cell r="DX206">
            <v>6.9109003000000002E-2</v>
          </cell>
          <cell r="DY206">
            <v>7.5189916000000009E-2</v>
          </cell>
          <cell r="EA206">
            <v>3.3818590400000001E-2</v>
          </cell>
          <cell r="EB206">
            <v>3.9937612159999997E-2</v>
          </cell>
          <cell r="EC206">
            <v>4.4900692799999996E-2</v>
          </cell>
          <cell r="ED206">
            <v>5.518576192E-2</v>
          </cell>
          <cell r="EE206">
            <v>5.9077546239999994E-2</v>
          </cell>
          <cell r="EG206">
            <v>2.6633160749999999E-2</v>
          </cell>
          <cell r="EH206">
            <v>2.7131708550000001E-2</v>
          </cell>
          <cell r="EI206">
            <v>2.4871715070000001E-2</v>
          </cell>
          <cell r="EJ206">
            <v>2.3274807630000002E-2</v>
          </cell>
          <cell r="EK206">
            <v>2.3412295950000002E-2</v>
          </cell>
          <cell r="EM206">
            <v>6.1403854699999996E-2</v>
          </cell>
          <cell r="EN206">
            <v>6.8142399129999989E-2</v>
          </cell>
          <cell r="EO206">
            <v>7.3841352720000003E-2</v>
          </cell>
          <cell r="EP206">
            <v>8.5422190090000003E-2</v>
          </cell>
          <cell r="EQ206">
            <v>9.4620953086055462E-2</v>
          </cell>
          <cell r="ES206">
            <v>2.3340727166168106E-2</v>
          </cell>
          <cell r="ET206">
            <v>2.5130438124909546E-2</v>
          </cell>
          <cell r="EU206">
            <v>2.1382198323618679E-2</v>
          </cell>
          <cell r="EV206">
            <v>2.0208742840728877E-2</v>
          </cell>
          <cell r="EW206">
            <v>2.6300000000000004E-2</v>
          </cell>
          <cell r="EY206">
            <v>0.20676868649787328</v>
          </cell>
          <cell r="EZ206">
            <v>0.12279779896432697</v>
          </cell>
          <cell r="FA206">
            <v>0.10271375884709233</v>
          </cell>
          <cell r="FB206">
            <v>8.7472324272569235E-2</v>
          </cell>
          <cell r="FC206">
            <v>6.9342051514870162E-2</v>
          </cell>
          <cell r="FE206">
            <v>0.10194855141969161</v>
          </cell>
          <cell r="FG206">
            <v>7.5003790446000794E-3</v>
          </cell>
          <cell r="FH206">
            <v>7.7762419221564828E-3</v>
          </cell>
          <cell r="FI206">
            <v>9.0304619070639119E-3</v>
          </cell>
          <cell r="FJ206">
            <v>8.9968741299343812E-3</v>
          </cell>
          <cell r="FK206">
            <v>9.2229797369710511E-3</v>
          </cell>
          <cell r="FN206">
            <v>4.0000000000000003E-5</v>
          </cell>
          <cell r="FO206">
            <v>4.0000000000000003E-5</v>
          </cell>
          <cell r="FP206">
            <v>4.0000000000000003E-5</v>
          </cell>
          <cell r="FQ206">
            <v>4.0000000000000003E-5</v>
          </cell>
          <cell r="FR206">
            <v>4.0000000000000003E-5</v>
          </cell>
          <cell r="FS206">
            <v>1</v>
          </cell>
          <cell r="FT206">
            <v>4</v>
          </cell>
          <cell r="FV206">
            <v>2.5563290708888717E-2</v>
          </cell>
          <cell r="FW206">
            <v>2.7689854724854995E-2</v>
          </cell>
          <cell r="FX206">
            <v>2.4918597606137603E-2</v>
          </cell>
          <cell r="FY206">
            <v>2.4587576146071582E-2</v>
          </cell>
          <cell r="FZ206">
            <v>3.0226418328035617E-2</v>
          </cell>
          <cell r="GB206">
            <v>4.7661639498213377</v>
          </cell>
          <cell r="GC206">
            <v>5.8604263454522458</v>
          </cell>
          <cell r="GD206">
            <v>5.4946121203103715</v>
          </cell>
          <cell r="GE206">
            <v>6.1099415968035249</v>
          </cell>
          <cell r="GF206">
            <v>8.9491064759854169</v>
          </cell>
          <cell r="GH206">
            <v>0.16725548863250794</v>
          </cell>
          <cell r="GJ206">
            <v>0.18667129297540774</v>
          </cell>
          <cell r="GK206">
            <v>0.19245194023308049</v>
          </cell>
          <cell r="GL206">
            <v>0.15554103095735752</v>
          </cell>
          <cell r="GM206">
            <v>0.1530421147103134</v>
          </cell>
          <cell r="GN206">
            <v>0.19873724116467911</v>
          </cell>
          <cell r="GP206">
            <v>73.895502138650969</v>
          </cell>
          <cell r="GR206">
            <v>78.865135039425866</v>
          </cell>
          <cell r="GX206">
            <v>3.7152660000000018E-3</v>
          </cell>
          <cell r="GY206">
            <v>6.0480518399999995E-2</v>
          </cell>
          <cell r="GZ206">
            <v>6.4195784399999997E-2</v>
          </cell>
          <cell r="HA206">
            <v>2.5477848000000004E-2</v>
          </cell>
          <cell r="HB206">
            <v>1.2815695999999998E-2</v>
          </cell>
          <cell r="HC206">
            <v>7.1221727499999991E-3</v>
          </cell>
          <cell r="HD206">
            <v>2.6597147502797701E-2</v>
          </cell>
          <cell r="HF206">
            <v>0.20676868649787328</v>
          </cell>
          <cell r="HG206">
            <v>0.12279779896432697</v>
          </cell>
          <cell r="HH206">
            <v>0.10271375884709233</v>
          </cell>
          <cell r="HI206">
            <v>8.7472324272569235E-2</v>
          </cell>
          <cell r="HJ206">
            <v>6.9342051514870162E-2</v>
          </cell>
          <cell r="HL206">
            <v>-0.10246250435995807</v>
          </cell>
          <cell r="HM206">
            <v>-0.25137181141284926</v>
          </cell>
          <cell r="HN206">
            <v>9.6989202657807416E-2</v>
          </cell>
          <cell r="HO206">
            <v>-1.4144157786148415E-2</v>
          </cell>
          <cell r="HP206">
            <v>0.50277197782417726</v>
          </cell>
          <cell r="HR206">
            <v>1.3658923540579819</v>
          </cell>
          <cell r="HS206">
            <v>1.2933953126234856</v>
          </cell>
          <cell r="HT206">
            <v>1.2289327027272166</v>
          </cell>
          <cell r="HU206">
            <v>1.0069597074274896</v>
          </cell>
          <cell r="HV206">
            <v>0.92057819480688585</v>
          </cell>
          <cell r="HX206">
            <v>1.1631516543286118</v>
          </cell>
          <cell r="HY206">
            <v>0.30242650720400005</v>
          </cell>
        </row>
        <row r="207">
          <cell r="B207">
            <v>195</v>
          </cell>
          <cell r="C207">
            <v>4.4684453999999998E-2</v>
          </cell>
          <cell r="D207">
            <v>3.6635098999999997E-2</v>
          </cell>
          <cell r="E207">
            <v>3.7133547000000003E-2</v>
          </cell>
          <cell r="F207">
            <v>3.9250849999999997E-2</v>
          </cell>
          <cell r="G207">
            <v>3.9454402E-2</v>
          </cell>
          <cell r="I207">
            <v>5.34759E-2</v>
          </cell>
          <cell r="J207">
            <v>4.7385968000000001E-2</v>
          </cell>
          <cell r="K207">
            <v>5.3904673E-2</v>
          </cell>
          <cell r="L207">
            <v>5.6490068999999997E-2</v>
          </cell>
          <cell r="M207">
            <v>6.5852718000000005E-2</v>
          </cell>
          <cell r="O207">
            <v>2.0384454E-2</v>
          </cell>
          <cell r="P207">
            <v>-8.0493550000000011E-3</v>
          </cell>
          <cell r="Q207">
            <v>4.984480000000055E-4</v>
          </cell>
          <cell r="R207">
            <v>2.117302999999994E-3</v>
          </cell>
          <cell r="S207">
            <v>2.0355200000000268E-4</v>
          </cell>
          <cell r="U207">
            <v>9.4759000000000024E-3</v>
          </cell>
          <cell r="V207">
            <v>-6.0899319999999993E-3</v>
          </cell>
          <cell r="W207">
            <v>6.5187049999999996E-3</v>
          </cell>
          <cell r="X207">
            <v>2.5853959999999968E-3</v>
          </cell>
          <cell r="Y207">
            <v>9.3626490000000076E-3</v>
          </cell>
          <cell r="AA207">
            <v>8.7914460000000014E-3</v>
          </cell>
          <cell r="AB207">
            <v>1.0750869000000003E-2</v>
          </cell>
          <cell r="AC207">
            <v>1.6771125999999997E-2</v>
          </cell>
          <cell r="AD207">
            <v>1.7239219E-2</v>
          </cell>
          <cell r="AE207">
            <v>2.6398316000000005E-2</v>
          </cell>
          <cell r="AG207">
            <v>-1.2208554E-2</v>
          </cell>
          <cell r="AH207">
            <v>1.9594230000000018E-3</v>
          </cell>
          <cell r="AI207">
            <v>6.0202569999999941E-3</v>
          </cell>
          <cell r="AJ207">
            <v>4.6809300000000276E-4</v>
          </cell>
          <cell r="AK207">
            <v>9.1590970000000049E-3</v>
          </cell>
          <cell r="AM207">
            <v>2573.2400000000002</v>
          </cell>
          <cell r="AN207">
            <v>2889.6</v>
          </cell>
          <cell r="AO207">
            <v>1952.45</v>
          </cell>
          <cell r="AP207">
            <v>2254.92</v>
          </cell>
          <cell r="AQ207">
            <v>2217.65</v>
          </cell>
          <cell r="AS207">
            <v>0.35219012008</v>
          </cell>
          <cell r="AT207">
            <v>0.28375095526000005</v>
          </cell>
          <cell r="AU207">
            <v>0.26675404151000004</v>
          </cell>
          <cell r="AV207">
            <v>0.23189372583000001</v>
          </cell>
          <cell r="AW207">
            <v>0.28037061835999999</v>
          </cell>
          <cell r="AY207">
            <v>6.0000000000000005E-2</v>
          </cell>
          <cell r="AZ207">
            <v>7.0000000000000007E-2</v>
          </cell>
          <cell r="BA207">
            <v>0.08</v>
          </cell>
          <cell r="BB207">
            <v>0.09</v>
          </cell>
          <cell r="BC207">
            <v>0.1</v>
          </cell>
          <cell r="BD207">
            <v>3</v>
          </cell>
          <cell r="BE207">
            <v>2</v>
          </cell>
          <cell r="BG207">
            <v>54.376182275679561</v>
          </cell>
          <cell r="BH207">
            <v>57.394873222350732</v>
          </cell>
          <cell r="BI207">
            <v>41.665914267695975</v>
          </cell>
          <cell r="BJ207">
            <v>47.061162022372528</v>
          </cell>
          <cell r="BK207">
            <v>62.176390180605409</v>
          </cell>
          <cell r="BM207">
            <v>0.22620345899999994</v>
          </cell>
          <cell r="BN207">
            <v>0.26877208367999994</v>
          </cell>
          <cell r="BO207">
            <v>0.22320633572999998</v>
          </cell>
          <cell r="BP207">
            <v>0.20513441769000001</v>
          </cell>
          <cell r="BQ207">
            <v>0.13968950117999995</v>
          </cell>
          <cell r="BS207">
            <v>23.224082932070992</v>
          </cell>
          <cell r="BT207">
            <v>35.96737571092995</v>
          </cell>
          <cell r="BU207">
            <v>34.652470431235102</v>
          </cell>
          <cell r="BV207">
            <v>33.285529230439927</v>
          </cell>
          <cell r="BW207">
            <v>24.590614797787033</v>
          </cell>
          <cell r="BY207">
            <v>133.82109934360858</v>
          </cell>
          <cell r="BZ207">
            <v>155.24859685502935</v>
          </cell>
          <cell r="CA207">
            <v>162.2620406914902</v>
          </cell>
          <cell r="CB207">
            <v>176.03767348342279</v>
          </cell>
          <cell r="CC207">
            <v>213.62344886624118</v>
          </cell>
          <cell r="CE207">
            <v>60.91010765</v>
          </cell>
          <cell r="CF207">
            <v>68.219320568000015</v>
          </cell>
          <cell r="CG207">
            <v>73.676866213440022</v>
          </cell>
          <cell r="CH207">
            <v>79.571015510515224</v>
          </cell>
          <cell r="CI207">
            <v>85.93669675135645</v>
          </cell>
          <cell r="CK207">
            <v>56.937553825000002</v>
          </cell>
          <cell r="CL207">
            <v>64.564714109000008</v>
          </cell>
          <cell r="CM207">
            <v>70.948093390720018</v>
          </cell>
          <cell r="CN207">
            <v>76.623940861977616</v>
          </cell>
          <cell r="CO207">
            <v>82.753856130935844</v>
          </cell>
          <cell r="CQ207">
            <v>78.486870832925618</v>
          </cell>
          <cell r="CR207">
            <v>93.497967822655554</v>
          </cell>
          <cell r="CS207">
            <v>95.346092840195595</v>
          </cell>
          <cell r="CT207">
            <v>103.80156103471685</v>
          </cell>
          <cell r="CU207">
            <v>136.58772915097813</v>
          </cell>
          <cell r="CW207">
            <v>62.085435416462808</v>
          </cell>
          <cell r="CX207">
            <v>85.992419327790586</v>
          </cell>
          <cell r="CY207">
            <v>94.422030331425574</v>
          </cell>
          <cell r="CZ207">
            <v>99.573826937456232</v>
          </cell>
          <cell r="DA207">
            <v>120.19464509284749</v>
          </cell>
          <cell r="DC207">
            <v>3.3159025279999997E-2</v>
          </cell>
          <cell r="DD207">
            <v>3.7106256959999993E-2</v>
          </cell>
          <cell r="DE207">
            <v>3.4689966719999993E-2</v>
          </cell>
          <cell r="DF207">
            <v>3.5527007039999996E-2</v>
          </cell>
          <cell r="DG207">
            <v>3.6269680639999996E-2</v>
          </cell>
          <cell r="DI207">
            <v>4.0763340500000002E-2</v>
          </cell>
          <cell r="DJ207">
            <v>4.0147437750000001E-2</v>
          </cell>
          <cell r="DK207">
            <v>3.8508935000000001E-2</v>
          </cell>
          <cell r="DL207">
            <v>4.0221524250000001E-2</v>
          </cell>
          <cell r="DM207">
            <v>4.0903514000000002E-2</v>
          </cell>
          <cell r="DO207">
            <v>3.7125630592860587E-2</v>
          </cell>
          <cell r="DP207">
            <v>3.8843261961195086E-2</v>
          </cell>
          <cell r="DQ207">
            <v>3.6870498067819397E-2</v>
          </cell>
          <cell r="DR207">
            <v>3.81799977677574E-2</v>
          </cell>
          <cell r="DS207">
            <v>3.9014031806754647E-2</v>
          </cell>
          <cell r="DU207">
            <v>3.4692226999999999E-2</v>
          </cell>
          <cell r="DV207">
            <v>4.08597765E-2</v>
          </cell>
          <cell r="DW207">
            <v>3.7084323000000002E-2</v>
          </cell>
          <cell r="DX207">
            <v>3.8392198500000002E-2</v>
          </cell>
          <cell r="DY207">
            <v>3.9552626E-2</v>
          </cell>
          <cell r="EA207">
            <v>3.3159025279999997E-2</v>
          </cell>
          <cell r="EB207">
            <v>3.7106256959999993E-2</v>
          </cell>
          <cell r="EC207">
            <v>3.4689966719999993E-2</v>
          </cell>
          <cell r="ED207">
            <v>3.5527007039999996E-2</v>
          </cell>
          <cell r="EE207">
            <v>3.6269680639999996E-2</v>
          </cell>
          <cell r="EG207">
            <v>2.6942331899999998E-2</v>
          </cell>
          <cell r="EH207">
            <v>2.8149735149999997E-2</v>
          </cell>
          <cell r="EI207">
            <v>2.8089921389999998E-2</v>
          </cell>
          <cell r="EJ207">
            <v>2.7835845029999997E-2</v>
          </cell>
          <cell r="EK207">
            <v>2.7811418789999997E-2</v>
          </cell>
          <cell r="EM207">
            <v>6.0867958039999996E-2</v>
          </cell>
          <cell r="EN207">
            <v>6.553275187999999E-2</v>
          </cell>
          <cell r="EO207">
            <v>6.3977066249999992E-2</v>
          </cell>
          <cell r="EP207">
            <v>6.4795447799999989E-2</v>
          </cell>
          <cell r="EQ207">
            <v>6.5314031806754644E-2</v>
          </cell>
          <cell r="ES207">
            <v>2.3742327447139409E-2</v>
          </cell>
          <cell r="ET207">
            <v>2.6689489918804904E-2</v>
          </cell>
          <cell r="EU207">
            <v>2.7106568182180595E-2</v>
          </cell>
          <cell r="EV207">
            <v>2.6615450032242589E-2</v>
          </cell>
          <cell r="EW207">
            <v>2.6299999999999997E-2</v>
          </cell>
          <cell r="EY207">
            <v>0.30342264309196132</v>
          </cell>
          <cell r="EZ207">
            <v>0.16012047140938512</v>
          </cell>
          <cell r="FA207">
            <v>4.5175569882992095E-2</v>
          </cell>
          <cell r="FB207">
            <v>8.4897445719447573E-2</v>
          </cell>
          <cell r="FC207">
            <v>0.21350983933764489</v>
          </cell>
          <cell r="FE207">
            <v>0.11386679521389298</v>
          </cell>
          <cell r="FG207">
            <v>8.7212730476251658E-3</v>
          </cell>
          <cell r="FH207">
            <v>9.0601690905444919E-3</v>
          </cell>
          <cell r="FI207">
            <v>8.6861637752048016E-3</v>
          </cell>
          <cell r="FJ207">
            <v>9.259308303453782E-3</v>
          </cell>
          <cell r="FK207">
            <v>8.839464799189305E-3</v>
          </cell>
          <cell r="FN207">
            <v>5.0000000000000002E-5</v>
          </cell>
          <cell r="FO207">
            <v>2.9999999999999997E-4</v>
          </cell>
          <cell r="FP207">
            <v>6.9999999999999999E-4</v>
          </cell>
          <cell r="FQ207">
            <v>1.1999999999999999E-3</v>
          </cell>
          <cell r="FR207">
            <v>1.1999999999999999E-3</v>
          </cell>
          <cell r="FS207">
            <v>3</v>
          </cell>
          <cell r="FT207">
            <v>4</v>
          </cell>
          <cell r="FV207">
            <v>2.5544497791773767E-2</v>
          </cell>
          <cell r="FW207">
            <v>2.8843561893992453E-2</v>
          </cell>
          <cell r="FX207">
            <v>2.9271935566507572E-2</v>
          </cell>
          <cell r="FY207">
            <v>2.8939293262585385E-2</v>
          </cell>
          <cell r="FZ207">
            <v>2.8068965319654957E-2</v>
          </cell>
          <cell r="GB207">
            <v>4.7001454640910199</v>
          </cell>
          <cell r="GC207">
            <v>5.9466209339652103</v>
          </cell>
          <cell r="GD207">
            <v>6.8517992235131757</v>
          </cell>
          <cell r="GE207">
            <v>7.110828615460127</v>
          </cell>
          <cell r="GF207">
            <v>8.1791355679573527</v>
          </cell>
          <cell r="GH207">
            <v>0.14644037098267892</v>
          </cell>
          <cell r="GJ207">
            <v>0.18432391787323119</v>
          </cell>
          <cell r="GK207">
            <v>0.19420341752912831</v>
          </cell>
          <cell r="GL207">
            <v>0.19011468701855333</v>
          </cell>
          <cell r="GM207">
            <v>0.17238303717514641</v>
          </cell>
          <cell r="GN207">
            <v>0.17121445076651798</v>
          </cell>
          <cell r="GP207">
            <v>77.311546911334645</v>
          </cell>
          <cell r="GR207">
            <v>82.522010968583743</v>
          </cell>
          <cell r="GX207">
            <v>1.5990195200000001E-2</v>
          </cell>
          <cell r="GY207">
            <v>3.9431670399999993E-2</v>
          </cell>
          <cell r="GZ207">
            <v>5.5421865599999995E-2</v>
          </cell>
          <cell r="HA207">
            <v>2.7754458367499998E-2</v>
          </cell>
          <cell r="HB207">
            <v>3.7377124999999995E-3</v>
          </cell>
          <cell r="HC207">
            <v>3.1225172499999999E-3</v>
          </cell>
          <cell r="HD207">
            <v>2.8133650766902829E-2</v>
          </cell>
          <cell r="HF207">
            <v>0.30342264309196132</v>
          </cell>
          <cell r="HG207">
            <v>0.16012047140938512</v>
          </cell>
          <cell r="HH207">
            <v>4.5175569882992095E-2</v>
          </cell>
          <cell r="HI207">
            <v>8.4897445719447573E-2</v>
          </cell>
          <cell r="HJ207">
            <v>0.21350983933764489</v>
          </cell>
          <cell r="HL207">
            <v>-0.10246250435995807</v>
          </cell>
          <cell r="HM207">
            <v>0.12294228288072606</v>
          </cell>
          <cell r="HN207">
            <v>-0.32431824473975635</v>
          </cell>
          <cell r="HO207">
            <v>0.15491817972291222</v>
          </cell>
          <cell r="HP207">
            <v>-1.6528302556188201E-2</v>
          </cell>
          <cell r="HR207">
            <v>1.4130125607720256</v>
          </cell>
          <cell r="HS207">
            <v>1.2403150814171349</v>
          </cell>
          <cell r="HT207">
            <v>1.3730852671472378</v>
          </cell>
          <cell r="HU207">
            <v>1.4452525166887158</v>
          </cell>
          <cell r="HV207">
            <v>1.5544424786289992</v>
          </cell>
          <cell r="HX207">
            <v>1.4052215809308228</v>
          </cell>
          <cell r="HY207">
            <v>0.28299189220800003</v>
          </cell>
        </row>
        <row r="208">
          <cell r="B208">
            <v>196</v>
          </cell>
          <cell r="C208">
            <v>4.4192161000000001E-2</v>
          </cell>
          <cell r="D208">
            <v>4.7856538999999997E-2</v>
          </cell>
          <cell r="E208">
            <v>4.5019370000000003E-2</v>
          </cell>
          <cell r="F208">
            <v>3.4240120999999998E-2</v>
          </cell>
          <cell r="G208">
            <v>2.7809028999999999E-2</v>
          </cell>
          <cell r="I208">
            <v>4.0262049000000001E-2</v>
          </cell>
          <cell r="J208">
            <v>4.8793721999999998E-2</v>
          </cell>
          <cell r="K208">
            <v>3.8075037999999999E-2</v>
          </cell>
          <cell r="L208">
            <v>4.3519899000000001E-2</v>
          </cell>
          <cell r="M208">
            <v>4.6867383999999998E-2</v>
          </cell>
          <cell r="O208">
            <v>1.9892161000000002E-2</v>
          </cell>
          <cell r="P208">
            <v>3.6643779999999959E-3</v>
          </cell>
          <cell r="Q208">
            <v>-2.8371689999999936E-3</v>
          </cell>
          <cell r="R208">
            <v>-1.0779249000000005E-2</v>
          </cell>
          <cell r="S208">
            <v>-6.4310919999999994E-3</v>
          </cell>
          <cell r="U208">
            <v>-3.7379509999999963E-3</v>
          </cell>
          <cell r="V208">
            <v>8.5316729999999966E-3</v>
          </cell>
          <cell r="W208">
            <v>-1.0718683999999999E-2</v>
          </cell>
          <cell r="X208">
            <v>5.4448610000000022E-3</v>
          </cell>
          <cell r="Y208">
            <v>3.3474849999999973E-3</v>
          </cell>
          <cell r="AA208">
            <v>-3.9301119999999995E-3</v>
          </cell>
          <cell r="AB208">
            <v>9.3718300000000115E-4</v>
          </cell>
          <cell r="AC208">
            <v>-6.9443320000000044E-3</v>
          </cell>
          <cell r="AD208">
            <v>9.2797780000000024E-3</v>
          </cell>
          <cell r="AE208">
            <v>1.9058354999999999E-2</v>
          </cell>
          <cell r="AG208">
            <v>-2.4930112000000001E-2</v>
          </cell>
          <cell r="AH208">
            <v>4.8672950000000006E-3</v>
          </cell>
          <cell r="AI208">
            <v>-7.8815150000000056E-3</v>
          </cell>
          <cell r="AJ208">
            <v>1.6224110000000007E-2</v>
          </cell>
          <cell r="AK208">
            <v>9.7785769999999966E-3</v>
          </cell>
          <cell r="AM208">
            <v>3356.4</v>
          </cell>
          <cell r="AN208">
            <v>2046.8</v>
          </cell>
          <cell r="AO208">
            <v>2986.1</v>
          </cell>
          <cell r="AP208">
            <v>2254.92</v>
          </cell>
          <cell r="AQ208">
            <v>2400.2800000000002</v>
          </cell>
          <cell r="AS208">
            <v>0.28462123456999999</v>
          </cell>
          <cell r="AT208">
            <v>0.26753675031999996</v>
          </cell>
          <cell r="AU208">
            <v>0.16788590244000001</v>
          </cell>
          <cell r="AV208">
            <v>0.14676671591000001</v>
          </cell>
          <cell r="AW208">
            <v>0.18620836162000001</v>
          </cell>
          <cell r="AY208">
            <v>6.0000000000000005E-2</v>
          </cell>
          <cell r="AZ208">
            <v>7.0000000000000007E-2</v>
          </cell>
          <cell r="BA208">
            <v>0.08</v>
          </cell>
          <cell r="BB208">
            <v>0.09</v>
          </cell>
          <cell r="BC208">
            <v>0.1</v>
          </cell>
          <cell r="BD208">
            <v>4</v>
          </cell>
          <cell r="BE208">
            <v>5</v>
          </cell>
          <cell r="BG208">
            <v>57.318162702644884</v>
          </cell>
          <cell r="BH208">
            <v>38.331595438848318</v>
          </cell>
          <cell r="BI208">
            <v>40.105927462086719</v>
          </cell>
          <cell r="BJ208">
            <v>29.785248273579953</v>
          </cell>
          <cell r="BK208">
            <v>44.695220622925369</v>
          </cell>
          <cell r="BM208">
            <v>0.31856827748999994</v>
          </cell>
          <cell r="BN208">
            <v>0.25893188321999999</v>
          </cell>
          <cell r="BO208">
            <v>0.33385548437999996</v>
          </cell>
          <cell r="BP208">
            <v>0.29579590598999994</v>
          </cell>
          <cell r="BQ208">
            <v>0.27239698583999999</v>
          </cell>
          <cell r="BS208">
            <v>32.707086481620806</v>
          </cell>
          <cell r="BT208">
            <v>32.956869832294906</v>
          </cell>
          <cell r="BU208">
            <v>44.287533119478788</v>
          </cell>
          <cell r="BV208">
            <v>38.001845456590992</v>
          </cell>
          <cell r="BW208">
            <v>32.757535091475908</v>
          </cell>
          <cell r="BY208">
            <v>127.28007622102407</v>
          </cell>
          <cell r="BZ208">
            <v>132.6548018275775</v>
          </cell>
          <cell r="CA208">
            <v>128.47319617018545</v>
          </cell>
          <cell r="CB208">
            <v>120.25659898717441</v>
          </cell>
          <cell r="CC208">
            <v>132.19428451862387</v>
          </cell>
          <cell r="CE208">
            <v>60.91010765</v>
          </cell>
          <cell r="CF208">
            <v>68.219320568000015</v>
          </cell>
          <cell r="CG208">
            <v>73.676866213440022</v>
          </cell>
          <cell r="CH208">
            <v>79.571015510515224</v>
          </cell>
          <cell r="CI208">
            <v>85.93669675135645</v>
          </cell>
          <cell r="CK208">
            <v>56.937553825000002</v>
          </cell>
          <cell r="CL208">
            <v>64.564714109000008</v>
          </cell>
          <cell r="CM208">
            <v>70.948093390720018</v>
          </cell>
          <cell r="CN208">
            <v>76.623940861977616</v>
          </cell>
          <cell r="CO208">
            <v>82.753856130935844</v>
          </cell>
          <cell r="CQ208">
            <v>71.673305080233419</v>
          </cell>
          <cell r="CR208">
            <v>69.962764669059894</v>
          </cell>
          <cell r="CS208">
            <v>60.149379797169829</v>
          </cell>
          <cell r="CT208">
            <v>45.696275101124797</v>
          </cell>
          <cell r="CU208">
            <v>51.765682955543426</v>
          </cell>
          <cell r="CW208">
            <v>58.678652540116708</v>
          </cell>
          <cell r="CX208">
            <v>70.818034874646656</v>
          </cell>
          <cell r="CY208">
            <v>65.056072233114861</v>
          </cell>
          <cell r="CZ208">
            <v>52.922827449147313</v>
          </cell>
          <cell r="DA208">
            <v>48.730979028334112</v>
          </cell>
          <cell r="DC208">
            <v>3.3001491519999995E-2</v>
          </cell>
          <cell r="DD208">
            <v>4.0539583999999997E-2</v>
          </cell>
          <cell r="DE208">
            <v>4.0804290879999996E-2</v>
          </cell>
          <cell r="DF208">
            <v>3.6447037119999998E-2</v>
          </cell>
          <cell r="DG208">
            <v>3.0939727999999996E-2</v>
          </cell>
          <cell r="DI208">
            <v>4.0394120749999998E-2</v>
          </cell>
          <cell r="DJ208">
            <v>4.8440444499999999E-2</v>
          </cell>
          <cell r="DK208">
            <v>4.7228662250000004E-2</v>
          </cell>
          <cell r="DL208">
            <v>3.8434933249999997E-2</v>
          </cell>
          <cell r="DM208">
            <v>3.0916802E-2</v>
          </cell>
          <cell r="DO208">
            <v>3.675347003220935E-2</v>
          </cell>
          <cell r="DP208">
            <v>4.4672484377848772E-2</v>
          </cell>
          <cell r="DQ208">
            <v>4.3877317106674862E-2</v>
          </cell>
          <cell r="DR208">
            <v>3.7259138303583003E-2</v>
          </cell>
          <cell r="DS208">
            <v>3.0931231153775485E-2</v>
          </cell>
          <cell r="DU208">
            <v>3.4446080500000004E-2</v>
          </cell>
          <cell r="DV208">
            <v>4.6224349999999997E-2</v>
          </cell>
          <cell r="DW208">
            <v>4.6637954500000002E-2</v>
          </cell>
          <cell r="DX208">
            <v>3.9829745499999999E-2</v>
          </cell>
          <cell r="DY208">
            <v>3.1224574999999997E-2</v>
          </cell>
          <cell r="EA208">
            <v>3.3001491519999995E-2</v>
          </cell>
          <cell r="EB208">
            <v>4.0539583999999997E-2</v>
          </cell>
          <cell r="EC208">
            <v>4.0804290879999996E-2</v>
          </cell>
          <cell r="ED208">
            <v>3.6447037119999998E-2</v>
          </cell>
          <cell r="EE208">
            <v>3.0939727999999996E-2</v>
          </cell>
          <cell r="EG208">
            <v>2.7016175849999997E-2</v>
          </cell>
          <cell r="EH208">
            <v>2.6466519149999999E-2</v>
          </cell>
          <cell r="EI208">
            <v>2.6806979429999999E-2</v>
          </cell>
          <cell r="EJ208">
            <v>2.8100489310000001E-2</v>
          </cell>
          <cell r="EK208">
            <v>2.8872220350000002E-2</v>
          </cell>
          <cell r="EM208">
            <v>6.0739961859999997E-2</v>
          </cell>
          <cell r="EN208">
            <v>6.8248486149999996E-2</v>
          </cell>
          <cell r="EO208">
            <v>7.0528102119999991E-2</v>
          </cell>
          <cell r="EP208">
            <v>6.6238880619999996E-2</v>
          </cell>
          <cell r="EQ208">
            <v>5.7231231153775486E-2</v>
          </cell>
          <cell r="ES208">
            <v>2.3986491827790647E-2</v>
          </cell>
          <cell r="ET208">
            <v>2.3576001772151224E-2</v>
          </cell>
          <cell r="EU208">
            <v>2.6650785013325129E-2</v>
          </cell>
          <cell r="EV208">
            <v>2.8979742316416993E-2</v>
          </cell>
          <cell r="EW208">
            <v>2.63E-2</v>
          </cell>
          <cell r="EY208">
            <v>0.23971282686131246</v>
          </cell>
          <cell r="EZ208">
            <v>4.2227548616643906E-2</v>
          </cell>
          <cell r="FA208">
            <v>-3.1522459796270552E-2</v>
          </cell>
          <cell r="FB208">
            <v>-6.3955731062584453E-2</v>
          </cell>
          <cell r="FC208">
            <v>9.9268444575940862E-2</v>
          </cell>
          <cell r="FE208">
            <v>3.21288487218645E-2</v>
          </cell>
          <cell r="FG208">
            <v>8.0560906955412202E-3</v>
          </cell>
          <cell r="FH208">
            <v>8.0153397295341846E-3</v>
          </cell>
          <cell r="FI208">
            <v>8.273016703611356E-3</v>
          </cell>
          <cell r="FJ208">
            <v>9.0114574861814463E-3</v>
          </cell>
          <cell r="FK208">
            <v>9.4185307056373051E-3</v>
          </cell>
          <cell r="FN208">
            <v>5.0000000000000002E-5</v>
          </cell>
          <cell r="FO208">
            <v>2.9999999999999997E-4</v>
          </cell>
          <cell r="FP208">
            <v>6.9999999999999999E-4</v>
          </cell>
          <cell r="FQ208">
            <v>1.1999999999999999E-3</v>
          </cell>
          <cell r="FR208">
            <v>1.1999999999999999E-3</v>
          </cell>
          <cell r="FS208">
            <v>2</v>
          </cell>
          <cell r="FT208">
            <v>1</v>
          </cell>
          <cell r="FV208">
            <v>2.5537313083273196E-2</v>
          </cell>
          <cell r="FW208">
            <v>2.6297621189644127E-2</v>
          </cell>
          <cell r="FX208">
            <v>2.9384799288615253E-2</v>
          </cell>
          <cell r="FY208">
            <v>3.1117387849614198E-2</v>
          </cell>
          <cell r="FZ208">
            <v>2.7508374554539701E-2</v>
          </cell>
          <cell r="GB208">
            <v>4.7412142402130888</v>
          </cell>
          <cell r="GC208">
            <v>5.3197519308431973</v>
          </cell>
          <cell r="GD208">
            <v>6.4075791779386959</v>
          </cell>
          <cell r="GE208">
            <v>6.9792098232475892</v>
          </cell>
          <cell r="GF208">
            <v>6.4284758504355972</v>
          </cell>
          <cell r="GH208">
            <v>9.2525526775608435E-2</v>
          </cell>
          <cell r="GJ208">
            <v>0.18578488666691442</v>
          </cell>
          <cell r="GK208">
            <v>0.17801022929066723</v>
          </cell>
          <cell r="GL208">
            <v>0.19353264371748213</v>
          </cell>
          <cell r="GM208">
            <v>0.19937500733535798</v>
          </cell>
          <cell r="GN208">
            <v>0.16820331052711113</v>
          </cell>
          <cell r="GP208">
            <v>58.812424193001284</v>
          </cell>
          <cell r="GR208">
            <v>62.718700098607876</v>
          </cell>
          <cell r="GX208">
            <v>3.6801743999999997E-3</v>
          </cell>
          <cell r="GY208">
            <v>3.9823444E-2</v>
          </cell>
          <cell r="GZ208">
            <v>4.3503618399999999E-2</v>
          </cell>
          <cell r="HA208">
            <v>2.7097540935000001E-2</v>
          </cell>
          <cell r="HB208">
            <v>2.4850302499999999E-3</v>
          </cell>
          <cell r="HC208">
            <v>-1.2002524999999917E-4</v>
          </cell>
          <cell r="HD208">
            <v>2.7969099193137299E-2</v>
          </cell>
          <cell r="HF208">
            <v>0.23971282686131246</v>
          </cell>
          <cell r="HG208">
            <v>4.2227548616643906E-2</v>
          </cell>
          <cell r="HH208">
            <v>-3.1522459796270552E-2</v>
          </cell>
          <cell r="HI208">
            <v>-6.3955731062584453E-2</v>
          </cell>
          <cell r="HJ208">
            <v>9.9268444575940862E-2</v>
          </cell>
          <cell r="HL208">
            <v>0.17070108126961991</v>
          </cell>
          <cell r="HM208">
            <v>-0.3901799547133834</v>
          </cell>
          <cell r="HN208">
            <v>0.45891147156537038</v>
          </cell>
          <cell r="HO208">
            <v>-0.24486119018117269</v>
          </cell>
          <cell r="HP208">
            <v>6.4463484292125672E-2</v>
          </cell>
          <cell r="HR208">
            <v>1.2302436916831987</v>
          </cell>
          <cell r="HS208">
            <v>0.96748537458975525</v>
          </cell>
          <cell r="HT208">
            <v>0.93532069764183934</v>
          </cell>
          <cell r="HU208">
            <v>1.0294658213235308</v>
          </cell>
          <cell r="HV208">
            <v>1.4567046123919507</v>
          </cell>
          <cell r="HX208">
            <v>1.1238440395260549</v>
          </cell>
          <cell r="HY208">
            <v>0.21060379297200002</v>
          </cell>
        </row>
        <row r="209">
          <cell r="B209">
            <v>197</v>
          </cell>
          <cell r="C209">
            <v>4.8497355999999998E-2</v>
          </cell>
          <cell r="D209">
            <v>5.7232342999999998E-2</v>
          </cell>
          <cell r="E209">
            <v>5.1383639000000002E-2</v>
          </cell>
          <cell r="F209">
            <v>3.2509725000000003E-2</v>
          </cell>
          <cell r="G209">
            <v>2.8823029999999999E-2</v>
          </cell>
          <cell r="I209">
            <v>5.4152217000000002E-2</v>
          </cell>
          <cell r="J209">
            <v>4.5862076000000002E-2</v>
          </cell>
          <cell r="K209">
            <v>4.7741040999999998E-2</v>
          </cell>
          <cell r="L209">
            <v>2.8150229999999998E-2</v>
          </cell>
          <cell r="M209">
            <v>3.3567946000000001E-2</v>
          </cell>
          <cell r="O209">
            <v>2.4197356E-2</v>
          </cell>
          <cell r="P209">
            <v>8.7349869999999996E-3</v>
          </cell>
          <cell r="Q209">
            <v>-5.8487039999999962E-3</v>
          </cell>
          <cell r="R209">
            <v>-1.8873913999999999E-2</v>
          </cell>
          <cell r="S209">
            <v>-3.6866950000000037E-3</v>
          </cell>
          <cell r="U209">
            <v>1.0152217000000005E-2</v>
          </cell>
          <cell r="V209">
            <v>-8.2901410000000009E-3</v>
          </cell>
          <cell r="W209">
            <v>1.8789649999999963E-3</v>
          </cell>
          <cell r="X209">
            <v>-1.9590811E-2</v>
          </cell>
          <cell r="Y209">
            <v>5.417716000000003E-3</v>
          </cell>
          <cell r="AA209">
            <v>5.6548610000000041E-3</v>
          </cell>
          <cell r="AB209">
            <v>-1.1370266999999996E-2</v>
          </cell>
          <cell r="AC209">
            <v>-3.6425980000000038E-3</v>
          </cell>
          <cell r="AD209">
            <v>-4.3594950000000049E-3</v>
          </cell>
          <cell r="AE209">
            <v>4.7449160000000018E-3</v>
          </cell>
          <cell r="AG209">
            <v>-1.5345138999999997E-2</v>
          </cell>
          <cell r="AH209">
            <v>-1.7025128E-2</v>
          </cell>
          <cell r="AI209">
            <v>7.7276689999999926E-3</v>
          </cell>
          <cell r="AJ209">
            <v>-7.1689700000000106E-4</v>
          </cell>
          <cell r="AK209">
            <v>9.1044110000000067E-3</v>
          </cell>
          <cell r="AM209">
            <v>2377.4499999999998</v>
          </cell>
          <cell r="AN209">
            <v>2889.6</v>
          </cell>
          <cell r="AO209">
            <v>2113.2400000000002</v>
          </cell>
          <cell r="AP209">
            <v>3186.3</v>
          </cell>
          <cell r="AQ209">
            <v>2400.2800000000002</v>
          </cell>
          <cell r="AS209">
            <v>0.35193650867000004</v>
          </cell>
          <cell r="AT209">
            <v>0.25264375904000003</v>
          </cell>
          <cell r="AU209">
            <v>0.19936753326999998</v>
          </cell>
          <cell r="AV209">
            <v>7.2544407959999987E-2</v>
          </cell>
          <cell r="AW209">
            <v>0.10335604739999998</v>
          </cell>
          <cell r="AY209">
            <v>6.0000000000000005E-2</v>
          </cell>
          <cell r="AZ209">
            <v>7.0000000000000007E-2</v>
          </cell>
          <cell r="BA209">
            <v>0.08</v>
          </cell>
          <cell r="BB209">
            <v>0.09</v>
          </cell>
          <cell r="BC209">
            <v>0.1</v>
          </cell>
          <cell r="BD209">
            <v>3</v>
          </cell>
          <cell r="BE209">
            <v>1</v>
          </cell>
          <cell r="BG209">
            <v>50.202687152249496</v>
          </cell>
          <cell r="BH209">
            <v>51.102758428538884</v>
          </cell>
          <cell r="BI209">
            <v>33.704915680599584</v>
          </cell>
          <cell r="BJ209">
            <v>20.803342237465316</v>
          </cell>
          <cell r="BK209">
            <v>24.808345345327197</v>
          </cell>
          <cell r="BM209">
            <v>0.22147600316999994</v>
          </cell>
          <cell r="BN209">
            <v>0.27942408875999997</v>
          </cell>
          <cell r="BO209">
            <v>0.26629012340999997</v>
          </cell>
          <cell r="BP209">
            <v>0.40322989229999995</v>
          </cell>
          <cell r="BQ209">
            <v>0.36536005746</v>
          </cell>
          <cell r="BS209">
            <v>22.738719769460722</v>
          </cell>
          <cell r="BT209">
            <v>36.362285828570549</v>
          </cell>
          <cell r="BU209">
            <v>38.578366211839615</v>
          </cell>
          <cell r="BV209">
            <v>56.452180668536364</v>
          </cell>
          <cell r="BW209">
            <v>38.125742532847298</v>
          </cell>
          <cell r="BY209">
            <v>130.13296738278876</v>
          </cell>
          <cell r="BZ209">
            <v>144.87343998275711</v>
          </cell>
          <cell r="CA209">
            <v>139.99998945151708</v>
          </cell>
          <cell r="CB209">
            <v>104.35115102044603</v>
          </cell>
          <cell r="CC209">
            <v>91.033753832925939</v>
          </cell>
          <cell r="CE209">
            <v>60.91010765</v>
          </cell>
          <cell r="CF209">
            <v>68.219320568000015</v>
          </cell>
          <cell r="CG209">
            <v>73.676866213440022</v>
          </cell>
          <cell r="CH209">
            <v>79.571015510515224</v>
          </cell>
          <cell r="CI209">
            <v>85.93669675135645</v>
          </cell>
          <cell r="CK209">
            <v>56.937553825000002</v>
          </cell>
          <cell r="CL209">
            <v>64.564714109000008</v>
          </cell>
          <cell r="CM209">
            <v>70.948093390720018</v>
          </cell>
          <cell r="CN209">
            <v>76.623940861977616</v>
          </cell>
          <cell r="CO209">
            <v>82.753856130935844</v>
          </cell>
          <cell r="CQ209">
            <v>74.645066707071621</v>
          </cell>
          <cell r="CR209">
            <v>82.690512747371983</v>
          </cell>
          <cell r="CS209">
            <v>72.156456131890266</v>
          </cell>
          <cell r="CT209">
            <v>29.128100135782717</v>
          </cell>
          <cell r="CU209">
            <v>8.8901301579413996</v>
          </cell>
          <cell r="CW209">
            <v>60.164533353535809</v>
          </cell>
          <cell r="CX209">
            <v>78.667789727221802</v>
          </cell>
          <cell r="CY209">
            <v>77.423484439631125</v>
          </cell>
          <cell r="CZ209">
            <v>50.642278133836491</v>
          </cell>
          <cell r="DA209">
            <v>19.009115146862058</v>
          </cell>
          <cell r="DC209">
            <v>3.4379153919999995E-2</v>
          </cell>
          <cell r="DD209">
            <v>4.4917503679999998E-2</v>
          </cell>
          <cell r="DE209">
            <v>4.5841114240000001E-2</v>
          </cell>
          <cell r="DF209">
            <v>3.7929876479999999E-2</v>
          </cell>
          <cell r="DG209">
            <v>3.0710481599999999E-2</v>
          </cell>
          <cell r="DI209">
            <v>4.3623017E-2</v>
          </cell>
          <cell r="DJ209">
            <v>5.6548596249999999E-2</v>
          </cell>
          <cell r="DK209">
            <v>5.4345815000000006E-2</v>
          </cell>
          <cell r="DL209">
            <v>3.8728203500000002E-2</v>
          </cell>
          <cell r="DM209">
            <v>3.1244703750000002E-2</v>
          </cell>
          <cell r="DO209">
            <v>3.9128451921360628E-2</v>
          </cell>
          <cell r="DP209">
            <v>5.1305665026679055E-2</v>
          </cell>
          <cell r="DQ209">
            <v>5.0279050242193563E-2</v>
          </cell>
          <cell r="DR209">
            <v>3.8247549931035164E-2</v>
          </cell>
          <cell r="DS209">
            <v>3.081027320627722E-2</v>
          </cell>
          <cell r="DU209">
            <v>3.6598678000000003E-2</v>
          </cell>
          <cell r="DV209">
            <v>5.3064849499999997E-2</v>
          </cell>
          <cell r="DW209">
            <v>5.4507991000000006E-2</v>
          </cell>
          <cell r="DX209">
            <v>4.2146682000000005E-2</v>
          </cell>
          <cell r="DY209">
            <v>3.08663775E-2</v>
          </cell>
          <cell r="EA209">
            <v>3.4379153919999995E-2</v>
          </cell>
          <cell r="EB209">
            <v>4.4917503679999998E-2</v>
          </cell>
          <cell r="EC209">
            <v>4.5841114240000001E-2</v>
          </cell>
          <cell r="ED209">
            <v>3.7929876479999999E-2</v>
          </cell>
          <cell r="EE209">
            <v>3.0710481599999999E-2</v>
          </cell>
          <cell r="EG209">
            <v>2.6370396599999998E-2</v>
          </cell>
          <cell r="EH209">
            <v>2.5060148549999998E-2</v>
          </cell>
          <cell r="EI209">
            <v>2.5761993029999996E-2</v>
          </cell>
          <cell r="EJ209">
            <v>2.8026862709999996E-2</v>
          </cell>
          <cell r="EK209">
            <v>2.8469266109999995E-2</v>
          </cell>
          <cell r="EM209">
            <v>6.1859312560000004E-2</v>
          </cell>
          <cell r="EN209">
            <v>7.2451325139999981E-2</v>
          </cell>
          <cell r="EO209">
            <v>7.5936545649999992E-2</v>
          </cell>
          <cell r="EP209">
            <v>6.8065141950000005E-2</v>
          </cell>
          <cell r="EQ209">
            <v>5.7110273206277221E-2</v>
          </cell>
          <cell r="ES209">
            <v>2.2730860638639376E-2</v>
          </cell>
          <cell r="ET209">
            <v>2.1145660113320926E-2</v>
          </cell>
          <cell r="EU209">
            <v>2.565749540780643E-2</v>
          </cell>
          <cell r="EV209">
            <v>2.9817592018964841E-2</v>
          </cell>
          <cell r="EW209">
            <v>2.63E-2</v>
          </cell>
          <cell r="EY209">
            <v>0.26750009625874172</v>
          </cell>
          <cell r="EZ209">
            <v>0.11327239281810075</v>
          </cell>
          <cell r="FA209">
            <v>-3.3639365033508284E-2</v>
          </cell>
          <cell r="FB209">
            <v>-0.25463457940771117</v>
          </cell>
          <cell r="FC209">
            <v>-0.12762098987207859</v>
          </cell>
          <cell r="FE209">
            <v>3.2555764202646387E-3</v>
          </cell>
          <cell r="FG209">
            <v>9.2733509694985245E-3</v>
          </cell>
          <cell r="FH209">
            <v>7.5803406735649118E-3</v>
          </cell>
          <cell r="FI209">
            <v>8.4057865466861045E-3</v>
          </cell>
          <cell r="FJ209">
            <v>8.5064164852557654E-3</v>
          </cell>
          <cell r="FK209">
            <v>8.530061532517284E-3</v>
          </cell>
          <cell r="FN209">
            <v>5.0000000000000002E-5</v>
          </cell>
          <cell r="FO209">
            <v>2.9999999999999997E-4</v>
          </cell>
          <cell r="FP209">
            <v>6.9999999999999999E-4</v>
          </cell>
          <cell r="FQ209">
            <v>1.1999999999999999E-3</v>
          </cell>
          <cell r="FR209">
            <v>1.1999999999999999E-3</v>
          </cell>
          <cell r="FS209">
            <v>3</v>
          </cell>
          <cell r="FT209">
            <v>1</v>
          </cell>
          <cell r="FV209">
            <v>2.555062469667525E-2</v>
          </cell>
          <cell r="FW209">
            <v>2.4510635091122474E-2</v>
          </cell>
          <cell r="FX209">
            <v>2.8864620456186638E-2</v>
          </cell>
          <cell r="FY209">
            <v>3.1953231133434214E-2</v>
          </cell>
          <cell r="FZ209">
            <v>2.7544987863256404E-2</v>
          </cell>
          <cell r="GB209">
            <v>4.6662436642964282</v>
          </cell>
          <cell r="GC209">
            <v>5.0221185785910949</v>
          </cell>
          <cell r="GD209">
            <v>6.3914203384412041</v>
          </cell>
          <cell r="GE209">
            <v>7.1617791677052889</v>
          </cell>
          <cell r="GF209">
            <v>5.992129050611414</v>
          </cell>
          <cell r="GH209">
            <v>7.7274106666966658E-2</v>
          </cell>
          <cell r="GJ209">
            <v>0.18311613095279677</v>
          </cell>
          <cell r="GK209">
            <v>0.16671330784690397</v>
          </cell>
          <cell r="GL209">
            <v>0.18878591853770577</v>
          </cell>
          <cell r="GM209">
            <v>0.21152252607272901</v>
          </cell>
          <cell r="GN209">
            <v>0.18507628847312607</v>
          </cell>
          <cell r="GP209">
            <v>50.051727277794321</v>
          </cell>
          <cell r="GR209">
            <v>53.340374050878822</v>
          </cell>
          <cell r="GX209">
            <v>-1.7945165999999999E-3</v>
          </cell>
          <cell r="GY209">
            <v>4.3689218599999996E-2</v>
          </cell>
          <cell r="GZ209">
            <v>4.1894702000000006E-2</v>
          </cell>
          <cell r="HA209">
            <v>2.6304850222499995E-2</v>
          </cell>
          <cell r="HB209">
            <v>2.052431250000002E-3</v>
          </cell>
          <cell r="HC209">
            <v>-3.9624424999999998E-3</v>
          </cell>
          <cell r="HD209">
            <v>2.7684819848134996E-2</v>
          </cell>
          <cell r="HF209">
            <v>0.26750009625874194</v>
          </cell>
          <cell r="HG209">
            <v>0.11327239281810075</v>
          </cell>
          <cell r="HH209">
            <v>-3.3639365033508284E-2</v>
          </cell>
          <cell r="HI209">
            <v>-0.25463457940771117</v>
          </cell>
          <cell r="HJ209">
            <v>-0.12762098987207859</v>
          </cell>
          <cell r="HL209">
            <v>-0.17075340076735268</v>
          </cell>
          <cell r="HM209">
            <v>0.21541988264737433</v>
          </cell>
          <cell r="HN209">
            <v>-0.26867386489479506</v>
          </cell>
          <cell r="HO209">
            <v>0.50777952338589083</v>
          </cell>
          <cell r="HP209">
            <v>-0.24668738034711102</v>
          </cell>
          <cell r="HR209">
            <v>1.348293707260467</v>
          </cell>
          <cell r="HS209">
            <v>0.94594323019873539</v>
          </cell>
          <cell r="HT209">
            <v>0.86178033173792046</v>
          </cell>
          <cell r="HU209">
            <v>0.9046159002516575</v>
          </cell>
          <cell r="HV209">
            <v>1.0062840972984175</v>
          </cell>
          <cell r="HX209">
            <v>1.0133834533494395</v>
          </cell>
          <cell r="HY209">
            <v>0.19596965126799998</v>
          </cell>
        </row>
        <row r="210">
          <cell r="B210">
            <v>198</v>
          </cell>
          <cell r="C210">
            <v>4.6916501999999999E-2</v>
          </cell>
          <cell r="D210">
            <v>4.0089054999999998E-2</v>
          </cell>
          <cell r="E210">
            <v>5.4051254999999999E-2</v>
          </cell>
          <cell r="F210">
            <v>5.9497084999999998E-2</v>
          </cell>
          <cell r="G210">
            <v>6.7833064999999998E-2</v>
          </cell>
          <cell r="I210">
            <v>5.4948440000000001E-2</v>
          </cell>
          <cell r="J210">
            <v>4.8566313999999999E-2</v>
          </cell>
          <cell r="K210">
            <v>6.1696912E-2</v>
          </cell>
          <cell r="L210">
            <v>5.8843083999999997E-2</v>
          </cell>
          <cell r="M210">
            <v>6.1937401000000003E-2</v>
          </cell>
          <cell r="O210">
            <v>2.2616502E-2</v>
          </cell>
          <cell r="P210">
            <v>-6.8274470000000004E-3</v>
          </cell>
          <cell r="Q210">
            <v>1.3962200000000001E-2</v>
          </cell>
          <cell r="R210">
            <v>5.4458299999999987E-3</v>
          </cell>
          <cell r="S210">
            <v>8.3359799999999998E-3</v>
          </cell>
          <cell r="U210">
            <v>1.0948440000000004E-2</v>
          </cell>
          <cell r="V210">
            <v>-6.3821260000000019E-3</v>
          </cell>
          <cell r="W210">
            <v>1.3130598E-2</v>
          </cell>
          <cell r="X210">
            <v>-2.8538280000000027E-3</v>
          </cell>
          <cell r="Y210">
            <v>3.0943170000000061E-3</v>
          </cell>
          <cell r="AA210">
            <v>8.0319380000000024E-3</v>
          </cell>
          <cell r="AB210">
            <v>8.4772590000000009E-3</v>
          </cell>
          <cell r="AC210">
            <v>7.6456570000000001E-3</v>
          </cell>
          <cell r="AD210">
            <v>-6.5400100000000128E-4</v>
          </cell>
          <cell r="AE210">
            <v>-5.8956639999999949E-3</v>
          </cell>
          <cell r="AG210">
            <v>-1.2968061999999999E-2</v>
          </cell>
          <cell r="AH210">
            <v>4.4532099999999852E-4</v>
          </cell>
          <cell r="AI210">
            <v>-8.3160200000000073E-4</v>
          </cell>
          <cell r="AJ210">
            <v>-8.2996580000000014E-3</v>
          </cell>
          <cell r="AK210">
            <v>-5.2416629999999936E-3</v>
          </cell>
          <cell r="AM210">
            <v>2377.4499999999998</v>
          </cell>
          <cell r="AN210">
            <v>2889.6</v>
          </cell>
          <cell r="AO210">
            <v>1837.6000000000001</v>
          </cell>
          <cell r="AP210">
            <v>2696.1000000000004</v>
          </cell>
          <cell r="AQ210">
            <v>2400.2800000000002</v>
          </cell>
          <cell r="AS210">
            <v>0.35758629403999997</v>
          </cell>
          <cell r="AT210">
            <v>0.28570054243999998</v>
          </cell>
          <cell r="AU210">
            <v>0.28807658071999998</v>
          </cell>
          <cell r="AV210">
            <v>0.21522748315999998</v>
          </cell>
          <cell r="AW210">
            <v>0.21486029047000002</v>
          </cell>
          <cell r="AY210">
            <v>6.0000000000000005E-2</v>
          </cell>
          <cell r="AZ210">
            <v>7.0000000000000007E-2</v>
          </cell>
          <cell r="BA210">
            <v>0.08</v>
          </cell>
          <cell r="BB210">
            <v>0.09</v>
          </cell>
          <cell r="BC210">
            <v>0.1</v>
          </cell>
          <cell r="BD210">
            <v>4</v>
          </cell>
          <cell r="BE210">
            <v>1</v>
          </cell>
          <cell r="BG210">
            <v>51.008612085923879</v>
          </cell>
          <cell r="BH210">
            <v>57.789220120423678</v>
          </cell>
          <cell r="BI210">
            <v>42.349561978485767</v>
          </cell>
          <cell r="BJ210">
            <v>52.22473356129084</v>
          </cell>
          <cell r="BK210">
            <v>51.572485800933173</v>
          </cell>
          <cell r="BM210">
            <v>0.21591040439999998</v>
          </cell>
          <cell r="BN210">
            <v>0.26052146513999996</v>
          </cell>
          <cell r="BO210">
            <v>0.16873858511999995</v>
          </cell>
          <cell r="BP210">
            <v>0.18868684283999998</v>
          </cell>
          <cell r="BQ210">
            <v>0.16705756700999996</v>
          </cell>
          <cell r="BS210">
            <v>22.1673053093436</v>
          </cell>
          <cell r="BT210">
            <v>34.261257802445563</v>
          </cell>
          <cell r="BU210">
            <v>26.160938166469599</v>
          </cell>
          <cell r="BV210">
            <v>32.308261831844334</v>
          </cell>
          <cell r="BW210">
            <v>31.931945446198942</v>
          </cell>
          <cell r="BY210">
            <v>131.51030677658028</v>
          </cell>
          <cell r="BZ210">
            <v>155.03826909455839</v>
          </cell>
          <cell r="CA210">
            <v>171.22689290657453</v>
          </cell>
          <cell r="CB210">
            <v>191.14336463602103</v>
          </cell>
          <cell r="CC210">
            <v>210.78390499075527</v>
          </cell>
          <cell r="CE210">
            <v>60.91010765</v>
          </cell>
          <cell r="CF210">
            <v>68.219320568000015</v>
          </cell>
          <cell r="CG210">
            <v>73.676866213440022</v>
          </cell>
          <cell r="CH210">
            <v>79.571015510515224</v>
          </cell>
          <cell r="CI210">
            <v>85.93669675135645</v>
          </cell>
          <cell r="CK210">
            <v>56.937553825000002</v>
          </cell>
          <cell r="CL210">
            <v>64.564714109000008</v>
          </cell>
          <cell r="CM210">
            <v>70.948093390720018</v>
          </cell>
          <cell r="CN210">
            <v>76.623940861977616</v>
          </cell>
          <cell r="CO210">
            <v>82.753856130935844</v>
          </cell>
          <cell r="CQ210">
            <v>76.079795242271118</v>
          </cell>
          <cell r="CR210">
            <v>93.278876405498309</v>
          </cell>
          <cell r="CS210">
            <v>104.68448056424178</v>
          </cell>
          <cell r="CT210">
            <v>119.53665598534002</v>
          </cell>
          <cell r="CU210">
            <v>133.62987094734694</v>
          </cell>
          <cell r="CW210">
            <v>60.881897621135558</v>
          </cell>
          <cell r="CX210">
            <v>84.679335823884713</v>
          </cell>
          <cell r="CY210">
            <v>98.981678484870045</v>
          </cell>
          <cell r="CZ210">
            <v>112.11056827479089</v>
          </cell>
          <cell r="DA210">
            <v>126.58326346634348</v>
          </cell>
          <cell r="DC210">
            <v>3.3873280640000003E-2</v>
          </cell>
          <cell r="DD210">
            <v>3.892577824E-2</v>
          </cell>
          <cell r="DE210">
            <v>4.1208899200000003E-2</v>
          </cell>
          <cell r="DF210">
            <v>4.7419468800000003E-2</v>
          </cell>
          <cell r="DG210">
            <v>5.1829648000000006E-2</v>
          </cell>
          <cell r="DI210">
            <v>4.2437376499999999E-2</v>
          </cell>
          <cell r="DJ210">
            <v>4.3295916749999996E-2</v>
          </cell>
          <cell r="DK210">
            <v>5.2060704999999999E-2</v>
          </cell>
          <cell r="DL210">
            <v>5.9635627499999996E-2</v>
          </cell>
          <cell r="DM210">
            <v>6.7249069999999994E-2</v>
          </cell>
          <cell r="DO210">
            <v>3.8298682396385557E-2</v>
          </cell>
          <cell r="DP210">
            <v>4.140534393559455E-2</v>
          </cell>
          <cell r="DQ210">
            <v>4.7529921942631857E-2</v>
          </cell>
          <cell r="DR210">
            <v>5.4676013987502319E-2</v>
          </cell>
          <cell r="DS210">
            <v>6.1153559407970383E-2</v>
          </cell>
          <cell r="DU210">
            <v>3.5808250999999999E-2</v>
          </cell>
          <cell r="DV210">
            <v>4.3702778499999997E-2</v>
          </cell>
          <cell r="DW210">
            <v>4.7270155000000001E-2</v>
          </cell>
          <cell r="DX210">
            <v>5.6974170000000005E-2</v>
          </cell>
          <cell r="DY210">
            <v>6.3865075000000007E-2</v>
          </cell>
          <cell r="EA210">
            <v>3.3873280640000003E-2</v>
          </cell>
          <cell r="EB210">
            <v>3.892577824E-2</v>
          </cell>
          <cell r="EC210">
            <v>4.1208899200000003E-2</v>
          </cell>
          <cell r="ED210">
            <v>4.7419468800000003E-2</v>
          </cell>
          <cell r="EE210">
            <v>5.1829648000000006E-2</v>
          </cell>
          <cell r="EG210">
            <v>2.6607524699999999E-2</v>
          </cell>
          <cell r="EH210">
            <v>2.7631641749999998E-2</v>
          </cell>
          <cell r="EI210">
            <v>2.5956177749999997E-2</v>
          </cell>
          <cell r="EJ210">
            <v>2.5302678149999997E-2</v>
          </cell>
          <cell r="EK210">
            <v>2.4302360549999999E-2</v>
          </cell>
          <cell r="EM210">
            <v>6.1448290519999997E-2</v>
          </cell>
          <cell r="EN210">
            <v>6.734592012E-2</v>
          </cell>
          <cell r="EO210">
            <v>7.0195704849999999E-2</v>
          </cell>
          <cell r="EP210">
            <v>7.7499497549999991E-2</v>
          </cell>
          <cell r="EQ210">
            <v>8.745355940797038E-2</v>
          </cell>
          <cell r="ES210">
            <v>2.314960812361444E-2</v>
          </cell>
          <cell r="ET210">
            <v>2.5940576184405449E-2</v>
          </cell>
          <cell r="EU210">
            <v>2.2665782907368141E-2</v>
          </cell>
          <cell r="EV210">
            <v>2.2823483562497672E-2</v>
          </cell>
          <cell r="EW210">
            <v>2.6299999999999997E-2</v>
          </cell>
          <cell r="EY210">
            <v>0.28091543481070502</v>
          </cell>
          <cell r="EZ210">
            <v>0.17890584315911595</v>
          </cell>
          <cell r="FA210">
            <v>0.10441695399825868</v>
          </cell>
          <cell r="FB210">
            <v>0.11631625962116487</v>
          </cell>
          <cell r="FC210">
            <v>0.10275292784624845</v>
          </cell>
          <cell r="FE210">
            <v>0.13235858981271642</v>
          </cell>
          <cell r="FG210">
            <v>8.3141861561115103E-3</v>
          </cell>
          <cell r="FH210">
            <v>7.7904718620241432E-3</v>
          </cell>
          <cell r="FI210">
            <v>8.6458692458480316E-3</v>
          </cell>
          <cell r="FJ210">
            <v>9.3181231451492687E-3</v>
          </cell>
          <cell r="FK210">
            <v>8.4870867402329197E-3</v>
          </cell>
          <cell r="FN210">
            <v>1E-4</v>
          </cell>
          <cell r="FO210">
            <v>5.9999999999999995E-4</v>
          </cell>
          <cell r="FP210">
            <v>1.4E-3</v>
          </cell>
          <cell r="FQ210">
            <v>2.3999999999999998E-3</v>
          </cell>
          <cell r="FR210">
            <v>2.3999999999999998E-3</v>
          </cell>
          <cell r="FS210">
            <v>5</v>
          </cell>
          <cell r="FT210">
            <v>4</v>
          </cell>
          <cell r="FV210">
            <v>2.5549994107103725E-2</v>
          </cell>
          <cell r="FW210">
            <v>2.8296159786090708E-2</v>
          </cell>
          <cell r="FX210">
            <v>2.569312419792295E-2</v>
          </cell>
          <cell r="FY210">
            <v>2.6269896259271126E-2</v>
          </cell>
          <cell r="FZ210">
            <v>2.9693215550069603E-2</v>
          </cell>
          <cell r="GB210">
            <v>4.7225054606952366</v>
          </cell>
          <cell r="GC210">
            <v>6.0215485963212378</v>
          </cell>
          <cell r="GD210">
            <v>5.5290448102322642</v>
          </cell>
          <cell r="GE210">
            <v>5.6616648443963191</v>
          </cell>
          <cell r="GF210">
            <v>8.0710141761569538</v>
          </cell>
          <cell r="GH210">
            <v>0.14339321749946277</v>
          </cell>
          <cell r="GJ210">
            <v>0.18511963761482364</v>
          </cell>
          <cell r="GK210">
            <v>0.19626633172483535</v>
          </cell>
          <cell r="GL210">
            <v>0.15292684955457714</v>
          </cell>
          <cell r="GM210">
            <v>0.13674802406891129</v>
          </cell>
          <cell r="GN210">
            <v>0.17014522935310061</v>
          </cell>
          <cell r="GP210">
            <v>72.046986281000244</v>
          </cell>
          <cell r="GR210">
            <v>76.886298813810768</v>
          </cell>
          <cell r="GX210">
            <v>3.5210378000000014E-3</v>
          </cell>
          <cell r="GY210">
            <v>5.3677392400000003E-2</v>
          </cell>
          <cell r="GZ210">
            <v>5.7198430199999997E-2</v>
          </cell>
          <cell r="HA210">
            <v>2.6374505587499996E-2</v>
          </cell>
          <cell r="HB210">
            <v>8.7992712500000007E-3</v>
          </cell>
          <cell r="HC210">
            <v>3.7107709999999999E-3</v>
          </cell>
          <cell r="HD210">
            <v>2.710047798009162E-2</v>
          </cell>
          <cell r="HF210">
            <v>0.28091543481070502</v>
          </cell>
          <cell r="HG210">
            <v>0.17890584315911595</v>
          </cell>
          <cell r="HH210">
            <v>0.10441695399825868</v>
          </cell>
          <cell r="HI210">
            <v>0.11631625962116487</v>
          </cell>
          <cell r="HJ210">
            <v>0.10275292784624845</v>
          </cell>
          <cell r="HL210">
            <v>-0.17075340076735268</v>
          </cell>
          <cell r="HM210">
            <v>0.21541988264737433</v>
          </cell>
          <cell r="HN210">
            <v>-0.36406423034330004</v>
          </cell>
          <cell r="HO210">
            <v>0.46718545929473243</v>
          </cell>
          <cell r="HP210">
            <v>-0.10972144950113127</v>
          </cell>
          <cell r="HR210">
            <v>1.3894032593737895</v>
          </cell>
          <cell r="HS210">
            <v>1.1897487651277263</v>
          </cell>
          <cell r="HT210">
            <v>1.1712647430202852</v>
          </cell>
          <cell r="HU210">
            <v>1.0615742687211456</v>
          </cell>
          <cell r="HV210">
            <v>0.94856155435299483</v>
          </cell>
          <cell r="HX210">
            <v>1.1521105181191884</v>
          </cell>
          <cell r="HY210">
            <v>0.27229023816600001</v>
          </cell>
        </row>
        <row r="211">
          <cell r="B211">
            <v>199</v>
          </cell>
          <cell r="C211">
            <v>4.5850372E-2</v>
          </cell>
          <cell r="D211">
            <v>4.9612208999999997E-2</v>
          </cell>
          <cell r="E211">
            <v>7.4786400000000003E-2</v>
          </cell>
          <cell r="F211">
            <v>7.2867527000000001E-2</v>
          </cell>
          <cell r="G211">
            <v>7.5539880000000004E-2</v>
          </cell>
          <cell r="I211">
            <v>5.4187847999999997E-2</v>
          </cell>
          <cell r="J211">
            <v>5.5263486000000001E-2</v>
          </cell>
          <cell r="K211">
            <v>6.7225583000000005E-2</v>
          </cell>
          <cell r="L211">
            <v>7.2005666999999995E-2</v>
          </cell>
          <cell r="M211">
            <v>7.8014134999999998E-2</v>
          </cell>
          <cell r="O211">
            <v>2.1550372000000002E-2</v>
          </cell>
          <cell r="P211">
            <v>3.761836999999997E-3</v>
          </cell>
          <cell r="Q211">
            <v>2.5174191000000005E-2</v>
          </cell>
          <cell r="R211">
            <v>-1.9188730000000015E-3</v>
          </cell>
          <cell r="S211">
            <v>2.6723530000000023E-3</v>
          </cell>
          <cell r="U211">
            <v>1.0187847999999999E-2</v>
          </cell>
          <cell r="V211">
            <v>1.0756380000000038E-3</v>
          </cell>
          <cell r="W211">
            <v>1.1962097000000005E-2</v>
          </cell>
          <cell r="X211">
            <v>4.78008399999999E-3</v>
          </cell>
          <cell r="Y211">
            <v>6.0084680000000029E-3</v>
          </cell>
          <cell r="AA211">
            <v>8.3374759999999964E-3</v>
          </cell>
          <cell r="AB211">
            <v>5.6512770000000032E-3</v>
          </cell>
          <cell r="AC211">
            <v>-7.5608169999999975E-3</v>
          </cell>
          <cell r="AD211">
            <v>-8.6186000000000595E-4</v>
          </cell>
          <cell r="AE211">
            <v>2.4742549999999947E-3</v>
          </cell>
          <cell r="AG211">
            <v>-1.2662524000000005E-2</v>
          </cell>
          <cell r="AH211">
            <v>-2.6861989999999933E-3</v>
          </cell>
          <cell r="AI211">
            <v>-1.3212094000000001E-2</v>
          </cell>
          <cell r="AJ211">
            <v>6.6989569999999915E-3</v>
          </cell>
          <cell r="AK211">
            <v>3.3361150000000006E-3</v>
          </cell>
          <cell r="AM211">
            <v>2377.4499999999998</v>
          </cell>
          <cell r="AN211">
            <v>2215.36</v>
          </cell>
          <cell r="AO211">
            <v>1837.6000000000001</v>
          </cell>
          <cell r="AP211">
            <v>2254.92</v>
          </cell>
          <cell r="AQ211">
            <v>2217.65</v>
          </cell>
          <cell r="AS211">
            <v>0.35471405264</v>
          </cell>
          <cell r="AT211">
            <v>0.31115771456000002</v>
          </cell>
          <cell r="AU211">
            <v>0.29345933191000007</v>
          </cell>
          <cell r="AV211">
            <v>0.25500940792999993</v>
          </cell>
          <cell r="AW211">
            <v>0.28989909004999997</v>
          </cell>
          <cell r="AY211">
            <v>6.0000000000000005E-2</v>
          </cell>
          <cell r="AZ211">
            <v>7.0000000000000007E-2</v>
          </cell>
          <cell r="BA211">
            <v>0.08</v>
          </cell>
          <cell r="BB211">
            <v>0.09</v>
          </cell>
          <cell r="BC211">
            <v>0.1</v>
          </cell>
          <cell r="BD211">
            <v>3</v>
          </cell>
          <cell r="BE211">
            <v>2</v>
          </cell>
          <cell r="BG211">
            <v>50.598895466938082</v>
          </cell>
          <cell r="BH211">
            <v>48.252844816934925</v>
          </cell>
          <cell r="BI211">
            <v>43.140869465425297</v>
          </cell>
          <cell r="BJ211">
            <v>51.752323271656387</v>
          </cell>
          <cell r="BK211">
            <v>64.289471704938251</v>
          </cell>
          <cell r="BM211">
            <v>0.22122694247999997</v>
          </cell>
          <cell r="BN211">
            <v>0.21370823285999996</v>
          </cell>
          <cell r="BO211">
            <v>0.13009317482999994</v>
          </cell>
          <cell r="BP211">
            <v>9.6680387669999979E-2</v>
          </cell>
          <cell r="BQ211">
            <v>0.08</v>
          </cell>
          <cell r="BS211">
            <v>22.713148957479117</v>
          </cell>
          <cell r="BT211">
            <v>27.900624168021725</v>
          </cell>
          <cell r="BU211">
            <v>19.63196646159917</v>
          </cell>
          <cell r="BV211">
            <v>16.862593943081713</v>
          </cell>
          <cell r="BW211">
            <v>16.744447959261837</v>
          </cell>
          <cell r="BY211">
            <v>130.55474650945897</v>
          </cell>
          <cell r="BZ211">
            <v>150.90696715837217</v>
          </cell>
          <cell r="CA211">
            <v>174.4158701621983</v>
          </cell>
          <cell r="CB211">
            <v>209.30559949077298</v>
          </cell>
          <cell r="CC211">
            <v>256.85062323644939</v>
          </cell>
          <cell r="CE211">
            <v>60.91010765</v>
          </cell>
          <cell r="CF211">
            <v>68.219320568000015</v>
          </cell>
          <cell r="CG211">
            <v>73.676866213440022</v>
          </cell>
          <cell r="CH211">
            <v>79.571015510515224</v>
          </cell>
          <cell r="CI211">
            <v>85.93669675135645</v>
          </cell>
          <cell r="CK211">
            <v>56.937553825000002</v>
          </cell>
          <cell r="CL211">
            <v>64.564714109000008</v>
          </cell>
          <cell r="CM211">
            <v>70.948093390720018</v>
          </cell>
          <cell r="CN211">
            <v>76.623940861977616</v>
          </cell>
          <cell r="CO211">
            <v>82.753856130935844</v>
          </cell>
          <cell r="CQ211">
            <v>75.084419964019773</v>
          </cell>
          <cell r="CR211">
            <v>88.975436888637674</v>
          </cell>
          <cell r="CS211">
            <v>108.00633187218322</v>
          </cell>
          <cell r="CT211">
            <v>138.45565062570662</v>
          </cell>
          <cell r="CU211">
            <v>181.61603578661169</v>
          </cell>
          <cell r="CW211">
            <v>60.384209982009885</v>
          </cell>
          <cell r="CX211">
            <v>82.029928426328723</v>
          </cell>
          <cell r="CY211">
            <v>98.490884380410449</v>
          </cell>
          <cell r="CZ211">
            <v>123.23099124894492</v>
          </cell>
          <cell r="DA211">
            <v>160.03584320615914</v>
          </cell>
          <cell r="DC211">
            <v>3.3532119040000002E-2</v>
          </cell>
          <cell r="DD211">
            <v>4.1632025919999996E-2</v>
          </cell>
          <cell r="DE211">
            <v>5.0891554879999995E-2</v>
          </cell>
          <cell r="DF211">
            <v>5.8333256640000004E-2</v>
          </cell>
          <cell r="DG211">
            <v>5.8574370239999993E-2</v>
          </cell>
          <cell r="DI211">
            <v>4.1637779E-2</v>
          </cell>
          <cell r="DJ211">
            <v>5.0171749750000001E-2</v>
          </cell>
          <cell r="DK211">
            <v>6.9992852250000001E-2</v>
          </cell>
          <cell r="DL211">
            <v>7.484724525E-2</v>
          </cell>
          <cell r="DM211">
            <v>7.6371791750000001E-2</v>
          </cell>
          <cell r="DO211">
            <v>3.7704012277750359E-2</v>
          </cell>
          <cell r="DP211">
            <v>4.6410597104050565E-2</v>
          </cell>
          <cell r="DQ211">
            <v>6.1994688855027152E-2</v>
          </cell>
          <cell r="DR211">
            <v>6.8515818383107802E-2</v>
          </cell>
          <cell r="DS211">
            <v>7.0305614876922343E-2</v>
          </cell>
          <cell r="DU211">
            <v>3.5275186E-2</v>
          </cell>
          <cell r="DV211">
            <v>4.7931290500000001E-2</v>
          </cell>
          <cell r="DW211">
            <v>6.2399304500000002E-2</v>
          </cell>
          <cell r="DX211">
            <v>7.4026963500000001E-2</v>
          </cell>
          <cell r="DY211">
            <v>7.4403703500000015E-2</v>
          </cell>
          <cell r="EA211">
            <v>3.3532119040000002E-2</v>
          </cell>
          <cell r="EB211">
            <v>4.1632025919999996E-2</v>
          </cell>
          <cell r="EC211">
            <v>5.0891554879999995E-2</v>
          </cell>
          <cell r="ED211">
            <v>5.8333256640000004E-2</v>
          </cell>
          <cell r="EE211">
            <v>5.8574370239999993E-2</v>
          </cell>
          <cell r="EG211">
            <v>2.6767444199999997E-2</v>
          </cell>
          <cell r="EH211">
            <v>2.6203168649999997E-2</v>
          </cell>
          <cell r="EI211">
            <v>2.3182265729999998E-2</v>
          </cell>
          <cell r="EJ211">
            <v>2.341253049E-2</v>
          </cell>
          <cell r="EK211">
            <v>2.3091848129999999E-2</v>
          </cell>
          <cell r="EM211">
            <v>6.1171096719999998E-2</v>
          </cell>
          <cell r="EN211">
            <v>6.9384826859999985E-2</v>
          </cell>
          <cell r="EO211">
            <v>7.9827695419999997E-2</v>
          </cell>
          <cell r="EP211">
            <v>8.9592640559999992E-2</v>
          </cell>
          <cell r="EQ211">
            <v>9.6605614876922347E-2</v>
          </cell>
          <cell r="ES211">
            <v>2.3467084442249639E-2</v>
          </cell>
          <cell r="ET211">
            <v>2.297422975594942E-2</v>
          </cell>
          <cell r="EU211">
            <v>1.7833006564972845E-2</v>
          </cell>
          <cell r="EV211">
            <v>2.107682217689219E-2</v>
          </cell>
          <cell r="EW211">
            <v>2.6300000000000004E-2</v>
          </cell>
          <cell r="EY211">
            <v>0.27160824113860049</v>
          </cell>
          <cell r="EZ211">
            <v>0.15589031569555867</v>
          </cell>
          <cell r="FA211">
            <v>0.15578407973141672</v>
          </cell>
          <cell r="FB211">
            <v>0.20003758428707741</v>
          </cell>
          <cell r="FC211">
            <v>0.22715600471917807</v>
          </cell>
          <cell r="FE211">
            <v>0.15310353361563633</v>
          </cell>
          <cell r="FG211">
            <v>8.5035923319797865E-3</v>
          </cell>
          <cell r="FH211">
            <v>8.9189065696678727E-3</v>
          </cell>
          <cell r="FI211">
            <v>8.6319177699783582E-3</v>
          </cell>
          <cell r="FJ211">
            <v>8.6005241328401365E-3</v>
          </cell>
          <cell r="FK211">
            <v>8.614397994284961E-3</v>
          </cell>
          <cell r="FN211">
            <v>1E-4</v>
          </cell>
          <cell r="FO211">
            <v>5.9999999999999995E-4</v>
          </cell>
          <cell r="FP211">
            <v>1.4E-3</v>
          </cell>
          <cell r="FQ211">
            <v>2.3999999999999998E-3</v>
          </cell>
          <cell r="FR211">
            <v>2.3999999999999998E-3</v>
          </cell>
          <cell r="FS211">
            <v>5</v>
          </cell>
          <cell r="FT211">
            <v>5</v>
          </cell>
          <cell r="FV211">
            <v>2.5551184521516751E-2</v>
          </cell>
          <cell r="FW211">
            <v>2.5827018277777232E-2</v>
          </cell>
          <cell r="FX211">
            <v>2.3E-2</v>
          </cell>
          <cell r="FY211">
            <v>2.4823439481494531E-2</v>
          </cell>
          <cell r="FZ211">
            <v>2.9317643485142809E-2</v>
          </cell>
          <cell r="GB211">
            <v>4.7111004803740268</v>
          </cell>
          <cell r="GC211">
            <v>4.9967573480242029</v>
          </cell>
          <cell r="GD211">
            <v>4.3093004827536534</v>
          </cell>
          <cell r="GE211">
            <v>5.6720624121387511</v>
          </cell>
          <cell r="GF211">
            <v>8.9014863405188205</v>
          </cell>
          <cell r="GH211">
            <v>0.16601059216295688</v>
          </cell>
          <cell r="GJ211">
            <v>0.18471385852901734</v>
          </cell>
          <cell r="GK211">
            <v>0.16569339395882451</v>
          </cell>
          <cell r="GL211">
            <v>0.12487570895471077</v>
          </cell>
          <cell r="GM211">
            <v>0.14487516255470531</v>
          </cell>
          <cell r="GN211">
            <v>0.19333817544778817</v>
          </cell>
          <cell r="GP211">
            <v>85.280622639427548</v>
          </cell>
          <cell r="GR211">
            <v>91.052906535507191</v>
          </cell>
          <cell r="GX211">
            <v>1.6080661999999981E-3</v>
          </cell>
          <cell r="GY211">
            <v>6.3731277599999997E-2</v>
          </cell>
          <cell r="GZ211">
            <v>6.5339343799999991E-2</v>
          </cell>
          <cell r="HA211">
            <v>2.48913522675E-2</v>
          </cell>
          <cell r="HB211">
            <v>1.214188175E-2</v>
          </cell>
          <cell r="HC211">
            <v>7.0014167499999995E-3</v>
          </cell>
          <cell r="HD211">
            <v>2.5703857153186266E-2</v>
          </cell>
          <cell r="HF211">
            <v>0.27160824113860049</v>
          </cell>
          <cell r="HG211">
            <v>0.15589031569555867</v>
          </cell>
          <cell r="HH211">
            <v>0.15578407973141672</v>
          </cell>
          <cell r="HI211">
            <v>0.20003758428707741</v>
          </cell>
          <cell r="HJ211">
            <v>0.22715600471917807</v>
          </cell>
          <cell r="HL211">
            <v>-0.17075340076735268</v>
          </cell>
          <cell r="HM211">
            <v>-6.8178089970346245E-2</v>
          </cell>
          <cell r="HN211">
            <v>-0.17051856131734799</v>
          </cell>
          <cell r="HO211">
            <v>0.22710056595559425</v>
          </cell>
          <cell r="HP211">
            <v>-1.6528302556188201E-2</v>
          </cell>
          <cell r="HR211">
            <v>1.3996767971522659</v>
          </cell>
          <cell r="HS211">
            <v>1.1465365052302536</v>
          </cell>
          <cell r="HT211">
            <v>0.98464982835941528</v>
          </cell>
          <cell r="HU211">
            <v>0.94295663399457019</v>
          </cell>
          <cell r="HV211">
            <v>1.0108646531368881</v>
          </cell>
          <cell r="HX211">
            <v>1.0969368835746787</v>
          </cell>
          <cell r="HY211">
            <v>0.30084791941800004</v>
          </cell>
        </row>
        <row r="212">
          <cell r="B212">
            <v>200</v>
          </cell>
          <cell r="C212">
            <v>4.3399001E-2</v>
          </cell>
          <cell r="D212">
            <v>3.9251695000000003E-2</v>
          </cell>
          <cell r="E212">
            <v>3.2445148E-2</v>
          </cell>
          <cell r="F212">
            <v>3.1463216000000002E-2</v>
          </cell>
          <cell r="G212">
            <v>2.9111583999999999E-2</v>
          </cell>
          <cell r="I212">
            <v>4.7656807000000002E-2</v>
          </cell>
          <cell r="J212">
            <v>5.5409686E-2</v>
          </cell>
          <cell r="K212">
            <v>3.6405053E-2</v>
          </cell>
          <cell r="L212">
            <v>3.4243003000000001E-2</v>
          </cell>
          <cell r="M212">
            <v>3.2245520999999999E-2</v>
          </cell>
          <cell r="O212">
            <v>1.9099001000000001E-2</v>
          </cell>
          <cell r="P212">
            <v>-4.1473059999999964E-3</v>
          </cell>
          <cell r="Q212">
            <v>-6.8065470000000031E-3</v>
          </cell>
          <cell r="R212">
            <v>-9.8193199999999786E-4</v>
          </cell>
          <cell r="S212">
            <v>-2.3516320000000028E-3</v>
          </cell>
          <cell r="U212">
            <v>3.656807000000005E-3</v>
          </cell>
          <cell r="V212">
            <v>7.7528789999999972E-3</v>
          </cell>
          <cell r="W212">
            <v>-1.9004633E-2</v>
          </cell>
          <cell r="X212">
            <v>-2.1620499999999987E-3</v>
          </cell>
          <cell r="Y212">
            <v>-1.9974820000000018E-3</v>
          </cell>
          <cell r="AA212">
            <v>4.2578060000000029E-3</v>
          </cell>
          <cell r="AB212">
            <v>1.6157990999999997E-2</v>
          </cell>
          <cell r="AC212">
            <v>3.9599049999999997E-3</v>
          </cell>
          <cell r="AD212">
            <v>2.7797869999999988E-3</v>
          </cell>
          <cell r="AE212">
            <v>3.1339369999999998E-3</v>
          </cell>
          <cell r="AG212">
            <v>-1.6742193999999998E-2</v>
          </cell>
          <cell r="AH212">
            <v>1.1900184999999994E-2</v>
          </cell>
          <cell r="AI212">
            <v>-1.2198085999999997E-2</v>
          </cell>
          <cell r="AJ212">
            <v>-1.1801180000000008E-3</v>
          </cell>
          <cell r="AK212">
            <v>3.5415000000000099E-4</v>
          </cell>
          <cell r="AM212">
            <v>3076.7000000000003</v>
          </cell>
          <cell r="AN212">
            <v>2046.8</v>
          </cell>
          <cell r="AO212">
            <v>2986.1</v>
          </cell>
          <cell r="AP212">
            <v>2696.1000000000004</v>
          </cell>
          <cell r="AQ212">
            <v>2869.9</v>
          </cell>
          <cell r="AS212">
            <v>0.32348153506999999</v>
          </cell>
          <cell r="AT212">
            <v>0.31806587168</v>
          </cell>
          <cell r="AU212">
            <v>0.18652460908999999</v>
          </cell>
          <cell r="AV212">
            <v>0.11239822067000002</v>
          </cell>
          <cell r="AW212">
            <v>0.10325927209000001</v>
          </cell>
          <cell r="AY212">
            <v>6.4000000000000001E-2</v>
          </cell>
          <cell r="AZ212">
            <v>7.8E-2</v>
          </cell>
          <cell r="BA212">
            <v>9.1999999999999998E-2</v>
          </cell>
          <cell r="BB212">
            <v>0.106</v>
          </cell>
          <cell r="BC212">
            <v>0.12</v>
          </cell>
          <cell r="BD212">
            <v>5</v>
          </cell>
          <cell r="BE212">
            <v>5</v>
          </cell>
          <cell r="BG212">
            <v>63.696360892791624</v>
          </cell>
          <cell r="BH212">
            <v>50.779343640060674</v>
          </cell>
          <cell r="BI212">
            <v>51.242264438735702</v>
          </cell>
          <cell r="BJ212">
            <v>32.121905331329032</v>
          </cell>
          <cell r="BK212">
            <v>35.561254196530925</v>
          </cell>
          <cell r="BM212">
            <v>0.26687891906999994</v>
          </cell>
          <cell r="BN212">
            <v>0.21268629485999996</v>
          </cell>
          <cell r="BO212">
            <v>0.34552867952999999</v>
          </cell>
          <cell r="BP212">
            <v>0.36064140902999997</v>
          </cell>
          <cell r="BQ212">
            <v>0.37460380820999994</v>
          </cell>
          <cell r="BS212">
            <v>27.400191741997823</v>
          </cell>
          <cell r="BT212">
            <v>29.555986941275499</v>
          </cell>
          <cell r="BU212">
            <v>55.349729812662282</v>
          </cell>
          <cell r="BV212">
            <v>56.289293572835909</v>
          </cell>
          <cell r="BW212">
            <v>49.415363973876637</v>
          </cell>
          <cell r="BY212">
            <v>138.9651691507938</v>
          </cell>
          <cell r="BZ212">
            <v>160.18852584957895</v>
          </cell>
          <cell r="CA212">
            <v>156.08106047565238</v>
          </cell>
          <cell r="CB212">
            <v>131.91367223414551</v>
          </cell>
          <cell r="CC212">
            <v>118.05956245679978</v>
          </cell>
          <cell r="CE212">
            <v>60.91010765</v>
          </cell>
          <cell r="CF212">
            <v>68.219320568000015</v>
          </cell>
          <cell r="CG212">
            <v>73.676866213440022</v>
          </cell>
          <cell r="CH212">
            <v>79.571015510515224</v>
          </cell>
          <cell r="CI212">
            <v>85.93669675135645</v>
          </cell>
          <cell r="CK212">
            <v>56.937553825000002</v>
          </cell>
          <cell r="CL212">
            <v>64.564714109000008</v>
          </cell>
          <cell r="CM212">
            <v>70.948093390720018</v>
          </cell>
          <cell r="CN212">
            <v>76.623940861977616</v>
          </cell>
          <cell r="CO212">
            <v>82.753856130935844</v>
          </cell>
          <cell r="CQ212">
            <v>83.845276882076874</v>
          </cell>
          <cell r="CR212">
            <v>98.643727191978073</v>
          </cell>
          <cell r="CS212">
            <v>88.907571782031212</v>
          </cell>
          <cell r="CT212">
            <v>57.839059733386364</v>
          </cell>
          <cell r="CU212">
            <v>37.042014141143326</v>
          </cell>
          <cell r="CW212">
            <v>64.764638441038443</v>
          </cell>
          <cell r="CX212">
            <v>91.244502037027473</v>
          </cell>
          <cell r="CY212">
            <v>93.775649487004642</v>
          </cell>
          <cell r="CZ212">
            <v>73.373315757708781</v>
          </cell>
          <cell r="DA212">
            <v>47.440536937264845</v>
          </cell>
          <cell r="DC212">
            <v>3.274768032E-2</v>
          </cell>
          <cell r="DD212">
            <v>3.7532222720000001E-2</v>
          </cell>
          <cell r="DE212">
            <v>3.4026989760000008E-2</v>
          </cell>
          <cell r="DF212">
            <v>3.1534676480000003E-2</v>
          </cell>
          <cell r="DG212">
            <v>3.0467936000000004E-2</v>
          </cell>
          <cell r="DI212">
            <v>3.9799250750000001E-2</v>
          </cell>
          <cell r="DJ212">
            <v>4.1788521500000002E-2</v>
          </cell>
          <cell r="DK212">
            <v>3.564678475E-2</v>
          </cell>
          <cell r="DL212">
            <v>3.3208699000000001E-2</v>
          </cell>
          <cell r="DM212">
            <v>3.1199492000000002E-2</v>
          </cell>
          <cell r="DO212">
            <v>3.6500220852237482E-2</v>
          </cell>
          <cell r="DP212">
            <v>4.0024782995368595E-2</v>
          </cell>
          <cell r="DQ212">
            <v>3.4949123537252748E-2</v>
          </cell>
          <cell r="DR212">
            <v>3.2353548676155586E-2</v>
          </cell>
          <cell r="DS212">
            <v>3.0734502083391149E-2</v>
          </cell>
          <cell r="DU212">
            <v>3.4049500500000003E-2</v>
          </cell>
          <cell r="DV212">
            <v>4.1525348000000004E-2</v>
          </cell>
          <cell r="DW212">
            <v>3.6048421500000004E-2</v>
          </cell>
          <cell r="DX212">
            <v>3.2154182000000003E-2</v>
          </cell>
          <cell r="DY212">
            <v>3.0487400000000001E-2</v>
          </cell>
          <cell r="EA212">
            <v>3.274768032E-2</v>
          </cell>
          <cell r="EB212">
            <v>3.7532222720000001E-2</v>
          </cell>
          <cell r="EC212">
            <v>3.4026989760000008E-2</v>
          </cell>
          <cell r="ED212">
            <v>3.1534676480000003E-2</v>
          </cell>
          <cell r="EE212">
            <v>3.0467936000000004E-2</v>
          </cell>
          <cell r="EG212">
            <v>2.7135149849999998E-2</v>
          </cell>
          <cell r="EH212">
            <v>2.7757245749999999E-2</v>
          </cell>
          <cell r="EI212">
            <v>2.8574031390000001E-2</v>
          </cell>
          <cell r="EJ212">
            <v>2.869186323E-2</v>
          </cell>
          <cell r="EK212">
            <v>2.8974059069999999E-2</v>
          </cell>
          <cell r="EM212">
            <v>6.0533740259999996E-2</v>
          </cell>
          <cell r="EN212">
            <v>6.5686031110000001E-2</v>
          </cell>
          <cell r="EO212">
            <v>6.3611737020000003E-2</v>
          </cell>
          <cell r="EP212">
            <v>6.0536292470000003E-2</v>
          </cell>
          <cell r="EQ212">
            <v>5.7034502083391149E-2</v>
          </cell>
          <cell r="ES212">
            <v>2.4033519407762514E-2</v>
          </cell>
          <cell r="ET212">
            <v>2.5661248114631406E-2</v>
          </cell>
          <cell r="EU212">
            <v>2.8662613482747255E-2</v>
          </cell>
          <cell r="EV212">
            <v>2.8182743793844417E-2</v>
          </cell>
          <cell r="EW212">
            <v>2.63E-2</v>
          </cell>
          <cell r="EY212">
            <v>0.35352608042148859</v>
          </cell>
          <cell r="EZ212">
            <v>0.15272428931997539</v>
          </cell>
          <cell r="FA212">
            <v>-2.5641445616295777E-2</v>
          </cell>
          <cell r="FB212">
            <v>-0.15483869835236563</v>
          </cell>
          <cell r="FC212">
            <v>-0.10502406265178343</v>
          </cell>
          <cell r="FE212">
            <v>5.1405139691901969E-2</v>
          </cell>
          <cell r="FG212">
            <v>9.6676660524381113E-3</v>
          </cell>
          <cell r="FH212">
            <v>8.7769422547033637E-3</v>
          </cell>
          <cell r="FI212">
            <v>9.0950107604201615E-3</v>
          </cell>
          <cell r="FJ212">
            <v>8.9098756170411415E-3</v>
          </cell>
          <cell r="FK212">
            <v>7.922099703761001E-3</v>
          </cell>
          <cell r="FN212">
            <v>4.0000000000000003E-5</v>
          </cell>
          <cell r="FO212">
            <v>4.0000000000000003E-5</v>
          </cell>
          <cell r="FP212">
            <v>4.0000000000000003E-5</v>
          </cell>
          <cell r="FQ212">
            <v>4.0000000000000003E-5</v>
          </cell>
          <cell r="FR212">
            <v>4.0000000000000003E-5</v>
          </cell>
          <cell r="FS212">
            <v>1</v>
          </cell>
          <cell r="FT212">
            <v>1</v>
          </cell>
          <cell r="FV212">
            <v>2.5525943830124732E-2</v>
          </cell>
          <cell r="FW212">
            <v>2.7934422900988586E-2</v>
          </cell>
          <cell r="FX212">
            <v>3.0585227389491848E-2</v>
          </cell>
          <cell r="FY212">
            <v>3.0050535618443716E-2</v>
          </cell>
          <cell r="FZ212">
            <v>2.7548002747592591E-2</v>
          </cell>
          <cell r="GB212">
            <v>4.6490906556669822</v>
          </cell>
          <cell r="GC212">
            <v>5.9606208428791794</v>
          </cell>
          <cell r="GD212">
            <v>7.4112380360238346</v>
          </cell>
          <cell r="GE212">
            <v>7.6171400785721257</v>
          </cell>
          <cell r="GF212">
            <v>7.4289444935910538</v>
          </cell>
          <cell r="GH212">
            <v>0.12459309434820409</v>
          </cell>
          <cell r="GJ212">
            <v>0.18250442478006787</v>
          </cell>
          <cell r="GK212">
            <v>0.19494247380823623</v>
          </cell>
          <cell r="GL212">
            <v>0.20824843985556551</v>
          </cell>
          <cell r="GM212">
            <v>0.20244276729922467</v>
          </cell>
          <cell r="GN212">
            <v>0.19588435555446529</v>
          </cell>
          <cell r="GP212">
            <v>58.331312357575847</v>
          </cell>
          <cell r="GR212">
            <v>62.203669878784943</v>
          </cell>
          <cell r="GX212">
            <v>6.0578851999999999E-3</v>
          </cell>
          <cell r="GY212">
            <v>3.5134128800000004E-2</v>
          </cell>
          <cell r="GZ212">
            <v>4.1192013999999999E-2</v>
          </cell>
          <cell r="HA212">
            <v>2.8039572555E-2</v>
          </cell>
          <cell r="HB212">
            <v>1.7908040000000009E-3</v>
          </cell>
          <cell r="HC212">
            <v>-2.4392492499999991E-3</v>
          </cell>
          <cell r="HD212">
            <v>2.8328826497328298E-2</v>
          </cell>
          <cell r="HF212">
            <v>0.35352608042148859</v>
          </cell>
          <cell r="HG212">
            <v>0.15272428931997539</v>
          </cell>
          <cell r="HH212">
            <v>-2.5641445616295777E-2</v>
          </cell>
          <cell r="HI212">
            <v>-0.15483869835236563</v>
          </cell>
          <cell r="HJ212">
            <v>-0.10502406265178343</v>
          </cell>
          <cell r="HL212">
            <v>7.3142657830485014E-2</v>
          </cell>
          <cell r="HM212">
            <v>-0.33474176877823647</v>
          </cell>
          <cell r="HN212">
            <v>0.45891147156537038</v>
          </cell>
          <cell r="HO212">
            <v>-9.7116640434010804E-2</v>
          </cell>
          <cell r="HP212">
            <v>6.446348429212545E-2</v>
          </cell>
          <cell r="HR212">
            <v>1.3538871422932817</v>
          </cell>
          <cell r="HS212">
            <v>1.2470130076097607</v>
          </cell>
          <cell r="HT212">
            <v>1.2805966784339444</v>
          </cell>
          <cell r="HU212">
            <v>1.1054586845627907</v>
          </cell>
          <cell r="HV212">
            <v>1.0976268019044222</v>
          </cell>
          <cell r="HX212">
            <v>1.21691646296084</v>
          </cell>
          <cell r="HY212">
            <v>0.20874590172000002</v>
          </cell>
        </row>
        <row r="213">
          <cell r="B213">
            <v>201</v>
          </cell>
          <cell r="C213">
            <v>4.7714500999999999E-2</v>
          </cell>
          <cell r="D213">
            <v>5.2215333000000003E-2</v>
          </cell>
          <cell r="E213">
            <v>3.3169721999999999E-2</v>
          </cell>
          <cell r="F213">
            <v>3.6153883999999997E-2</v>
          </cell>
          <cell r="G213">
            <v>5.4267601999999998E-2</v>
          </cell>
          <cell r="I213">
            <v>5.2902804999999997E-2</v>
          </cell>
          <cell r="J213">
            <v>5.6062331999999999E-2</v>
          </cell>
          <cell r="K213">
            <v>4.7088987999999998E-2</v>
          </cell>
          <cell r="L213">
            <v>4.1161162000000001E-2</v>
          </cell>
          <cell r="M213">
            <v>4.8818747000000003E-2</v>
          </cell>
          <cell r="O213">
            <v>2.3414501000000001E-2</v>
          </cell>
          <cell r="P213">
            <v>4.5008320000000032E-3</v>
          </cell>
          <cell r="Q213">
            <v>-1.9045611000000004E-2</v>
          </cell>
          <cell r="R213">
            <v>2.9841619999999985E-3</v>
          </cell>
          <cell r="S213">
            <v>1.8113718000000001E-2</v>
          </cell>
          <cell r="U213">
            <v>8.9028049999999997E-3</v>
          </cell>
          <cell r="V213">
            <v>3.1595270000000023E-3</v>
          </cell>
          <cell r="W213">
            <v>-8.9733440000000012E-3</v>
          </cell>
          <cell r="X213">
            <v>-5.9278259999999972E-3</v>
          </cell>
          <cell r="Y213">
            <v>7.6575850000000015E-3</v>
          </cell>
          <cell r="AA213">
            <v>5.1883039999999978E-3</v>
          </cell>
          <cell r="AB213">
            <v>3.8469989999999968E-3</v>
          </cell>
          <cell r="AC213">
            <v>1.3919266E-2</v>
          </cell>
          <cell r="AD213">
            <v>5.0072780000000039E-3</v>
          </cell>
          <cell r="AE213">
            <v>-5.4488549999999955E-3</v>
          </cell>
          <cell r="AG213">
            <v>-1.5811696000000004E-2</v>
          </cell>
          <cell r="AH213">
            <v>-1.341305000000001E-3</v>
          </cell>
          <cell r="AI213">
            <v>1.0072267000000003E-2</v>
          </cell>
          <cell r="AJ213">
            <v>-8.9119879999999957E-3</v>
          </cell>
          <cell r="AK213">
            <v>-1.0456132999999999E-2</v>
          </cell>
          <cell r="AM213">
            <v>2573.2400000000002</v>
          </cell>
          <cell r="AN213">
            <v>2215.36</v>
          </cell>
          <cell r="AO213">
            <v>2756.4</v>
          </cell>
          <cell r="AP213">
            <v>2941.2</v>
          </cell>
          <cell r="AQ213">
            <v>2217.65</v>
          </cell>
          <cell r="AS213">
            <v>0.34626923476999999</v>
          </cell>
          <cell r="AT213">
            <v>0.30963452137999997</v>
          </cell>
          <cell r="AU213">
            <v>0.22877201965999999</v>
          </cell>
          <cell r="AV213">
            <v>0.15319005866000002</v>
          </cell>
          <cell r="AW213">
            <v>0.16614142953</v>
          </cell>
          <cell r="AY213">
            <v>6.0000000000000005E-2</v>
          </cell>
          <cell r="AZ213">
            <v>7.0000000000000007E-2</v>
          </cell>
          <cell r="BA213">
            <v>0.08</v>
          </cell>
          <cell r="BB213">
            <v>0.09</v>
          </cell>
          <cell r="BC213">
            <v>0.1</v>
          </cell>
          <cell r="BD213">
            <v>3</v>
          </cell>
          <cell r="BE213">
            <v>5</v>
          </cell>
          <cell r="BG213">
            <v>53.462030740773294</v>
          </cell>
          <cell r="BH213">
            <v>48.016635329907778</v>
          </cell>
          <cell r="BI213">
            <v>50.446975599265919</v>
          </cell>
          <cell r="BJ213">
            <v>40.550634047771275</v>
          </cell>
          <cell r="BK213">
            <v>36.844354119720457</v>
          </cell>
          <cell r="BM213">
            <v>0.23020939304999999</v>
          </cell>
          <cell r="BN213">
            <v>0.20812429931999998</v>
          </cell>
          <cell r="BO213">
            <v>0.27084797387999998</v>
          </cell>
          <cell r="BP213">
            <v>0.31228347761999997</v>
          </cell>
          <cell r="BQ213">
            <v>0.25875695846999996</v>
          </cell>
          <cell r="BS213">
            <v>23.635368175050449</v>
          </cell>
          <cell r="BT213">
            <v>27.575566934430221</v>
          </cell>
          <cell r="BU213">
            <v>41.422603712671794</v>
          </cell>
          <cell r="BV213">
            <v>50.577776436479766</v>
          </cell>
          <cell r="BW213">
            <v>39.313969496694348</v>
          </cell>
          <cell r="BY213">
            <v>132.49566256572285</v>
          </cell>
          <cell r="BZ213">
            <v>152.93673096120042</v>
          </cell>
          <cell r="CA213">
            <v>161.96110284779456</v>
          </cell>
          <cell r="CB213">
            <v>151.93396045908605</v>
          </cell>
          <cell r="CC213">
            <v>149.46434508211217</v>
          </cell>
          <cell r="CE213">
            <v>60.91010765</v>
          </cell>
          <cell r="CF213">
            <v>68.219320568000015</v>
          </cell>
          <cell r="CG213">
            <v>73.676866213440022</v>
          </cell>
          <cell r="CH213">
            <v>79.571015510515224</v>
          </cell>
          <cell r="CI213">
            <v>85.93669675135645</v>
          </cell>
          <cell r="CK213">
            <v>56.937553825000002</v>
          </cell>
          <cell r="CL213">
            <v>64.564714109000008</v>
          </cell>
          <cell r="CM213">
            <v>70.948093390720018</v>
          </cell>
          <cell r="CN213">
            <v>76.623940861977616</v>
          </cell>
          <cell r="CO213">
            <v>82.753856130935844</v>
          </cell>
          <cell r="CQ213">
            <v>77.106207522627969</v>
          </cell>
          <cell r="CR213">
            <v>91.089774183250441</v>
          </cell>
          <cell r="CS213">
            <v>95.032615919679316</v>
          </cell>
          <cell r="CT213">
            <v>78.693526634366094</v>
          </cell>
          <cell r="CU213">
            <v>69.755329375843743</v>
          </cell>
          <cell r="CW213">
            <v>61.395103761313983</v>
          </cell>
          <cell r="CX213">
            <v>84.097990852939205</v>
          </cell>
          <cell r="CY213">
            <v>93.061195051464878</v>
          </cell>
          <cell r="CZ213">
            <v>86.863071277022698</v>
          </cell>
          <cell r="DA213">
            <v>74.224428005104926</v>
          </cell>
          <cell r="DC213">
            <v>3.412864032E-2</v>
          </cell>
          <cell r="DD213">
            <v>4.3061546880000003E-2</v>
          </cell>
          <cell r="DE213">
            <v>3.8407217600000002E-2</v>
          </cell>
          <cell r="DF213">
            <v>3.3267553919999998E-2</v>
          </cell>
          <cell r="DG213">
            <v>4.0018875519999997E-2</v>
          </cell>
          <cell r="DI213">
            <v>4.3035875750000001E-2</v>
          </cell>
          <cell r="DJ213">
            <v>5.2590125000000001E-2</v>
          </cell>
          <cell r="DK213">
            <v>3.9431124750000004E-2</v>
          </cell>
          <cell r="DL213">
            <v>3.6907843499999995E-2</v>
          </cell>
          <cell r="DM213">
            <v>5.1239172499999999E-2</v>
          </cell>
          <cell r="DO213">
            <v>3.8750024260882185E-2</v>
          </cell>
          <cell r="DP213">
            <v>4.8451831388696624E-2</v>
          </cell>
          <cell r="DQ213">
            <v>3.898819703052981E-2</v>
          </cell>
          <cell r="DR213">
            <v>3.5201693697340206E-2</v>
          </cell>
          <cell r="DS213">
            <v>4.5324196125149221E-2</v>
          </cell>
          <cell r="DU213">
            <v>3.6207250500000003E-2</v>
          </cell>
          <cell r="DV213">
            <v>5.0164917000000003E-2</v>
          </cell>
          <cell r="DW213">
            <v>4.2892527499999999E-2</v>
          </cell>
          <cell r="DX213">
            <v>3.4861802999999997E-2</v>
          </cell>
          <cell r="DY213">
            <v>4.5410743000000003E-2</v>
          </cell>
          <cell r="EA213">
            <v>3.412864032E-2</v>
          </cell>
          <cell r="EB213">
            <v>4.3061546880000003E-2</v>
          </cell>
          <cell r="EC213">
            <v>3.8407217600000002E-2</v>
          </cell>
          <cell r="ED213">
            <v>3.3267553919999998E-2</v>
          </cell>
          <cell r="EE213">
            <v>4.0018875519999997E-2</v>
          </cell>
          <cell r="EG213">
            <v>2.6487824849999998E-2</v>
          </cell>
          <cell r="EH213">
            <v>2.5812700049999998E-2</v>
          </cell>
          <cell r="EI213">
            <v>2.809817337E-2</v>
          </cell>
          <cell r="EJ213">
            <v>2.7740073930000001E-2</v>
          </cell>
          <cell r="EK213">
            <v>2.556642777E-2</v>
          </cell>
          <cell r="EM213">
            <v>6.1655770259999999E-2</v>
          </cell>
          <cell r="EN213">
            <v>7.0825931989999993E-2</v>
          </cell>
          <cell r="EO213">
            <v>6.874804592E-2</v>
          </cell>
          <cell r="EP213">
            <v>6.1804752389999995E-2</v>
          </cell>
          <cell r="EQ213">
            <v>7.1624196125149225E-2</v>
          </cell>
          <cell r="ES213">
            <v>2.2905745999117814E-2</v>
          </cell>
          <cell r="ET213">
            <v>2.2374100601303369E-2</v>
          </cell>
          <cell r="EU213">
            <v>2.975984888947019E-2</v>
          </cell>
          <cell r="EV213">
            <v>2.660305869265979E-2</v>
          </cell>
          <cell r="EW213">
            <v>2.6300000000000004E-2</v>
          </cell>
          <cell r="EY213">
            <v>0.29051283801072247</v>
          </cell>
          <cell r="EZ213">
            <v>0.15427726462621383</v>
          </cell>
          <cell r="FA213">
            <v>5.9007223639974349E-2</v>
          </cell>
          <cell r="FB213">
            <v>-6.1910805819417436E-2</v>
          </cell>
          <cell r="FC213">
            <v>-1.6254531702534769E-2</v>
          </cell>
          <cell r="FE213">
            <v>8.1541292976938351E-2</v>
          </cell>
          <cell r="FG213">
            <v>8.8559327082765749E-3</v>
          </cell>
          <cell r="FH213">
            <v>9.3377887949458484E-3</v>
          </cell>
          <cell r="FI213">
            <v>8.6864581119906088E-3</v>
          </cell>
          <cell r="FJ213">
            <v>9.0515179452491743E-3</v>
          </cell>
          <cell r="FK213">
            <v>7.2270326361530118E-3</v>
          </cell>
          <cell r="FN213">
            <v>5.0000000000000002E-5</v>
          </cell>
          <cell r="FO213">
            <v>2.9999999999999997E-4</v>
          </cell>
          <cell r="FP213">
            <v>6.9999999999999999E-4</v>
          </cell>
          <cell r="FQ213">
            <v>1.1999999999999999E-3</v>
          </cell>
          <cell r="FR213">
            <v>1.1999999999999999E-3</v>
          </cell>
          <cell r="FS213">
            <v>3</v>
          </cell>
          <cell r="FT213">
            <v>5</v>
          </cell>
          <cell r="FV213">
            <v>2.5545399791522365E-2</v>
          </cell>
          <cell r="FW213">
            <v>2.538935214589471E-2</v>
          </cell>
          <cell r="FX213">
            <v>3.1845232853251082E-2</v>
          </cell>
          <cell r="FY213">
            <v>2.8713776669322823E-2</v>
          </cell>
          <cell r="FZ213">
            <v>2.8868662313645526E-2</v>
          </cell>
          <cell r="GB213">
            <v>4.6920119231053299</v>
          </cell>
          <cell r="GC213">
            <v>4.9138717617157974</v>
          </cell>
          <cell r="GD213">
            <v>7.594740566240274</v>
          </cell>
          <cell r="GE213">
            <v>6.8629635533662174</v>
          </cell>
          <cell r="GF213">
            <v>8.1403103261973833</v>
          </cell>
          <cell r="GH213">
            <v>0.14534989924678587</v>
          </cell>
          <cell r="GJ213">
            <v>0.18403429843998009</v>
          </cell>
          <cell r="GK213">
            <v>0.16327305816955537</v>
          </cell>
          <cell r="GL213">
            <v>0.21411476972177848</v>
          </cell>
          <cell r="GM213">
            <v>0.17367896234648225</v>
          </cell>
          <cell r="GN213">
            <v>0.19295193842704406</v>
          </cell>
          <cell r="GP213">
            <v>64.543568593982272</v>
          </cell>
          <cell r="GR213">
            <v>68.853890179858027</v>
          </cell>
          <cell r="GX213">
            <v>4.5025984000000002E-3</v>
          </cell>
          <cell r="GY213">
            <v>4.4704208400000001E-2</v>
          </cell>
          <cell r="GZ213">
            <v>4.9206806799999996E-2</v>
          </cell>
          <cell r="HA213">
            <v>2.7034693049999996E-2</v>
          </cell>
          <cell r="HB213">
            <v>2.9634709999999996E-3</v>
          </cell>
          <cell r="HC213">
            <v>-7.0970949999999908E-4</v>
          </cell>
          <cell r="HD213">
            <v>2.80724847547273E-2</v>
          </cell>
          <cell r="HF213">
            <v>0.29051283801072247</v>
          </cell>
          <cell r="HG213">
            <v>0.15427726462621383</v>
          </cell>
          <cell r="HH213">
            <v>5.9007223639974349E-2</v>
          </cell>
          <cell r="HI213">
            <v>-6.1910805819417436E-2</v>
          </cell>
          <cell r="HJ213">
            <v>-1.6254531702534769E-2</v>
          </cell>
          <cell r="HL213">
            <v>-0.10246250435995807</v>
          </cell>
          <cell r="HM213">
            <v>-0.13907758312477658</v>
          </cell>
          <cell r="HN213">
            <v>0.24422215802397806</v>
          </cell>
          <cell r="HO213">
            <v>6.7043970396168717E-2</v>
          </cell>
          <cell r="HP213">
            <v>-0.24600503195974421</v>
          </cell>
          <cell r="HR213">
            <v>1.345601283830322</v>
          </cell>
          <cell r="HS213">
            <v>1.0904164716214779</v>
          </cell>
          <cell r="HT213">
            <v>1.2080723025826943</v>
          </cell>
          <cell r="HU213">
            <v>1.2730173038026904</v>
          </cell>
          <cell r="HV213">
            <v>0.99511645937780768</v>
          </cell>
          <cell r="HX213">
            <v>1.1824447642429985</v>
          </cell>
          <cell r="HY213">
            <v>0.24080145279999998</v>
          </cell>
        </row>
        <row r="214">
          <cell r="B214">
            <v>202</v>
          </cell>
          <cell r="C214">
            <v>4.3732425999999998E-2</v>
          </cell>
          <cell r="D214">
            <v>4.5959499000000001E-2</v>
          </cell>
          <cell r="E214">
            <v>5.3898568000000001E-2</v>
          </cell>
          <cell r="F214">
            <v>4.2540038000000002E-2</v>
          </cell>
          <cell r="G214">
            <v>3.2994552000000003E-2</v>
          </cell>
          <cell r="I214">
            <v>4.6537215999999999E-2</v>
          </cell>
          <cell r="J214">
            <v>4.7182374999999999E-2</v>
          </cell>
          <cell r="K214">
            <v>5.4752436000000002E-2</v>
          </cell>
          <cell r="L214">
            <v>5.4190031E-2</v>
          </cell>
          <cell r="M214">
            <v>4.7693672999999999E-2</v>
          </cell>
          <cell r="O214">
            <v>1.9432425999999999E-2</v>
          </cell>
          <cell r="P214">
            <v>2.227073000000003E-3</v>
          </cell>
          <cell r="Q214">
            <v>7.939069E-3</v>
          </cell>
          <cell r="R214">
            <v>-1.1358529999999999E-2</v>
          </cell>
          <cell r="S214">
            <v>-9.5454859999999989E-3</v>
          </cell>
          <cell r="U214">
            <v>2.5372160000000019E-3</v>
          </cell>
          <cell r="V214">
            <v>6.4515899999999932E-4</v>
          </cell>
          <cell r="W214">
            <v>7.5700610000000029E-3</v>
          </cell>
          <cell r="X214">
            <v>-5.6240500000000193E-4</v>
          </cell>
          <cell r="Y214">
            <v>-6.4963580000000007E-3</v>
          </cell>
          <cell r="AA214">
            <v>2.8047900000000014E-3</v>
          </cell>
          <cell r="AB214">
            <v>1.2228759999999977E-3</v>
          </cell>
          <cell r="AC214">
            <v>8.5386800000000068E-4</v>
          </cell>
          <cell r="AD214">
            <v>1.1649992999999997E-2</v>
          </cell>
          <cell r="AE214">
            <v>1.4699120999999996E-2</v>
          </cell>
          <cell r="AG214">
            <v>-1.819521E-2</v>
          </cell>
          <cell r="AH214">
            <v>-1.5819140000000037E-3</v>
          </cell>
          <cell r="AI214">
            <v>-3.6900799999999706E-4</v>
          </cell>
          <cell r="AJ214">
            <v>1.0796124999999997E-2</v>
          </cell>
          <cell r="AK214">
            <v>3.0491279999999982E-3</v>
          </cell>
          <cell r="AM214">
            <v>3076.7000000000003</v>
          </cell>
          <cell r="AN214">
            <v>2215.36</v>
          </cell>
          <cell r="AO214">
            <v>1952.45</v>
          </cell>
          <cell r="AP214">
            <v>2696.1000000000004</v>
          </cell>
          <cell r="AQ214">
            <v>3130.7999999999997</v>
          </cell>
          <cell r="AS214">
            <v>0.31738888492</v>
          </cell>
          <cell r="AT214">
            <v>0.26769761643000001</v>
          </cell>
          <cell r="AU214">
            <v>0.24535286723999999</v>
          </cell>
          <cell r="AV214">
            <v>0.20122621304999999</v>
          </cell>
          <cell r="AW214">
            <v>0.18770474812999999</v>
          </cell>
          <cell r="AY214">
            <v>6.0000000000000005E-2</v>
          </cell>
          <cell r="AZ214">
            <v>7.0000000000000007E-2</v>
          </cell>
          <cell r="BA214">
            <v>0.08</v>
          </cell>
          <cell r="BB214">
            <v>0.09</v>
          </cell>
          <cell r="BC214">
            <v>0.1</v>
          </cell>
          <cell r="BD214">
            <v>4</v>
          </cell>
          <cell r="BE214">
            <v>4</v>
          </cell>
          <cell r="BG214">
            <v>58.59062293400185</v>
          </cell>
          <cell r="BH214">
            <v>41.513261407405544</v>
          </cell>
          <cell r="BI214">
            <v>38.323136451419039</v>
          </cell>
          <cell r="BJ214">
            <v>48.827339370369458</v>
          </cell>
          <cell r="BK214">
            <v>58.76660254454039</v>
          </cell>
          <cell r="BM214">
            <v>0.27470486015999995</v>
          </cell>
          <cell r="BN214">
            <v>0.27019519874999998</v>
          </cell>
          <cell r="BO214">
            <v>0.21728047235999998</v>
          </cell>
          <cell r="BP214">
            <v>0.22121168330999996</v>
          </cell>
          <cell r="BQ214">
            <v>0.26662122572999997</v>
          </cell>
          <cell r="BS214">
            <v>28.203673287767035</v>
          </cell>
          <cell r="BT214">
            <v>35.951078759534404</v>
          </cell>
          <cell r="BU214">
            <v>30.119013262524309</v>
          </cell>
          <cell r="BV214">
            <v>32.478798282765453</v>
          </cell>
          <cell r="BW214">
            <v>43.504797784995098</v>
          </cell>
          <cell r="BY214">
            <v>133.05594964623481</v>
          </cell>
          <cell r="BZ214">
            <v>138.61813229410595</v>
          </cell>
          <cell r="CA214">
            <v>146.82225548300067</v>
          </cell>
          <cell r="CB214">
            <v>163.17079657060469</v>
          </cell>
          <cell r="CC214">
            <v>178.43260133014996</v>
          </cell>
          <cell r="CE214">
            <v>60.91010765</v>
          </cell>
          <cell r="CF214">
            <v>68.219320568000015</v>
          </cell>
          <cell r="CG214">
            <v>73.676866213440022</v>
          </cell>
          <cell r="CH214">
            <v>79.571015510515224</v>
          </cell>
          <cell r="CI214">
            <v>85.93669675135645</v>
          </cell>
          <cell r="CK214">
            <v>56.937553825000002</v>
          </cell>
          <cell r="CL214">
            <v>64.564714109000008</v>
          </cell>
          <cell r="CM214">
            <v>70.948093390720018</v>
          </cell>
          <cell r="CN214">
            <v>76.623940861977616</v>
          </cell>
          <cell r="CO214">
            <v>82.753856130935844</v>
          </cell>
          <cell r="CQ214">
            <v>77.689839898161253</v>
          </cell>
          <cell r="CR214">
            <v>76.174567238360353</v>
          </cell>
          <cell r="CS214">
            <v>79.262983248019012</v>
          </cell>
          <cell r="CT214">
            <v>90.398564250531336</v>
          </cell>
          <cell r="CU214">
            <v>99.930596300883096</v>
          </cell>
          <cell r="CW214">
            <v>61.686919949080625</v>
          </cell>
          <cell r="CX214">
            <v>76.932203568260803</v>
          </cell>
          <cell r="CY214">
            <v>77.718775243189683</v>
          </cell>
          <cell r="CZ214">
            <v>84.830773749275181</v>
          </cell>
          <cell r="DA214">
            <v>95.164580275707209</v>
          </cell>
          <cell r="DC214">
            <v>3.2854376319999996E-2</v>
          </cell>
          <cell r="DD214">
            <v>3.9785416000000004E-2</v>
          </cell>
          <cell r="DE214">
            <v>4.3038581440000001E-2</v>
          </cell>
          <cell r="DF214">
            <v>4.1944353920000003E-2</v>
          </cell>
          <cell r="DG214">
            <v>3.5255068800000004E-2</v>
          </cell>
          <cell r="DI214">
            <v>4.00493195E-2</v>
          </cell>
          <cell r="DJ214">
            <v>4.6902730750000003E-2</v>
          </cell>
          <cell r="DK214">
            <v>5.3413800750000004E-2</v>
          </cell>
          <cell r="DL214">
            <v>4.6879670500000005E-2</v>
          </cell>
          <cell r="DM214">
            <v>3.6880923500000003E-2</v>
          </cell>
          <cell r="DO214">
            <v>3.6595879821445423E-2</v>
          </cell>
          <cell r="DP214">
            <v>4.3655116599805928E-2</v>
          </cell>
          <cell r="DQ214">
            <v>4.8462448540061938E-2</v>
          </cell>
          <cell r="DR214">
            <v>4.4537444652513344E-2</v>
          </cell>
          <cell r="DS214">
            <v>3.6124702005190475E-2</v>
          </cell>
          <cell r="DU214">
            <v>3.4216213000000002E-2</v>
          </cell>
          <cell r="DV214">
            <v>4.5045962500000002E-2</v>
          </cell>
          <cell r="DW214">
            <v>5.0129033500000003E-2</v>
          </cell>
          <cell r="DX214">
            <v>4.8419303000000004E-2</v>
          </cell>
          <cell r="DY214">
            <v>3.7967295000000005E-2</v>
          </cell>
          <cell r="EA214">
            <v>3.2854376319999996E-2</v>
          </cell>
          <cell r="EB214">
            <v>3.9785416000000004E-2</v>
          </cell>
          <cell r="EC214">
            <v>4.3038581440000001E-2</v>
          </cell>
          <cell r="ED214">
            <v>4.1944353920000003E-2</v>
          </cell>
          <cell r="EE214">
            <v>3.5255068800000004E-2</v>
          </cell>
          <cell r="EG214">
            <v>2.7085136100000001E-2</v>
          </cell>
          <cell r="EH214">
            <v>2.6751075150000001E-2</v>
          </cell>
          <cell r="EI214">
            <v>2.5798386870000002E-2</v>
          </cell>
          <cell r="EJ214">
            <v>2.7161410470000001E-2</v>
          </cell>
          <cell r="EK214">
            <v>2.8306868790000002E-2</v>
          </cell>
          <cell r="EM214">
            <v>6.0620430759999996E-2</v>
          </cell>
          <cell r="EN214">
            <v>6.7566764399999993E-2</v>
          </cell>
          <cell r="EO214">
            <v>7.2382194339999997E-2</v>
          </cell>
          <cell r="EP214">
            <v>7.2343238929999998E-2</v>
          </cell>
          <cell r="EQ214">
            <v>6.2424702005190472E-2</v>
          </cell>
          <cell r="ES214">
            <v>2.4024550938554573E-2</v>
          </cell>
          <cell r="ET214">
            <v>2.3911647800194065E-2</v>
          </cell>
          <cell r="EU214">
            <v>2.3919745799938059E-2</v>
          </cell>
          <cell r="EV214">
            <v>2.7805794277486653E-2</v>
          </cell>
          <cell r="EW214">
            <v>2.6299999999999997E-2</v>
          </cell>
          <cell r="EY214">
            <v>0.29597005567634627</v>
          </cell>
          <cell r="EZ214">
            <v>4.1803336586298423E-2</v>
          </cell>
          <cell r="FA214">
            <v>5.9185065136269754E-2</v>
          </cell>
          <cell r="FB214">
            <v>0.11134920270651261</v>
          </cell>
          <cell r="FC214">
            <v>9.3532697518832197E-2</v>
          </cell>
          <cell r="FE214">
            <v>9.7085866899806916E-2</v>
          </cell>
          <cell r="FG214">
            <v>9.5391555984360304E-3</v>
          </cell>
          <cell r="FH214">
            <v>9.0261026388367919E-3</v>
          </cell>
          <cell r="FI214">
            <v>9.6003200071262482E-3</v>
          </cell>
          <cell r="FJ214">
            <v>8.5668577253580191E-3</v>
          </cell>
          <cell r="FK214">
            <v>8.8973276878437715E-3</v>
          </cell>
          <cell r="FN214">
            <v>5.0000000000000002E-5</v>
          </cell>
          <cell r="FO214">
            <v>2.9999999999999997E-4</v>
          </cell>
          <cell r="FP214">
            <v>6.9999999999999999E-4</v>
          </cell>
          <cell r="FQ214">
            <v>1.1999999999999999E-3</v>
          </cell>
          <cell r="FR214">
            <v>1.1999999999999999E-3</v>
          </cell>
          <cell r="FS214">
            <v>3</v>
          </cell>
          <cell r="FT214">
            <v>2</v>
          </cell>
          <cell r="FV214">
            <v>2.553612399381236E-2</v>
          </cell>
          <cell r="FW214">
            <v>2.6651571584571477E-2</v>
          </cell>
          <cell r="FX214">
            <v>2.7214662565471153E-2</v>
          </cell>
          <cell r="FY214">
            <v>3.0501068183969887E-2</v>
          </cell>
          <cell r="FZ214">
            <v>2.7864595050055604E-2</v>
          </cell>
          <cell r="GB214">
            <v>4.6542185583984521</v>
          </cell>
          <cell r="GC214">
            <v>5.1624744351879297</v>
          </cell>
          <cell r="GD214">
            <v>5.5582980536096445</v>
          </cell>
          <cell r="GE214">
            <v>7.4966358979065744</v>
          </cell>
          <cell r="GF214">
            <v>7.4901460063442959</v>
          </cell>
          <cell r="GH214">
            <v>0.12643995451351642</v>
          </cell>
          <cell r="GJ214">
            <v>0.18268733788377298</v>
          </cell>
          <cell r="GK214">
            <v>0.17263228557402269</v>
          </cell>
          <cell r="GL214">
            <v>0.16315724234077666</v>
          </cell>
          <cell r="GM214">
            <v>0.19287098107566905</v>
          </cell>
          <cell r="GN214">
            <v>0.16795272452194823</v>
          </cell>
          <cell r="GP214">
            <v>65.783597580364798</v>
          </cell>
          <cell r="GR214">
            <v>70.181341209780527</v>
          </cell>
          <cell r="GX214">
            <v>6.2461295999999989E-3</v>
          </cell>
          <cell r="GY214">
            <v>4.3825016600000002E-2</v>
          </cell>
          <cell r="GZ214">
            <v>5.0071146200000007E-2</v>
          </cell>
          <cell r="HA214">
            <v>2.6699002147500005E-2</v>
          </cell>
          <cell r="HB214">
            <v>4.5600095000000009E-3</v>
          </cell>
          <cell r="HC214">
            <v>2.5475077500000005E-3</v>
          </cell>
          <cell r="HD214">
            <v>2.7553604275576092E-2</v>
          </cell>
          <cell r="HF214">
            <v>0.29597005567634649</v>
          </cell>
          <cell r="HG214">
            <v>4.1803336586298423E-2</v>
          </cell>
          <cell r="HH214">
            <v>5.9185065136269754E-2</v>
          </cell>
          <cell r="HI214">
            <v>0.11134920270651261</v>
          </cell>
          <cell r="HJ214">
            <v>9.3532697518832197E-2</v>
          </cell>
          <cell r="HL214">
            <v>7.3142657830485014E-2</v>
          </cell>
          <cell r="HM214">
            <v>-0.27995579679526772</v>
          </cell>
          <cell r="HN214">
            <v>-0.11867597139968222</v>
          </cell>
          <cell r="HO214">
            <v>0.38088043227739532</v>
          </cell>
          <cell r="HP214">
            <v>0.16123289195504587</v>
          </cell>
          <cell r="HR214">
            <v>1.3307950535234481</v>
          </cell>
          <cell r="HS214">
            <v>1.044905558666513</v>
          </cell>
          <cell r="HT214">
            <v>1.0207969577460378</v>
          </cell>
          <cell r="HU214">
            <v>1.1296561773196927</v>
          </cell>
          <cell r="HV214">
            <v>1.3488350701314453</v>
          </cell>
          <cell r="HX214">
            <v>1.1749977634774276</v>
          </cell>
          <cell r="HY214">
            <v>0.24387406595400002</v>
          </cell>
        </row>
        <row r="215">
          <cell r="B215">
            <v>203</v>
          </cell>
          <cell r="C215">
            <v>4.1489441000000002E-2</v>
          </cell>
          <cell r="D215">
            <v>4.8637539E-2</v>
          </cell>
          <cell r="E215">
            <v>5.8908948000000003E-2</v>
          </cell>
          <cell r="F215">
            <v>3.0420308E-2</v>
          </cell>
          <cell r="G215">
            <v>4.782848E-2</v>
          </cell>
          <cell r="I215">
            <v>3.6884259000000003E-2</v>
          </cell>
          <cell r="J215">
            <v>3.9957828000000001E-2</v>
          </cell>
          <cell r="K215">
            <v>3.5400177999999997E-2</v>
          </cell>
          <cell r="L215">
            <v>2.5224199999999999E-2</v>
          </cell>
          <cell r="M215">
            <v>3.4817081999999999E-2</v>
          </cell>
          <cell r="O215">
            <v>1.7189441000000003E-2</v>
          </cell>
          <cell r="P215">
            <v>7.1480979999999986E-3</v>
          </cell>
          <cell r="Q215">
            <v>1.0271409000000002E-2</v>
          </cell>
          <cell r="R215">
            <v>-2.8488640000000003E-2</v>
          </cell>
          <cell r="S215">
            <v>1.7408172E-2</v>
          </cell>
          <cell r="U215">
            <v>-7.1157409999999949E-3</v>
          </cell>
          <cell r="V215">
            <v>3.0735689999999982E-3</v>
          </cell>
          <cell r="W215">
            <v>-4.5576500000000034E-3</v>
          </cell>
          <cell r="X215">
            <v>-1.0175977999999999E-2</v>
          </cell>
          <cell r="Y215">
            <v>9.5928820000000005E-3</v>
          </cell>
          <cell r="AA215">
            <v>-4.6051819999999993E-3</v>
          </cell>
          <cell r="AB215">
            <v>-8.6797109999999997E-3</v>
          </cell>
          <cell r="AC215">
            <v>-2.3508770000000005E-2</v>
          </cell>
          <cell r="AD215">
            <v>-5.1961080000000014E-3</v>
          </cell>
          <cell r="AE215">
            <v>-1.3011398E-2</v>
          </cell>
          <cell r="AG215">
            <v>-2.5605182000000001E-2</v>
          </cell>
          <cell r="AH215">
            <v>-4.0745290000000003E-3</v>
          </cell>
          <cell r="AI215">
            <v>-1.4829059000000006E-2</v>
          </cell>
          <cell r="AJ215">
            <v>1.8312662000000004E-2</v>
          </cell>
          <cell r="AK215">
            <v>-7.815289999999999E-3</v>
          </cell>
          <cell r="AM215">
            <v>3636.1</v>
          </cell>
          <cell r="AN215">
            <v>2215.36</v>
          </cell>
          <cell r="AO215">
            <v>2526.7000000000003</v>
          </cell>
          <cell r="AP215">
            <v>3186.3</v>
          </cell>
          <cell r="AQ215">
            <v>2217.65</v>
          </cell>
          <cell r="AS215">
            <v>0.26987428167000005</v>
          </cell>
          <cell r="AT215">
            <v>0.22060494762000002</v>
          </cell>
          <cell r="AU215">
            <v>0.13107403087999997</v>
          </cell>
          <cell r="AV215">
            <v>4.0054133559999983E-2</v>
          </cell>
          <cell r="AW215">
            <v>9.0343876059999995E-2</v>
          </cell>
          <cell r="AY215">
            <v>6.4000000000000001E-2</v>
          </cell>
          <cell r="AZ215">
            <v>7.8E-2</v>
          </cell>
          <cell r="BA215">
            <v>9.1999999999999998E-2</v>
          </cell>
          <cell r="BB215">
            <v>0.106</v>
          </cell>
          <cell r="BC215">
            <v>0.12</v>
          </cell>
          <cell r="BD215">
            <v>5</v>
          </cell>
          <cell r="BE215">
            <v>4</v>
          </cell>
          <cell r="BG215">
            <v>62.802552037138376</v>
          </cell>
          <cell r="BH215">
            <v>38.120111387236577</v>
          </cell>
          <cell r="BI215">
            <v>30.468997351853627</v>
          </cell>
          <cell r="BJ215">
            <v>13.528195490796163</v>
          </cell>
          <cell r="BK215">
            <v>24.04213160933508</v>
          </cell>
          <cell r="BM215">
            <v>0.34217902958999996</v>
          </cell>
          <cell r="BN215">
            <v>0.32069478227999998</v>
          </cell>
          <cell r="BO215">
            <v>0.35255275578</v>
          </cell>
          <cell r="BP215">
            <v>0.42368284199999995</v>
          </cell>
          <cell r="BQ215">
            <v>0.35662859681999998</v>
          </cell>
          <cell r="BS215">
            <v>35.131178788975703</v>
          </cell>
          <cell r="BT215">
            <v>41.799477621113461</v>
          </cell>
          <cell r="BU215">
            <v>44.654687072756374</v>
          </cell>
          <cell r="BV215">
            <v>47.653862085712284</v>
          </cell>
          <cell r="BW215">
            <v>27.941725989931399</v>
          </cell>
          <cell r="BY215">
            <v>130.34037324816268</v>
          </cell>
          <cell r="BZ215">
            <v>126.66100701428581</v>
          </cell>
          <cell r="CA215">
            <v>112.47531729338307</v>
          </cell>
          <cell r="CB215">
            <v>78.349650698466945</v>
          </cell>
          <cell r="CC215">
            <v>74.450056317870633</v>
          </cell>
          <cell r="CE215">
            <v>60.91010765</v>
          </cell>
          <cell r="CF215">
            <v>68.219320568000015</v>
          </cell>
          <cell r="CG215">
            <v>73.676866213440022</v>
          </cell>
          <cell r="CH215">
            <v>79.571015510515224</v>
          </cell>
          <cell r="CI215">
            <v>85.93669675135645</v>
          </cell>
          <cell r="CK215">
            <v>56.937553825000002</v>
          </cell>
          <cell r="CL215">
            <v>64.564714109000008</v>
          </cell>
          <cell r="CM215">
            <v>70.948093390720018</v>
          </cell>
          <cell r="CN215">
            <v>76.623940861977616</v>
          </cell>
          <cell r="CO215">
            <v>82.753856130935844</v>
          </cell>
          <cell r="CQ215">
            <v>74.861114483502789</v>
          </cell>
          <cell r="CR215">
            <v>63.719228405214395</v>
          </cell>
          <cell r="CS215">
            <v>43.484922633834017</v>
          </cell>
          <cell r="CT215">
            <v>2.0432039670545095</v>
          </cell>
          <cell r="CU215">
            <v>0</v>
          </cell>
          <cell r="CW215">
            <v>60.272557241751393</v>
          </cell>
          <cell r="CX215">
            <v>69.290171444358592</v>
          </cell>
          <cell r="CY215">
            <v>53.602075519524206</v>
          </cell>
          <cell r="CZ215">
            <v>22.764063300444263</v>
          </cell>
          <cell r="DA215">
            <v>1.0216019835272547</v>
          </cell>
          <cell r="DC215">
            <v>3.213662112E-2</v>
          </cell>
          <cell r="DD215">
            <v>3.9924633599999995E-2</v>
          </cell>
          <cell r="DE215">
            <v>4.5498875839999994E-2</v>
          </cell>
          <cell r="DF215">
            <v>3.9669361919999993E-2</v>
          </cell>
          <cell r="DG215">
            <v>3.6123612159999992E-2</v>
          </cell>
          <cell r="DI215">
            <v>3.8367080750000004E-2</v>
          </cell>
          <cell r="DJ215">
            <v>4.8350514500000004E-2</v>
          </cell>
          <cell r="DK215">
            <v>5.7841095750000002E-2</v>
          </cell>
          <cell r="DL215">
            <v>3.9042468000000004E-2</v>
          </cell>
          <cell r="DM215">
            <v>4.4976437000000001E-2</v>
          </cell>
          <cell r="DO215">
            <v>3.5340489210166165E-2</v>
          </cell>
          <cell r="DP215">
            <v>4.4286302804057653E-2</v>
          </cell>
          <cell r="DQ215">
            <v>5.0810539481107926E-2</v>
          </cell>
          <cell r="DR215">
            <v>3.952577665538172E-2</v>
          </cell>
          <cell r="DS215">
            <v>3.6231568160718076E-2</v>
          </cell>
          <cell r="DU215">
            <v>3.3094720500000001E-2</v>
          </cell>
          <cell r="DV215">
            <v>4.5263490000000003E-2</v>
          </cell>
          <cell r="DW215">
            <v>5.3973243500000004E-2</v>
          </cell>
          <cell r="DX215">
            <v>4.4864628000000004E-2</v>
          </cell>
          <cell r="DY215">
            <v>3.9324393999999999E-2</v>
          </cell>
          <cell r="EA215">
            <v>3.213662112E-2</v>
          </cell>
          <cell r="EB215">
            <v>3.9924633599999995E-2</v>
          </cell>
          <cell r="EC215">
            <v>4.5498875839999994E-2</v>
          </cell>
          <cell r="ED215">
            <v>3.9669361919999993E-2</v>
          </cell>
          <cell r="EE215">
            <v>3.6123612159999992E-2</v>
          </cell>
          <cell r="EG215">
            <v>2.742158385E-2</v>
          </cell>
          <cell r="EH215">
            <v>2.6349369149999999E-2</v>
          </cell>
          <cell r="EI215">
            <v>2.511680007E-2</v>
          </cell>
          <cell r="EJ215">
            <v>2.853543687E-2</v>
          </cell>
          <cell r="EK215">
            <v>2.6446456229999998E-2</v>
          </cell>
          <cell r="EM215">
            <v>6.0037254659999997E-2</v>
          </cell>
          <cell r="EN215">
            <v>6.7343430949999991E-2</v>
          </cell>
          <cell r="EO215">
            <v>7.485285974E-2</v>
          </cell>
          <cell r="EP215">
            <v>7.0802431829999998E-2</v>
          </cell>
          <cell r="EQ215">
            <v>6.2531568160718073E-2</v>
          </cell>
          <cell r="ES215">
            <v>2.4696765449833832E-2</v>
          </cell>
          <cell r="ET215">
            <v>2.3057128145942338E-2</v>
          </cell>
          <cell r="EU215">
            <v>2.4042320258892073E-2</v>
          </cell>
          <cell r="EV215">
            <v>3.1276655174618279E-2</v>
          </cell>
          <cell r="EW215">
            <v>2.6299999999999997E-2</v>
          </cell>
          <cell r="EY215">
            <v>0.26952023734683972</v>
          </cell>
          <cell r="EZ215">
            <v>-2.8228906686276756E-2</v>
          </cell>
          <cell r="FA215">
            <v>-0.11199729147347437</v>
          </cell>
          <cell r="FB215">
            <v>-0.30340582641702618</v>
          </cell>
          <cell r="FC215">
            <v>-4.9771688141969195E-2</v>
          </cell>
          <cell r="FE215">
            <v>-5.2630177674072964E-2</v>
          </cell>
          <cell r="FG215">
            <v>9.0437296043666994E-3</v>
          </cell>
          <cell r="FH215">
            <v>7.9235962080256225E-3</v>
          </cell>
          <cell r="FI215">
            <v>8.6931444927481269E-3</v>
          </cell>
          <cell r="FJ215">
            <v>8.4781668620668854E-3</v>
          </cell>
          <cell r="FK215">
            <v>8.2455800525372738E-3</v>
          </cell>
          <cell r="FN215">
            <v>1E-4</v>
          </cell>
          <cell r="FO215">
            <v>5.9999999999999995E-4</v>
          </cell>
          <cell r="FP215">
            <v>1.4E-3</v>
          </cell>
          <cell r="FQ215">
            <v>2.3999999999999998E-3</v>
          </cell>
          <cell r="FR215">
            <v>2.3999999999999998E-3</v>
          </cell>
          <cell r="FS215">
            <v>5</v>
          </cell>
          <cell r="FT215">
            <v>2</v>
          </cell>
          <cell r="FV215">
            <v>2.5521827951315839E-2</v>
          </cell>
          <cell r="FW215">
            <v>2.5797161910737477E-2</v>
          </cell>
          <cell r="FX215">
            <v>2.7590386635928398E-2</v>
          </cell>
          <cell r="FY215">
            <v>3.3000000000000002E-2</v>
          </cell>
          <cell r="FZ215">
            <v>2.909138250468836E-2</v>
          </cell>
          <cell r="GB215">
            <v>4.6870575781082477</v>
          </cell>
          <cell r="GC215">
            <v>5.0709482038721303</v>
          </cell>
          <cell r="GD215">
            <v>5.3098982736709939</v>
          </cell>
          <cell r="GE215">
            <v>6.4893571946566313</v>
          </cell>
          <cell r="GF215">
            <v>5.5726337071169398</v>
          </cell>
          <cell r="GH215">
            <v>6.1749558749516043E-2</v>
          </cell>
          <cell r="GJ215">
            <v>0.18385783865189986</v>
          </cell>
          <cell r="GK215">
            <v>0.17268682738010963</v>
          </cell>
          <cell r="GL215">
            <v>0.16897459417583993</v>
          </cell>
          <cell r="GM215">
            <v>0.21654348043115954</v>
          </cell>
          <cell r="GN215">
            <v>0.19606143640088161</v>
          </cell>
          <cell r="GP215">
            <v>48.546681087777941</v>
          </cell>
          <cell r="GR215">
            <v>51.729222104466281</v>
          </cell>
          <cell r="GX215">
            <v>-1.1000233800000002E-2</v>
          </cell>
          <cell r="GY215">
            <v>4.5456943200000002E-2</v>
          </cell>
          <cell r="GZ215">
            <v>3.44567094E-2</v>
          </cell>
          <cell r="HA215">
            <v>2.6855797484999999E-2</v>
          </cell>
          <cell r="HB215">
            <v>1.5300769999999995E-3</v>
          </cell>
          <cell r="HC215">
            <v>-4.6939499999999997E-3</v>
          </cell>
          <cell r="HD215">
            <v>2.8200151800534014E-2</v>
          </cell>
          <cell r="HF215">
            <v>0.26952023734683972</v>
          </cell>
          <cell r="HG215">
            <v>-2.8228906686276756E-2</v>
          </cell>
          <cell r="HH215">
            <v>-0.11199729147347437</v>
          </cell>
          <cell r="HI215">
            <v>-0.30340582641702618</v>
          </cell>
          <cell r="HJ215">
            <v>-4.9771688141969195E-2</v>
          </cell>
          <cell r="HL215">
            <v>0.26825950470875481</v>
          </cell>
          <cell r="HM215">
            <v>-0.39073182805753415</v>
          </cell>
          <cell r="HN215">
            <v>0.14053697818864652</v>
          </cell>
          <cell r="HO215">
            <v>0.26105196501365402</v>
          </cell>
          <cell r="HP215">
            <v>-0.30400464488591783</v>
          </cell>
          <cell r="HR215">
            <v>1.2294413475864614</v>
          </cell>
          <cell r="HS215">
            <v>0.85259804555750129</v>
          </cell>
          <cell r="HT215">
            <v>0.70070169749012823</v>
          </cell>
          <cell r="HU215">
            <v>0.67866207236742238</v>
          </cell>
          <cell r="HV215">
            <v>0.76731261319983646</v>
          </cell>
          <cell r="HX215">
            <v>0.84574315524026988</v>
          </cell>
          <cell r="HY215">
            <v>0.15039025395799999</v>
          </cell>
        </row>
        <row r="216">
          <cell r="B216">
            <v>204</v>
          </cell>
          <cell r="C216">
            <v>4.5214500999999997E-2</v>
          </cell>
          <cell r="D216">
            <v>4.9715333E-2</v>
          </cell>
          <cell r="E216">
            <v>3.0669722E-2</v>
          </cell>
          <cell r="F216">
            <v>3.3653883999999995E-2</v>
          </cell>
          <cell r="G216">
            <v>5.1767601999999996E-2</v>
          </cell>
          <cell r="I216">
            <v>5.0402804999999995E-2</v>
          </cell>
          <cell r="J216">
            <v>5.3562331999999997E-2</v>
          </cell>
          <cell r="K216">
            <v>4.4588987999999996E-2</v>
          </cell>
          <cell r="L216">
            <v>3.8661161999999999E-2</v>
          </cell>
          <cell r="M216">
            <v>4.6318747E-2</v>
          </cell>
          <cell r="O216">
            <v>2.0914500999999999E-2</v>
          </cell>
          <cell r="P216">
            <v>4.5008320000000032E-3</v>
          </cell>
          <cell r="Q216">
            <v>-1.9045611E-2</v>
          </cell>
          <cell r="R216">
            <v>2.9841619999999951E-3</v>
          </cell>
          <cell r="S216">
            <v>1.8113718000000001E-2</v>
          </cell>
          <cell r="U216">
            <v>6.4028049999999975E-3</v>
          </cell>
          <cell r="V216">
            <v>3.1595270000000023E-3</v>
          </cell>
          <cell r="W216">
            <v>-8.9733440000000012E-3</v>
          </cell>
          <cell r="X216">
            <v>-5.9278259999999972E-3</v>
          </cell>
          <cell r="Y216">
            <v>7.6575850000000015E-3</v>
          </cell>
          <cell r="AA216">
            <v>5.1883039999999978E-3</v>
          </cell>
          <cell r="AB216">
            <v>3.8469989999999968E-3</v>
          </cell>
          <cell r="AC216">
            <v>1.3919265999999996E-2</v>
          </cell>
          <cell r="AD216">
            <v>5.0072780000000039E-3</v>
          </cell>
          <cell r="AE216">
            <v>-5.4488549999999955E-3</v>
          </cell>
          <cell r="AG216">
            <v>-1.5811696000000004E-2</v>
          </cell>
          <cell r="AH216">
            <v>-1.341305000000001E-3</v>
          </cell>
          <cell r="AI216">
            <v>1.0072266999999999E-2</v>
          </cell>
          <cell r="AJ216">
            <v>-8.9119879999999922E-3</v>
          </cell>
          <cell r="AK216">
            <v>-1.0456132999999999E-2</v>
          </cell>
          <cell r="AM216">
            <v>2573.2400000000002</v>
          </cell>
          <cell r="AN216">
            <v>2215.36</v>
          </cell>
          <cell r="AO216">
            <v>2756.4</v>
          </cell>
          <cell r="AP216">
            <v>2941.2</v>
          </cell>
          <cell r="AQ216">
            <v>2217.65</v>
          </cell>
          <cell r="AS216">
            <v>0.33584423477000003</v>
          </cell>
          <cell r="AT216">
            <v>0.29920952138000001</v>
          </cell>
          <cell r="AU216">
            <v>0.21834701965999997</v>
          </cell>
          <cell r="AV216">
            <v>0.14276505866</v>
          </cell>
          <cell r="AW216">
            <v>0.15571642953000001</v>
          </cell>
          <cell r="AY216">
            <v>6.0000000000000005E-2</v>
          </cell>
          <cell r="AZ216">
            <v>7.0000000000000007E-2</v>
          </cell>
          <cell r="BA216">
            <v>0.08</v>
          </cell>
          <cell r="BB216">
            <v>0.09</v>
          </cell>
          <cell r="BC216">
            <v>0.1</v>
          </cell>
          <cell r="BD216">
            <v>3</v>
          </cell>
          <cell r="BE216">
            <v>2</v>
          </cell>
          <cell r="BG216">
            <v>51.8524691207733</v>
          </cell>
          <cell r="BH216">
            <v>46.399976369907783</v>
          </cell>
          <cell r="BI216">
            <v>48.14813799926592</v>
          </cell>
          <cell r="BJ216">
            <v>37.791053147771279</v>
          </cell>
          <cell r="BK216">
            <v>34.532453994720456</v>
          </cell>
          <cell r="BM216">
            <v>0.24768439305000001</v>
          </cell>
          <cell r="BN216">
            <v>0.22559929932</v>
          </cell>
          <cell r="BO216">
            <v>0.28832297388</v>
          </cell>
          <cell r="BP216">
            <v>0.32975847761999999</v>
          </cell>
          <cell r="BQ216">
            <v>0.27623195846999998</v>
          </cell>
          <cell r="BS216">
            <v>25.429508950050451</v>
          </cell>
          <cell r="BT216">
            <v>29.123055762360423</v>
          </cell>
          <cell r="BU216">
            <v>42.201510989478038</v>
          </cell>
          <cell r="BV216">
            <v>50.227329966107284</v>
          </cell>
          <cell r="BW216">
            <v>38.639113920043805</v>
          </cell>
          <cell r="BY216">
            <v>129.09196017072284</v>
          </cell>
          <cell r="BZ216">
            <v>146.36888077827021</v>
          </cell>
          <cell r="CA216">
            <v>152.31550778805808</v>
          </cell>
          <cell r="CB216">
            <v>139.87923096972207</v>
          </cell>
          <cell r="CC216">
            <v>135.77257104439875</v>
          </cell>
          <cell r="CE216">
            <v>60.91010765</v>
          </cell>
          <cell r="CF216">
            <v>68.219320568000015</v>
          </cell>
          <cell r="CG216">
            <v>73.676866213440022</v>
          </cell>
          <cell r="CH216">
            <v>79.571015510515224</v>
          </cell>
          <cell r="CI216">
            <v>85.93669675135645</v>
          </cell>
          <cell r="CK216">
            <v>56.937553825000002</v>
          </cell>
          <cell r="CL216">
            <v>64.564714109000008</v>
          </cell>
          <cell r="CM216">
            <v>70.948093390720018</v>
          </cell>
          <cell r="CN216">
            <v>76.623940861977616</v>
          </cell>
          <cell r="CO216">
            <v>82.753856130935844</v>
          </cell>
          <cell r="CQ216">
            <v>73.560684194502969</v>
          </cell>
          <cell r="CR216">
            <v>84.248263576031448</v>
          </cell>
          <cell r="CS216">
            <v>84.985121065787169</v>
          </cell>
          <cell r="CT216">
            <v>66.136516749611928</v>
          </cell>
          <cell r="CU216">
            <v>55.493064753225568</v>
          </cell>
          <cell r="CW216">
            <v>59.622342097251483</v>
          </cell>
          <cell r="CX216">
            <v>78.904473885267208</v>
          </cell>
          <cell r="CY216">
            <v>84.616692320909308</v>
          </cell>
          <cell r="CZ216">
            <v>75.560818907699542</v>
          </cell>
          <cell r="DA216">
            <v>60.814790751418748</v>
          </cell>
          <cell r="DC216">
            <v>3.3328640319999998E-2</v>
          </cell>
          <cell r="DD216">
            <v>4.1461546879999998E-2</v>
          </cell>
          <cell r="DE216">
            <v>3.6807217599999997E-2</v>
          </cell>
          <cell r="DF216">
            <v>3.1667553919999994E-2</v>
          </cell>
          <cell r="DG216">
            <v>3.8418875519999993E-2</v>
          </cell>
          <cell r="DI216">
            <v>4.1160875749999999E-2</v>
          </cell>
          <cell r="DJ216">
            <v>5.0090124999999999E-2</v>
          </cell>
          <cell r="DK216">
            <v>3.6931124750000002E-2</v>
          </cell>
          <cell r="DL216">
            <v>3.44078435E-2</v>
          </cell>
          <cell r="DM216">
            <v>4.8739172499999997E-2</v>
          </cell>
          <cell r="DO216">
            <v>3.7334960130933584E-2</v>
          </cell>
          <cell r="DP216">
            <v>4.6207049565661906E-2</v>
          </cell>
          <cell r="DQ216">
            <v>3.6874614685657586E-2</v>
          </cell>
          <cell r="DR216">
            <v>3.302812724562345E-2</v>
          </cell>
          <cell r="DS216">
            <v>4.2790489482799961E-2</v>
          </cell>
          <cell r="DU216">
            <v>3.4957250500000002E-2</v>
          </cell>
          <cell r="DV216">
            <v>4.7664917000000001E-2</v>
          </cell>
          <cell r="DW216">
            <v>4.0392527500000004E-2</v>
          </cell>
          <cell r="DX216">
            <v>3.2361803000000001E-2</v>
          </cell>
          <cell r="DY216">
            <v>4.2910743000000001E-2</v>
          </cell>
          <cell r="EA216">
            <v>3.3328640319999998E-2</v>
          </cell>
          <cell r="EB216">
            <v>4.1461546879999998E-2</v>
          </cell>
          <cell r="EC216">
            <v>3.6807217599999997E-2</v>
          </cell>
          <cell r="ED216">
            <v>3.1667553919999994E-2</v>
          </cell>
          <cell r="EE216">
            <v>3.8418875519999993E-2</v>
          </cell>
          <cell r="EG216">
            <v>2.6862824849999998E-2</v>
          </cell>
          <cell r="EH216">
            <v>2.6187700049999998E-2</v>
          </cell>
          <cell r="EI216">
            <v>2.847317337E-2</v>
          </cell>
          <cell r="EJ216">
            <v>2.8115073930000001E-2</v>
          </cell>
          <cell r="EK216">
            <v>2.5941427770000001E-2</v>
          </cell>
          <cell r="EM216">
            <v>6.1005770260000002E-2</v>
          </cell>
          <cell r="EN216">
            <v>6.9150931989999984E-2</v>
          </cell>
          <cell r="EO216">
            <v>6.7073045919999991E-2</v>
          </cell>
          <cell r="EP216">
            <v>6.0129752389999999E-2</v>
          </cell>
          <cell r="EQ216">
            <v>6.9090489482799958E-2</v>
          </cell>
          <cell r="ES216">
            <v>2.3670810129066418E-2</v>
          </cell>
          <cell r="ET216">
            <v>2.2943882424338077E-2</v>
          </cell>
          <cell r="EU216">
            <v>3.0198431234342404E-2</v>
          </cell>
          <cell r="EV216">
            <v>2.710162514437655E-2</v>
          </cell>
          <cell r="EW216">
            <v>2.6299999999999997E-2</v>
          </cell>
          <cell r="EY216">
            <v>0.25736064606378606</v>
          </cell>
          <cell r="EZ216">
            <v>0.13383421078042979</v>
          </cell>
          <cell r="FA216">
            <v>4.0627672891727862E-2</v>
          </cell>
          <cell r="FB216">
            <v>-8.1648132871937618E-2</v>
          </cell>
          <cell r="FC216">
            <v>-2.9358610973577948E-2</v>
          </cell>
          <cell r="FE216">
            <v>6.3806845882237839E-2</v>
          </cell>
          <cell r="FG216">
            <v>7.7417475319845556E-3</v>
          </cell>
          <cell r="FH216">
            <v>7.9742363111255082E-3</v>
          </cell>
          <cell r="FI216">
            <v>7.9214538670157857E-3</v>
          </cell>
          <cell r="FJ216">
            <v>8.8971600090957358E-3</v>
          </cell>
          <cell r="FK216">
            <v>7.7619021898907986E-3</v>
          </cell>
          <cell r="FN216">
            <v>4.0000000000000003E-5</v>
          </cell>
          <cell r="FO216">
            <v>4.0000000000000003E-5</v>
          </cell>
          <cell r="FP216">
            <v>4.0000000000000003E-5</v>
          </cell>
          <cell r="FQ216">
            <v>4.0000000000000003E-5</v>
          </cell>
          <cell r="FR216">
            <v>4.0000000000000003E-5</v>
          </cell>
          <cell r="FS216">
            <v>1</v>
          </cell>
          <cell r="FT216">
            <v>3</v>
          </cell>
          <cell r="FV216">
            <v>2.5550715830878312E-2</v>
          </cell>
          <cell r="FW216">
            <v>2.5829916470496223E-2</v>
          </cell>
          <cell r="FX216">
            <v>3.2179396507563518E-2</v>
          </cell>
          <cell r="FY216">
            <v>2.9043537239133912E-2</v>
          </cell>
          <cell r="FZ216">
            <v>2.8692176712527852E-2</v>
          </cell>
          <cell r="GB216">
            <v>4.7557981363543957</v>
          </cell>
          <cell r="GC216">
            <v>5.4063264793726864</v>
          </cell>
          <cell r="GD216">
            <v>8.037618087296309</v>
          </cell>
          <cell r="GE216">
            <v>7.4108068001878813</v>
          </cell>
          <cell r="GF216">
            <v>8.2243126946666099</v>
          </cell>
          <cell r="GH216">
            <v>0.14770404558215011</v>
          </cell>
          <cell r="GJ216">
            <v>0.1863031244510828</v>
          </cell>
          <cell r="GK216">
            <v>0.17780272285873486</v>
          </cell>
          <cell r="GL216">
            <v>0.22773767075839782</v>
          </cell>
          <cell r="GM216">
            <v>0.19331072233932323</v>
          </cell>
          <cell r="GN216">
            <v>0.2034837012103311</v>
          </cell>
          <cell r="GP216">
            <v>65.192017583498227</v>
          </cell>
          <cell r="GR216">
            <v>69.548054823134862</v>
          </cell>
          <cell r="GX216">
            <v>4.5025984000000002E-3</v>
          </cell>
          <cell r="GY216">
            <v>4.2204208399999998E-2</v>
          </cell>
          <cell r="GZ216">
            <v>4.6706806799999993E-2</v>
          </cell>
          <cell r="HA216">
            <v>2.740969305E-2</v>
          </cell>
          <cell r="HB216">
            <v>2.3384709999999991E-3</v>
          </cell>
          <cell r="HC216">
            <v>-1.3347094999999996E-3</v>
          </cell>
          <cell r="HD216">
            <v>2.8259148552119962E-2</v>
          </cell>
          <cell r="HF216">
            <v>0.25736064606378606</v>
          </cell>
          <cell r="HG216">
            <v>0.13383421078042979</v>
          </cell>
          <cell r="HH216">
            <v>4.0627672891727862E-2</v>
          </cell>
          <cell r="HI216">
            <v>-8.1648132871937618E-2</v>
          </cell>
          <cell r="HJ216">
            <v>-2.9358610973577948E-2</v>
          </cell>
          <cell r="HL216">
            <v>-0.10246250435995807</v>
          </cell>
          <cell r="HM216">
            <v>-0.13907758312477658</v>
          </cell>
          <cell r="HN216">
            <v>0.24422215802397806</v>
          </cell>
          <cell r="HO216">
            <v>6.7043970396168717E-2</v>
          </cell>
          <cell r="HP216">
            <v>-0.24600503195974421</v>
          </cell>
          <cell r="HR216">
            <v>1.3580303913855327</v>
          </cell>
          <cell r="HS216">
            <v>1.0951787506549311</v>
          </cell>
          <cell r="HT216">
            <v>1.221014528135858</v>
          </cell>
          <cell r="HU216">
            <v>1.2942394740742613</v>
          </cell>
          <cell r="HV216">
            <v>0.99483060971334547</v>
          </cell>
          <cell r="HX216">
            <v>1.1926587507927855</v>
          </cell>
          <cell r="HY216">
            <v>0.23037645279999999</v>
          </cell>
        </row>
        <row r="217">
          <cell r="B217">
            <v>205</v>
          </cell>
          <cell r="C217">
            <v>4.1797798999999997E-2</v>
          </cell>
          <cell r="D217">
            <v>3.8987218999999997E-2</v>
          </cell>
          <cell r="E217">
            <v>6.2812694000000002E-2</v>
          </cell>
          <cell r="F217">
            <v>8.5008571000000005E-2</v>
          </cell>
          <cell r="G217">
            <v>9.5903907999999996E-2</v>
          </cell>
          <cell r="I217">
            <v>4.8744357000000002E-2</v>
          </cell>
          <cell r="J217">
            <v>4.3754370000000001E-2</v>
          </cell>
          <cell r="K217">
            <v>5.8423299999999997E-2</v>
          </cell>
          <cell r="L217">
            <v>7.5589433999999997E-2</v>
          </cell>
          <cell r="M217">
            <v>7.5046297999999997E-2</v>
          </cell>
          <cell r="O217">
            <v>1.7497798999999998E-2</v>
          </cell>
          <cell r="P217">
            <v>-2.81058E-3</v>
          </cell>
          <cell r="Q217">
            <v>2.3825475000000006E-2</v>
          </cell>
          <cell r="R217">
            <v>2.2195877000000003E-2</v>
          </cell>
          <cell r="S217">
            <v>1.0895336999999991E-2</v>
          </cell>
          <cell r="U217">
            <v>4.7443570000000046E-3</v>
          </cell>
          <cell r="V217">
            <v>-4.9899870000000013E-3</v>
          </cell>
          <cell r="W217">
            <v>1.4668929999999997E-2</v>
          </cell>
          <cell r="X217">
            <v>1.7166134E-2</v>
          </cell>
          <cell r="Y217">
            <v>-5.4313599999999962E-4</v>
          </cell>
          <cell r="AA217">
            <v>6.9465580000000055E-3</v>
          </cell>
          <cell r="AB217">
            <v>4.7671510000000042E-3</v>
          </cell>
          <cell r="AC217">
            <v>-4.3893940000000048E-3</v>
          </cell>
          <cell r="AD217">
            <v>-9.419137000000008E-3</v>
          </cell>
          <cell r="AE217">
            <v>-2.0857609999999999E-2</v>
          </cell>
          <cell r="AG217">
            <v>-1.4053441999999996E-2</v>
          </cell>
          <cell r="AH217">
            <v>-2.1794070000000013E-3</v>
          </cell>
          <cell r="AI217">
            <v>-9.156545000000009E-3</v>
          </cell>
          <cell r="AJ217">
            <v>-5.0297430000000032E-3</v>
          </cell>
          <cell r="AK217">
            <v>-1.1438472999999991E-2</v>
          </cell>
          <cell r="AM217">
            <v>3076.7000000000003</v>
          </cell>
          <cell r="AN217">
            <v>2648.8</v>
          </cell>
          <cell r="AO217">
            <v>1837.6000000000001</v>
          </cell>
          <cell r="AP217">
            <v>1960.8000000000002</v>
          </cell>
          <cell r="AQ217">
            <v>2869.9</v>
          </cell>
          <cell r="AS217">
            <v>0.33065159553000001</v>
          </cell>
          <cell r="AT217">
            <v>0.26093515772000003</v>
          </cell>
          <cell r="AU217">
            <v>0.25899536285999997</v>
          </cell>
          <cell r="AV217">
            <v>0.26467557939999997</v>
          </cell>
          <cell r="AW217">
            <v>0.24627185059999998</v>
          </cell>
          <cell r="AY217">
            <v>5.5E-2</v>
          </cell>
          <cell r="AZ217">
            <v>0.06</v>
          </cell>
          <cell r="BA217">
            <v>6.5000000000000002E-2</v>
          </cell>
          <cell r="BB217">
            <v>7.0000000000000007E-2</v>
          </cell>
          <cell r="BC217">
            <v>7.4999999999999997E-2</v>
          </cell>
          <cell r="BD217">
            <v>2</v>
          </cell>
          <cell r="BE217">
            <v>1</v>
          </cell>
          <cell r="BG217">
            <v>55.952367018193314</v>
          </cell>
          <cell r="BH217">
            <v>41.46990274612417</v>
          </cell>
          <cell r="BI217">
            <v>30.935442121449842</v>
          </cell>
          <cell r="BJ217">
            <v>36.328311326126403</v>
          </cell>
          <cell r="BK217">
            <v>53.008168802770498</v>
          </cell>
          <cell r="BM217">
            <v>0.25927694456999995</v>
          </cell>
          <cell r="BN217">
            <v>0.29415695369999995</v>
          </cell>
          <cell r="BO217">
            <v>0.191621133</v>
          </cell>
          <cell r="BP217">
            <v>0.08</v>
          </cell>
          <cell r="BQ217">
            <v>0.08</v>
          </cell>
          <cell r="BS217">
            <v>26.619704622057323</v>
          </cell>
          <cell r="BT217">
            <v>38.829206893783201</v>
          </cell>
          <cell r="BU217">
            <v>25.800321237365051</v>
          </cell>
          <cell r="BV217">
            <v>11.182198330604942</v>
          </cell>
          <cell r="BW217">
            <v>13.19388737024666</v>
          </cell>
          <cell r="BY217">
            <v>132.001662396136</v>
          </cell>
          <cell r="BZ217">
            <v>134.64235824847697</v>
          </cell>
          <cell r="CA217">
            <v>139.77747913256178</v>
          </cell>
          <cell r="CB217">
            <v>164.92359212808324</v>
          </cell>
          <cell r="CC217">
            <v>204.73787356060706</v>
          </cell>
          <cell r="CE217">
            <v>60.91010765</v>
          </cell>
          <cell r="CF217">
            <v>68.219320568000015</v>
          </cell>
          <cell r="CG217">
            <v>73.676866213440022</v>
          </cell>
          <cell r="CH217">
            <v>79.571015510515224</v>
          </cell>
          <cell r="CI217">
            <v>85.93669675135645</v>
          </cell>
          <cell r="CK217">
            <v>56.937553825000002</v>
          </cell>
          <cell r="CL217">
            <v>64.564714109000008</v>
          </cell>
          <cell r="CM217">
            <v>70.948093390720018</v>
          </cell>
          <cell r="CN217">
            <v>76.623940861977616</v>
          </cell>
          <cell r="CO217">
            <v>82.753856130935844</v>
          </cell>
          <cell r="CQ217">
            <v>76.591624012641674</v>
          </cell>
          <cell r="CR217">
            <v>72.033135940830178</v>
          </cell>
          <cell r="CS217">
            <v>71.924674549645161</v>
          </cell>
          <cell r="CT217">
            <v>92.224392956238148</v>
          </cell>
          <cell r="CU217">
            <v>127.33192154094259</v>
          </cell>
          <cell r="CW217">
            <v>61.137812006320836</v>
          </cell>
          <cell r="CX217">
            <v>74.312379976735926</v>
          </cell>
          <cell r="CY217">
            <v>71.978905245237669</v>
          </cell>
          <cell r="CZ217">
            <v>82.074533752941647</v>
          </cell>
          <cell r="DA217">
            <v>109.77815724859036</v>
          </cell>
          <cell r="DC217">
            <v>3.2235295679999998E-2</v>
          </cell>
          <cell r="DD217">
            <v>3.6935205759999992E-2</v>
          </cell>
          <cell r="DE217">
            <v>4.3659972159999991E-2</v>
          </cell>
          <cell r="DF217">
            <v>5.8386804799999997E-2</v>
          </cell>
          <cell r="DG217">
            <v>6.8975993279999995E-2</v>
          </cell>
          <cell r="DI217">
            <v>3.8598349249999997E-2</v>
          </cell>
          <cell r="DJ217">
            <v>4.1189864E-2</v>
          </cell>
          <cell r="DK217">
            <v>5.835632525E-2</v>
          </cell>
          <cell r="DL217">
            <v>8.0959601749999999E-2</v>
          </cell>
          <cell r="DM217">
            <v>9.4680073749999996E-2</v>
          </cell>
          <cell r="DO217">
            <v>3.5529997925551844E-2</v>
          </cell>
          <cell r="DP217">
            <v>3.9211850313109954E-2</v>
          </cell>
          <cell r="DQ217">
            <v>5.1061144902807012E-2</v>
          </cell>
          <cell r="DR217">
            <v>7.0060841300139773E-2</v>
          </cell>
          <cell r="DS217">
            <v>8.3631979774068124E-2</v>
          </cell>
          <cell r="DU217">
            <v>3.3248899499999998E-2</v>
          </cell>
          <cell r="DV217">
            <v>4.0592508999999999E-2</v>
          </cell>
          <cell r="DW217">
            <v>5.1099956500000002E-2</v>
          </cell>
          <cell r="DX217">
            <v>7.4110632500000009E-2</v>
          </cell>
          <cell r="DY217">
            <v>9.0656239499999999E-2</v>
          </cell>
          <cell r="EA217">
            <v>3.2235295679999998E-2</v>
          </cell>
          <cell r="EB217">
            <v>3.6935205759999992E-2</v>
          </cell>
          <cell r="EC217">
            <v>4.3659972159999991E-2</v>
          </cell>
          <cell r="ED217">
            <v>5.8386804799999997E-2</v>
          </cell>
          <cell r="EE217">
            <v>6.8975993279999995E-2</v>
          </cell>
          <cell r="EG217">
            <v>2.7375330149999998E-2</v>
          </cell>
          <cell r="EH217">
            <v>2.7796917149999999E-2</v>
          </cell>
          <cell r="EI217">
            <v>2.4937860149999998E-2</v>
          </cell>
          <cell r="EJ217">
            <v>2.2274354909999999E-2</v>
          </cell>
          <cell r="EK217">
            <v>2.096691447E-2</v>
          </cell>
          <cell r="EM217">
            <v>6.011742774E-2</v>
          </cell>
          <cell r="EN217">
            <v>6.4960774530000001E-2</v>
          </cell>
          <cell r="EO217">
            <v>7.2317824480000001E-2</v>
          </cell>
          <cell r="EP217">
            <v>8.8523073559999998E-2</v>
          </cell>
          <cell r="EQ217">
            <v>0.10993197977406813</v>
          </cell>
          <cell r="ES217">
            <v>2.4587429814448156E-2</v>
          </cell>
          <cell r="ET217">
            <v>2.5748924216890047E-2</v>
          </cell>
          <cell r="EU217">
            <v>2.1256679577192988E-2</v>
          </cell>
          <cell r="EV217">
            <v>1.8462232259860226E-2</v>
          </cell>
          <cell r="EW217">
            <v>2.6300000000000004E-2</v>
          </cell>
          <cell r="EY217">
            <v>0.28570125740131891</v>
          </cell>
          <cell r="EZ217">
            <v>2.0005019667224122E-2</v>
          </cell>
          <cell r="FA217">
            <v>3.8138970164264041E-2</v>
          </cell>
          <cell r="FB217">
            <v>0.17990103378294187</v>
          </cell>
          <cell r="FC217">
            <v>0.24141046722777637</v>
          </cell>
          <cell r="FE217">
            <v>9.943280330766302E-2</v>
          </cell>
          <cell r="FG217">
            <v>8.6364526843939887E-3</v>
          </cell>
          <cell r="FH217">
            <v>7.4571381889228586E-3</v>
          </cell>
          <cell r="FI217">
            <v>7.8567611701791332E-3</v>
          </cell>
          <cell r="FJ217">
            <v>8.758747659414973E-3</v>
          </cell>
          <cell r="FK217">
            <v>8.7849627714471704E-3</v>
          </cell>
          <cell r="FN217">
            <v>5.0000000000000002E-5</v>
          </cell>
          <cell r="FO217">
            <v>2.9999999999999997E-4</v>
          </cell>
          <cell r="FP217">
            <v>6.9999999999999999E-4</v>
          </cell>
          <cell r="FQ217">
            <v>1.1999999999999999E-3</v>
          </cell>
          <cell r="FR217">
            <v>1.1999999999999999E-3</v>
          </cell>
          <cell r="FS217">
            <v>3</v>
          </cell>
          <cell r="FT217">
            <v>3</v>
          </cell>
          <cell r="FV217">
            <v>2.5543120239106754E-2</v>
          </cell>
          <cell r="FW217">
            <v>2.8076037832126328E-2</v>
          </cell>
          <cell r="FX217">
            <v>2.5007410840045485E-2</v>
          </cell>
          <cell r="FY217">
            <v>2.3431042992117949E-2</v>
          </cell>
          <cell r="FZ217">
            <v>3.1068049161255086E-2</v>
          </cell>
          <cell r="GB217">
            <v>4.7054893966303322</v>
          </cell>
          <cell r="GC217">
            <v>5.8961630891025489</v>
          </cell>
          <cell r="GD217">
            <v>5.3734690298959809</v>
          </cell>
          <cell r="GE217">
            <v>5.1444551149357114</v>
          </cell>
          <cell r="GF217">
            <v>9.1993144269611733</v>
          </cell>
          <cell r="GH217">
            <v>0.17371074993868318</v>
          </cell>
          <cell r="GJ217">
            <v>0.18451415454204856</v>
          </cell>
          <cell r="GK217">
            <v>0.19782740846655628</v>
          </cell>
          <cell r="GL217">
            <v>0.15984523093572903</v>
          </cell>
          <cell r="GM217">
            <v>0.13605077483673883</v>
          </cell>
          <cell r="GN217">
            <v>0.20632044556075277</v>
          </cell>
          <cell r="GP217">
            <v>86.829016215446828</v>
          </cell>
          <cell r="GR217">
            <v>92.710461858635838</v>
          </cell>
          <cell r="GX217">
            <v>-4.5904864000000005E-3</v>
          </cell>
          <cell r="GY217">
            <v>6.4902038199999998E-2</v>
          </cell>
          <cell r="GZ217">
            <v>6.0311551800000009E-2</v>
          </cell>
          <cell r="HA217">
            <v>2.5596115589999999E-2</v>
          </cell>
          <cell r="HB217">
            <v>1.5177142750000001E-2</v>
          </cell>
          <cell r="HC217">
            <v>7.8973584999999999E-3</v>
          </cell>
          <cell r="HD217">
            <v>2.6625132212930318E-2</v>
          </cell>
          <cell r="HF217">
            <v>0.28570125740131891</v>
          </cell>
          <cell r="HG217">
            <v>2.0005019667224122E-2</v>
          </cell>
          <cell r="HH217">
            <v>3.8138970164264041E-2</v>
          </cell>
          <cell r="HI217">
            <v>0.17990103378294187</v>
          </cell>
          <cell r="HJ217">
            <v>0.24141046722777637</v>
          </cell>
          <cell r="HL217">
            <v>7.3142657830485014E-2</v>
          </cell>
          <cell r="HM217">
            <v>-0.13907758312477658</v>
          </cell>
          <cell r="HN217">
            <v>-0.30625188764723643</v>
          </cell>
          <cell r="HO217">
            <v>6.7043970396168939E-2</v>
          </cell>
          <cell r="HP217">
            <v>0.46363729090167261</v>
          </cell>
          <cell r="HR217">
            <v>1.4031383556357149</v>
          </cell>
          <cell r="HS217">
            <v>1.1449985317822176</v>
          </cell>
          <cell r="HT217">
            <v>1.0037107792027289</v>
          </cell>
          <cell r="HU217">
            <v>0.9065863020452436</v>
          </cell>
          <cell r="HV217">
            <v>0.83264423124730924</v>
          </cell>
          <cell r="HX217">
            <v>1.058215639982643</v>
          </cell>
          <cell r="HY217">
            <v>0.27230590922199999</v>
          </cell>
        </row>
        <row r="218">
          <cell r="B218">
            <v>206</v>
          </cell>
          <cell r="C218">
            <v>4.3801769999999997E-2</v>
          </cell>
          <cell r="D218">
            <v>5.9474893000000001E-2</v>
          </cell>
          <cell r="E218">
            <v>4.9824240999999998E-2</v>
          </cell>
          <cell r="F218">
            <v>5.925706E-2</v>
          </cell>
          <cell r="G218">
            <v>5.5066826999999999E-2</v>
          </cell>
          <cell r="I218">
            <v>5.1826954000000001E-2</v>
          </cell>
          <cell r="J218">
            <v>6.9531767999999994E-2</v>
          </cell>
          <cell r="K218">
            <v>5.6521227E-2</v>
          </cell>
          <cell r="L218">
            <v>7.1873044999999997E-2</v>
          </cell>
          <cell r="M218">
            <v>5.7230573E-2</v>
          </cell>
          <cell r="O218">
            <v>1.9501769999999998E-2</v>
          </cell>
          <cell r="P218">
            <v>1.5673123000000004E-2</v>
          </cell>
          <cell r="Q218">
            <v>-9.6506520000000026E-3</v>
          </cell>
          <cell r="R218">
            <v>9.432819000000002E-3</v>
          </cell>
          <cell r="S218">
            <v>-4.1902330000000015E-3</v>
          </cell>
          <cell r="U218">
            <v>7.826954000000004E-3</v>
          </cell>
          <cell r="V218">
            <v>1.7704813999999992E-2</v>
          </cell>
          <cell r="W218">
            <v>-1.3010540999999994E-2</v>
          </cell>
          <cell r="X218">
            <v>1.5351817999999996E-2</v>
          </cell>
          <cell r="Y218">
            <v>-1.4642471999999997E-2</v>
          </cell>
          <cell r="AA218">
            <v>8.0251840000000046E-3</v>
          </cell>
          <cell r="AB218">
            <v>1.0056874999999993E-2</v>
          </cell>
          <cell r="AC218">
            <v>6.696986000000002E-3</v>
          </cell>
          <cell r="AD218">
            <v>1.2615984999999996E-2</v>
          </cell>
          <cell r="AE218">
            <v>2.1637460000000011E-3</v>
          </cell>
          <cell r="AG218">
            <v>-1.2974815999999997E-2</v>
          </cell>
          <cell r="AH218">
            <v>2.0316909999999883E-3</v>
          </cell>
          <cell r="AI218">
            <v>-3.3598889999999909E-3</v>
          </cell>
          <cell r="AJ218">
            <v>5.9189989999999942E-3</v>
          </cell>
          <cell r="AK218">
            <v>-1.0452238999999995E-2</v>
          </cell>
          <cell r="AM218">
            <v>2573.2400000000002</v>
          </cell>
          <cell r="AN218">
            <v>1926.4</v>
          </cell>
          <cell r="AO218">
            <v>2986.1</v>
          </cell>
          <cell r="AP218">
            <v>1960.8000000000002</v>
          </cell>
          <cell r="AQ218">
            <v>3391.7000000000003</v>
          </cell>
          <cell r="AS218">
            <v>0.34456307850000001</v>
          </cell>
          <cell r="AT218">
            <v>0.37466789037999998</v>
          </cell>
          <cell r="AU218">
            <v>0.26711230037</v>
          </cell>
          <cell r="AV218">
            <v>0.28163730922999997</v>
          </cell>
          <cell r="AW218">
            <v>0.21613562579000001</v>
          </cell>
          <cell r="AY218">
            <v>5.5E-2</v>
          </cell>
          <cell r="AZ218">
            <v>0.06</v>
          </cell>
          <cell r="BA218">
            <v>6.5000000000000002E-2</v>
          </cell>
          <cell r="BB218">
            <v>7.0000000000000007E-2</v>
          </cell>
          <cell r="BC218">
            <v>7.4999999999999997E-2</v>
          </cell>
          <cell r="BD218">
            <v>2</v>
          </cell>
          <cell r="BE218">
            <v>2</v>
          </cell>
          <cell r="BG218">
            <v>48.765392286563703</v>
          </cell>
          <cell r="BH218">
            <v>43.305613441681921</v>
          </cell>
          <cell r="BI218">
            <v>51.845562608765704</v>
          </cell>
          <cell r="BJ218">
            <v>38.656410515672881</v>
          </cell>
          <cell r="BK218">
            <v>54.980040149395727</v>
          </cell>
          <cell r="BM218">
            <v>0.23772959153999995</v>
          </cell>
          <cell r="BN218">
            <v>0.11397294168</v>
          </cell>
          <cell r="BO218">
            <v>0.20491662326999999</v>
          </cell>
          <cell r="BP218">
            <v>9.7607415449999957E-2</v>
          </cell>
          <cell r="BQ218">
            <v>0.19995829472999999</v>
          </cell>
          <cell r="BS218">
            <v>24.407459433820254</v>
          </cell>
          <cell r="BT218">
            <v>14.477633209815004</v>
          </cell>
          <cell r="BU218">
            <v>31.937262509337693</v>
          </cell>
          <cell r="BV218">
            <v>17.155792970081343</v>
          </cell>
          <cell r="BW218">
            <v>39.444539204604169</v>
          </cell>
          <cell r="BY218">
            <v>127.02693285274344</v>
          </cell>
          <cell r="BZ218">
            <v>155.85491308461036</v>
          </cell>
          <cell r="CA218">
            <v>175.76321318403836</v>
          </cell>
          <cell r="CB218">
            <v>197.26383072962992</v>
          </cell>
          <cell r="CC218">
            <v>212.79933167442147</v>
          </cell>
          <cell r="CE218">
            <v>60.91010765</v>
          </cell>
          <cell r="CF218">
            <v>68.219320568000015</v>
          </cell>
          <cell r="CG218">
            <v>73.676866213440022</v>
          </cell>
          <cell r="CH218">
            <v>79.571015510515224</v>
          </cell>
          <cell r="CI218">
            <v>85.93669675135645</v>
          </cell>
          <cell r="CK218">
            <v>56.937553825000002</v>
          </cell>
          <cell r="CL218">
            <v>64.564714109000008</v>
          </cell>
          <cell r="CM218">
            <v>70.948093390720018</v>
          </cell>
          <cell r="CN218">
            <v>76.623940861977616</v>
          </cell>
          <cell r="CO218">
            <v>82.753856130935844</v>
          </cell>
          <cell r="CQ218">
            <v>71.409614071607749</v>
          </cell>
          <cell r="CR218">
            <v>94.129547228469121</v>
          </cell>
          <cell r="CS218">
            <v>109.40981418659995</v>
          </cell>
          <cell r="CT218">
            <v>125.91214149951594</v>
          </cell>
          <cell r="CU218">
            <v>135.72927374283256</v>
          </cell>
          <cell r="CW218">
            <v>58.546807035803873</v>
          </cell>
          <cell r="CX218">
            <v>82.769580650038435</v>
          </cell>
          <cell r="CY218">
            <v>101.76968070753453</v>
          </cell>
          <cell r="CZ218">
            <v>117.66097784305794</v>
          </cell>
          <cell r="DA218">
            <v>130.82070762117425</v>
          </cell>
          <cell r="DC218">
            <v>3.2876566399999994E-2</v>
          </cell>
          <cell r="DD218">
            <v>4.4132532159999995E-2</v>
          </cell>
          <cell r="DE218">
            <v>4.6059722879999994E-2</v>
          </cell>
          <cell r="DF218">
            <v>4.5990016319999993E-2</v>
          </cell>
          <cell r="DG218">
            <v>4.7667643839999996E-2</v>
          </cell>
          <cell r="DI218">
            <v>4.0101327499999999E-2</v>
          </cell>
          <cell r="DJ218">
            <v>5.7056612249999999E-2</v>
          </cell>
          <cell r="DK218">
            <v>5.3736904000000002E-2</v>
          </cell>
          <cell r="DL218">
            <v>5.8398855249999999E-2</v>
          </cell>
          <cell r="DM218">
            <v>5.7614385249999997E-2</v>
          </cell>
          <cell r="DO218">
            <v>3.653928480488703E-2</v>
          </cell>
          <cell r="DP218">
            <v>5.1393032446686901E-2</v>
          </cell>
          <cell r="DQ218">
            <v>5.0583312159652526E-2</v>
          </cell>
          <cell r="DR218">
            <v>5.3504938899335344E-2</v>
          </cell>
          <cell r="DS218">
            <v>5.3760315771154435E-2</v>
          </cell>
          <cell r="DU218">
            <v>3.4250885000000002E-2</v>
          </cell>
          <cell r="DV218">
            <v>5.1838331500000001E-2</v>
          </cell>
          <cell r="DW218">
            <v>5.4849567000000002E-2</v>
          </cell>
          <cell r="DX218">
            <v>5.4740650500000002E-2</v>
          </cell>
          <cell r="DY218">
            <v>5.7361943499999998E-2</v>
          </cell>
          <cell r="EA218">
            <v>3.2876566399999994E-2</v>
          </cell>
          <cell r="EB218">
            <v>4.4132532159999995E-2</v>
          </cell>
          <cell r="EC218">
            <v>4.6059722879999994E-2</v>
          </cell>
          <cell r="ED218">
            <v>4.5990016319999993E-2</v>
          </cell>
          <cell r="EE218">
            <v>4.7667643839999996E-2</v>
          </cell>
          <cell r="EG218">
            <v>2.7074734499999999E-2</v>
          </cell>
          <cell r="EH218">
            <v>2.4723766049999998E-2</v>
          </cell>
          <cell r="EI218">
            <v>2.5881844289999997E-2</v>
          </cell>
          <cell r="EJ218">
            <v>2.4749906009999996E-2</v>
          </cell>
          <cell r="EK218">
            <v>2.5252733969999996E-2</v>
          </cell>
          <cell r="EM218">
            <v>6.0638460199999994E-2</v>
          </cell>
          <cell r="EN218">
            <v>7.1109197879999989E-2</v>
          </cell>
          <cell r="EO218">
            <v>7.6336489229999999E-2</v>
          </cell>
          <cell r="EP218">
            <v>7.5115239419999993E-2</v>
          </cell>
          <cell r="EQ218">
            <v>8.0060315771154439E-2</v>
          </cell>
          <cell r="ES218">
            <v>2.4099175395112964E-2</v>
          </cell>
          <cell r="ET218">
            <v>1.9716165433313088E-2</v>
          </cell>
          <cell r="EU218">
            <v>2.5753177070347473E-2</v>
          </cell>
          <cell r="EV218">
            <v>2.1610300520664649E-2</v>
          </cell>
          <cell r="EW218">
            <v>2.6300000000000004E-2</v>
          </cell>
          <cell r="EY218">
            <v>0.23724720073969197</v>
          </cell>
          <cell r="EZ218">
            <v>0.22694384241557564</v>
          </cell>
          <cell r="FA218">
            <v>0.12773610857310747</v>
          </cell>
          <cell r="FB218">
            <v>0.12232717618264433</v>
          </cell>
          <cell r="FC218">
            <v>7.8754938943087494E-2</v>
          </cell>
          <cell r="FE218">
            <v>0.13951914494530504</v>
          </cell>
          <cell r="FG218">
            <v>8.7544837238328153E-3</v>
          </cell>
          <cell r="FH218">
            <v>8.457185184734933E-3</v>
          </cell>
          <cell r="FI218">
            <v>8.9453424840559761E-3</v>
          </cell>
          <cell r="FJ218">
            <v>8.5959738521464123E-3</v>
          </cell>
          <cell r="FK218">
            <v>9.0349093806413334E-3</v>
          </cell>
          <cell r="FN218">
            <v>5.0000000000000002E-5</v>
          </cell>
          <cell r="FO218">
            <v>2.9999999999999997E-4</v>
          </cell>
          <cell r="FP218">
            <v>6.9999999999999999E-4</v>
          </cell>
          <cell r="FQ218">
            <v>1.1999999999999999E-3</v>
          </cell>
          <cell r="FR218">
            <v>1.1999999999999999E-3</v>
          </cell>
          <cell r="FS218">
            <v>4</v>
          </cell>
          <cell r="FT218">
            <v>2</v>
          </cell>
          <cell r="FV218">
            <v>2.5555897019672719E-2</v>
          </cell>
          <cell r="FW218">
            <v>2.3E-2</v>
          </cell>
          <cell r="FX218">
            <v>2.849608198802266E-2</v>
          </cell>
          <cell r="FY218">
            <v>2.4757177666017992E-2</v>
          </cell>
          <cell r="FZ218">
            <v>2.8992685620871192E-2</v>
          </cell>
          <cell r="GB218">
            <v>4.6951888546131046</v>
          </cell>
          <cell r="GC218">
            <v>4.5311674766391672</v>
          </cell>
          <cell r="GD218">
            <v>6.8372788858464713</v>
          </cell>
          <cell r="GE218">
            <v>6.2183403557204739</v>
          </cell>
          <cell r="GF218">
            <v>8.4871879005540478</v>
          </cell>
          <cell r="GH218">
            <v>0.15494885627917632</v>
          </cell>
          <cell r="GJ218">
            <v>0.18414743373227418</v>
          </cell>
          <cell r="GK218">
            <v>0.15150416588882373</v>
          </cell>
          <cell r="GL218">
            <v>0.19373926336135777</v>
          </cell>
          <cell r="GM218">
            <v>0.1499445694188942</v>
          </cell>
          <cell r="GN218">
            <v>0.17680511599412743</v>
          </cell>
          <cell r="GP218">
            <v>75.071101293314356</v>
          </cell>
          <cell r="GR218">
            <v>80.123613934493022</v>
          </cell>
          <cell r="GX218">
            <v>7.9117551999999987E-3</v>
          </cell>
          <cell r="GY218">
            <v>5.3484958200000002E-2</v>
          </cell>
          <cell r="GZ218">
            <v>6.1396713400000004E-2</v>
          </cell>
          <cell r="HA218">
            <v>2.5607562712499997E-2</v>
          </cell>
          <cell r="HB218">
            <v>8.7392649999999995E-3</v>
          </cell>
          <cell r="HC218">
            <v>6.9682612499999998E-3</v>
          </cell>
          <cell r="HD218">
            <v>2.6160368458916915E-2</v>
          </cell>
          <cell r="HF218">
            <v>0.23724720073969219</v>
          </cell>
          <cell r="HG218">
            <v>0.22694384241557564</v>
          </cell>
          <cell r="HH218">
            <v>0.12773610857310747</v>
          </cell>
          <cell r="HI218">
            <v>0.12232717618264433</v>
          </cell>
          <cell r="HJ218">
            <v>7.8754938943087494E-2</v>
          </cell>
          <cell r="HL218">
            <v>-0.10246250435995807</v>
          </cell>
          <cell r="HM218">
            <v>-0.25137181141284926</v>
          </cell>
          <cell r="HN218">
            <v>0.55009343853820591</v>
          </cell>
          <cell r="HO218">
            <v>-0.34335755667928058</v>
          </cell>
          <cell r="HP218">
            <v>0.72975316197470419</v>
          </cell>
          <cell r="HR218">
            <v>1.4071140001207016</v>
          </cell>
          <cell r="HS218">
            <v>1.1750836875897124</v>
          </cell>
          <cell r="HT218">
            <v>1.1532844807352272</v>
          </cell>
          <cell r="HU218">
            <v>1.1770511611334744</v>
          </cell>
          <cell r="HV218">
            <v>1.1292794654541443</v>
          </cell>
          <cell r="HX218">
            <v>1.2083625590066518</v>
          </cell>
          <cell r="HY218">
            <v>0.29682324085400003</v>
          </cell>
        </row>
        <row r="219">
          <cell r="B219">
            <v>207</v>
          </cell>
          <cell r="C219">
            <v>4.2406041999999998E-2</v>
          </cell>
          <cell r="D219">
            <v>1.9435035999999999E-2</v>
          </cell>
          <cell r="E219">
            <v>2.6330909E-2</v>
          </cell>
          <cell r="F219">
            <v>3.1168363000000001E-2</v>
          </cell>
          <cell r="G219">
            <v>1.4476075E-2</v>
          </cell>
          <cell r="I219">
            <v>4.7006872999999998E-2</v>
          </cell>
          <cell r="J219">
            <v>3.9594224999999997E-2</v>
          </cell>
          <cell r="K219">
            <v>3.9615736999999998E-2</v>
          </cell>
          <cell r="L219">
            <v>4.0010980000000002E-2</v>
          </cell>
          <cell r="M219">
            <v>4.3649721000000002E-2</v>
          </cell>
          <cell r="O219">
            <v>1.8106041999999999E-2</v>
          </cell>
          <cell r="P219">
            <v>-2.2971005999999999E-2</v>
          </cell>
          <cell r="Q219">
            <v>6.8958730000000003E-3</v>
          </cell>
          <cell r="R219">
            <v>4.8374540000000014E-3</v>
          </cell>
          <cell r="S219">
            <v>-1.6692288E-2</v>
          </cell>
          <cell r="U219">
            <v>3.0068730000000002E-3</v>
          </cell>
          <cell r="V219">
            <v>-7.4126480000000008E-3</v>
          </cell>
          <cell r="W219">
            <v>2.1512000000001308E-5</v>
          </cell>
          <cell r="X219">
            <v>3.9524300000000345E-4</v>
          </cell>
          <cell r="Y219">
            <v>3.6387410000000009E-3</v>
          </cell>
          <cell r="AA219">
            <v>4.6008309999999997E-3</v>
          </cell>
          <cell r="AB219">
            <v>2.0159188999999997E-2</v>
          </cell>
          <cell r="AC219">
            <v>1.3284827999999999E-2</v>
          </cell>
          <cell r="AD219">
            <v>8.8426170000000005E-3</v>
          </cell>
          <cell r="AE219">
            <v>2.9173646000000004E-2</v>
          </cell>
          <cell r="AG219">
            <v>-1.6399169000000002E-2</v>
          </cell>
          <cell r="AH219">
            <v>1.5558357999999998E-2</v>
          </cell>
          <cell r="AI219">
            <v>-6.874360999999999E-3</v>
          </cell>
          <cell r="AJ219">
            <v>-4.442210999999998E-3</v>
          </cell>
          <cell r="AK219">
            <v>2.0331029000000004E-2</v>
          </cell>
          <cell r="AM219">
            <v>3076.7000000000003</v>
          </cell>
          <cell r="AN219">
            <v>2889.6</v>
          </cell>
          <cell r="AO219">
            <v>2526.7000000000003</v>
          </cell>
          <cell r="AP219">
            <v>2696.1000000000004</v>
          </cell>
          <cell r="AQ219">
            <v>2400.2800000000002</v>
          </cell>
          <cell r="AS219">
            <v>0.32110747479000001</v>
          </cell>
          <cell r="AT219">
            <v>0.25637273784999998</v>
          </cell>
          <cell r="AU219">
            <v>0.21297275994999998</v>
          </cell>
          <cell r="AV219">
            <v>0.1515306827</v>
          </cell>
          <cell r="AW219">
            <v>0.18227527431000001</v>
          </cell>
          <cell r="AY219">
            <v>6.0000000000000005E-2</v>
          </cell>
          <cell r="AZ219">
            <v>7.0000000000000007E-2</v>
          </cell>
          <cell r="BA219">
            <v>0.08</v>
          </cell>
          <cell r="BB219">
            <v>0.09</v>
          </cell>
          <cell r="BC219">
            <v>0.1</v>
          </cell>
          <cell r="BD219">
            <v>4</v>
          </cell>
          <cell r="BE219">
            <v>2</v>
          </cell>
          <cell r="BG219">
            <v>59.277082061183592</v>
          </cell>
          <cell r="BH219">
            <v>51.857026430395202</v>
          </cell>
          <cell r="BI219">
            <v>43.049461805253202</v>
          </cell>
          <cell r="BJ219">
            <v>36.768768626472301</v>
          </cell>
          <cell r="BK219">
            <v>43.751169542080689</v>
          </cell>
          <cell r="BM219">
            <v>0.27142195773</v>
          </cell>
          <cell r="BN219">
            <v>0.32323636724999999</v>
          </cell>
          <cell r="BO219">
            <v>0.32308599836999996</v>
          </cell>
          <cell r="BP219">
            <v>0.32032324979999993</v>
          </cell>
          <cell r="BQ219">
            <v>0.29488845020999993</v>
          </cell>
          <cell r="BS219">
            <v>27.86662097818137</v>
          </cell>
          <cell r="BT219">
            <v>43.339357923307389</v>
          </cell>
          <cell r="BU219">
            <v>46.071135978310508</v>
          </cell>
          <cell r="BV219">
            <v>44.709263471498936</v>
          </cell>
          <cell r="BW219">
            <v>38.81762951653333</v>
          </cell>
          <cell r="BY219">
            <v>134.07946108300223</v>
          </cell>
          <cell r="BZ219">
            <v>142.59712959009005</v>
          </cell>
          <cell r="CA219">
            <v>139.57545541703274</v>
          </cell>
          <cell r="CB219">
            <v>131.63496057200612</v>
          </cell>
          <cell r="CC219">
            <v>136.56850059755351</v>
          </cell>
          <cell r="CE219">
            <v>60.91010765</v>
          </cell>
          <cell r="CF219">
            <v>68.219320568000015</v>
          </cell>
          <cell r="CG219">
            <v>73.676866213440022</v>
          </cell>
          <cell r="CH219">
            <v>79.571015510515224</v>
          </cell>
          <cell r="CI219">
            <v>85.93669675135645</v>
          </cell>
          <cell r="CK219">
            <v>56.937553825000002</v>
          </cell>
          <cell r="CL219">
            <v>64.564714109000008</v>
          </cell>
          <cell r="CM219">
            <v>70.948093390720018</v>
          </cell>
          <cell r="CN219">
            <v>76.623940861977616</v>
          </cell>
          <cell r="CO219">
            <v>82.753856130935844</v>
          </cell>
          <cell r="CQ219">
            <v>78.755997644793993</v>
          </cell>
          <cell r="CR219">
            <v>80.319356088343781</v>
          </cell>
          <cell r="CS219">
            <v>71.714233179302411</v>
          </cell>
          <cell r="CT219">
            <v>57.548735085324495</v>
          </cell>
          <cell r="CU219">
            <v>56.322158037761781</v>
          </cell>
          <cell r="CW219">
            <v>62.219998822396995</v>
          </cell>
          <cell r="CX219">
            <v>79.537676866568887</v>
          </cell>
          <cell r="CY219">
            <v>76.016794633823096</v>
          </cell>
          <cell r="CZ219">
            <v>64.63148413231346</v>
          </cell>
          <cell r="DA219">
            <v>56.935446561543138</v>
          </cell>
          <cell r="DC219">
            <v>3.2429933439999996E-2</v>
          </cell>
          <cell r="DD219">
            <v>3.0873144959999994E-2</v>
          </cell>
          <cell r="DE219">
            <v>2.5729102399999995E-2</v>
          </cell>
          <cell r="DF219">
            <v>2.9483767039999997E-2</v>
          </cell>
          <cell r="DG219">
            <v>2.5690220159999996E-2</v>
          </cell>
          <cell r="DI219">
            <v>3.9054531500000003E-2</v>
          </cell>
          <cell r="DJ219">
            <v>2.6677787500000001E-2</v>
          </cell>
          <cell r="DK219">
            <v>2.6106940750000002E-2</v>
          </cell>
          <cell r="DL219">
            <v>3.1458999500000001E-2</v>
          </cell>
          <cell r="DM219">
            <v>2.0149146999999999E-2</v>
          </cell>
          <cell r="DO219">
            <v>3.5889071986691667E-2</v>
          </cell>
          <cell r="DP219">
            <v>2.8557506865904792E-2</v>
          </cell>
          <cell r="DQ219">
            <v>2.5924537245988085E-2</v>
          </cell>
          <cell r="DR219">
            <v>3.03875355529706E-2</v>
          </cell>
          <cell r="DS219">
            <v>2.3431754631760473E-2</v>
          </cell>
          <cell r="DU219">
            <v>3.3553021000000002E-2</v>
          </cell>
          <cell r="DV219">
            <v>3.1120538999999999E-2</v>
          </cell>
          <cell r="DW219">
            <v>2.3082972499999996E-2</v>
          </cell>
          <cell r="DX219">
            <v>2.8949635999999997E-2</v>
          </cell>
          <cell r="DY219">
            <v>2.3022219E-2</v>
          </cell>
          <cell r="EA219">
            <v>3.2429933439999996E-2</v>
          </cell>
          <cell r="EB219">
            <v>3.0873144959999994E-2</v>
          </cell>
          <cell r="EC219">
            <v>2.5729102399999995E-2</v>
          </cell>
          <cell r="ED219">
            <v>2.9483767039999997E-2</v>
          </cell>
          <cell r="EE219">
            <v>2.5690220159999996E-2</v>
          </cell>
          <cell r="EG219">
            <v>2.7284093699999998E-2</v>
          </cell>
          <cell r="EH219">
            <v>3.0729744599999997E-2</v>
          </cell>
          <cell r="EI219">
            <v>2.9902239839999997E-2</v>
          </cell>
          <cell r="EJ219">
            <v>2.9321745359999998E-2</v>
          </cell>
          <cell r="EK219">
            <v>3.1324819919999997E-2</v>
          </cell>
          <cell r="EM219">
            <v>6.0275570919999993E-2</v>
          </cell>
          <cell r="EN219">
            <v>6.0126586579999995E-2</v>
          </cell>
          <cell r="EO219">
            <v>5.4308277289999991E-2</v>
          </cell>
          <cell r="EP219">
            <v>5.8538446879999997E-2</v>
          </cell>
          <cell r="EQ219">
            <v>4.9731754631760473E-2</v>
          </cell>
          <cell r="ES219">
            <v>2.4386498933308326E-2</v>
          </cell>
          <cell r="ET219">
            <v>3.15690797140952E-2</v>
          </cell>
          <cell r="EU219">
            <v>2.8383740044011906E-2</v>
          </cell>
          <cell r="EV219">
            <v>2.8150911327029397E-2</v>
          </cell>
          <cell r="EW219">
            <v>2.63E-2</v>
          </cell>
          <cell r="EY219">
            <v>0.30593909634848138</v>
          </cell>
          <cell r="EZ219">
            <v>6.3527019263710516E-2</v>
          </cell>
          <cell r="FA219">
            <v>-2.1190287502584448E-2</v>
          </cell>
          <cell r="FB219">
            <v>-5.6890338070554658E-2</v>
          </cell>
          <cell r="FC219">
            <v>3.7478949392389271E-2</v>
          </cell>
          <cell r="FE219">
            <v>5.0960474873630535E-2</v>
          </cell>
          <cell r="FG219">
            <v>9.2398002911468768E-3</v>
          </cell>
          <cell r="FH219">
            <v>8.353784212925406E-3</v>
          </cell>
          <cell r="FI219">
            <v>8.684528795440084E-3</v>
          </cell>
          <cell r="FJ219">
            <v>8.4020388491360901E-3</v>
          </cell>
          <cell r="FK219">
            <v>8.2306262427772493E-3</v>
          </cell>
          <cell r="FN219">
            <v>5.0000000000000002E-5</v>
          </cell>
          <cell r="FO219">
            <v>2.9999999999999997E-4</v>
          </cell>
          <cell r="FP219">
            <v>6.9999999999999999E-4</v>
          </cell>
          <cell r="FQ219">
            <v>1.1999999999999999E-3</v>
          </cell>
          <cell r="FR219">
            <v>1.1999999999999999E-3</v>
          </cell>
          <cell r="FS219">
            <v>4</v>
          </cell>
          <cell r="FT219">
            <v>4</v>
          </cell>
          <cell r="FV219">
            <v>2.5535540475439523E-2</v>
          </cell>
          <cell r="FW219">
            <v>3.2758377768161394E-2</v>
          </cell>
          <cell r="FX219">
            <v>2.9818093674635806E-2</v>
          </cell>
          <cell r="FY219">
            <v>2.992675033800048E-2</v>
          </cell>
          <cell r="FZ219">
            <v>2.6790477328013578E-2</v>
          </cell>
          <cell r="GB219">
            <v>4.6719852129716131</v>
          </cell>
          <cell r="GC219">
            <v>7.0186226444941573</v>
          </cell>
          <cell r="GD219">
            <v>6.6619507132874958</v>
          </cell>
          <cell r="GE219">
            <v>7.1160337949074748</v>
          </cell>
          <cell r="GF219">
            <v>6.8197219204572708</v>
          </cell>
          <cell r="GH219">
            <v>0.10551164834957083</v>
          </cell>
          <cell r="GJ219">
            <v>0.18332079261226125</v>
          </cell>
          <cell r="GK219">
            <v>0.23047204123281631</v>
          </cell>
          <cell r="GL219">
            <v>0.19263073973206032</v>
          </cell>
          <cell r="GM219">
            <v>0.192605978109927</v>
          </cell>
          <cell r="GN219">
            <v>0.1705164599387107</v>
          </cell>
          <cell r="GP219">
            <v>59.894782643464424</v>
          </cell>
          <cell r="GR219">
            <v>63.877364819828664</v>
          </cell>
          <cell r="GX219">
            <v>1.5212222199999997E-2</v>
          </cell>
          <cell r="GY219">
            <v>2.6763284999999998E-2</v>
          </cell>
          <cell r="GZ219">
            <v>4.1975507199999998E-2</v>
          </cell>
          <cell r="HA219">
            <v>2.9309455874999998E-2</v>
          </cell>
          <cell r="HB219">
            <v>1.7170907500000006E-3</v>
          </cell>
          <cell r="HC219">
            <v>-9.9725499999999898E-4</v>
          </cell>
          <cell r="HD219">
            <v>2.8965847916850158E-2</v>
          </cell>
          <cell r="HF219">
            <v>0.30593909634848138</v>
          </cell>
          <cell r="HG219">
            <v>6.3527019263710516E-2</v>
          </cell>
          <cell r="HH219">
            <v>-2.1190287502584448E-2</v>
          </cell>
          <cell r="HI219">
            <v>-5.6890338070554658E-2</v>
          </cell>
          <cell r="HJ219">
            <v>3.7478949392389271E-2</v>
          </cell>
          <cell r="HL219">
            <v>7.3142657830485014E-2</v>
          </cell>
          <cell r="HM219">
            <v>-6.0811908863392716E-2</v>
          </cell>
          <cell r="HN219">
            <v>-0.12558831672203752</v>
          </cell>
          <cell r="HO219">
            <v>6.7043970396168939E-2</v>
          </cell>
          <cell r="HP219">
            <v>-0.10972144950113127</v>
          </cell>
          <cell r="HR219">
            <v>1.3642973000856504</v>
          </cell>
          <cell r="HS219">
            <v>1.4003814422510552</v>
          </cell>
          <cell r="HT219">
            <v>1.7307620764741116</v>
          </cell>
          <cell r="HU219">
            <v>1.3848300027172518</v>
          </cell>
          <cell r="HV219">
            <v>1.832878323531993</v>
          </cell>
          <cell r="HX219">
            <v>1.5426298290120126</v>
          </cell>
          <cell r="HY219">
            <v>0.22485178592000002</v>
          </cell>
        </row>
        <row r="220">
          <cell r="B220">
            <v>208</v>
          </cell>
          <cell r="C220">
            <v>4.5502332E-2</v>
          </cell>
          <cell r="D220">
            <v>6.7582729999999994E-2</v>
          </cell>
          <cell r="E220">
            <v>5.852624E-2</v>
          </cell>
          <cell r="F220">
            <v>5.3668552000000001E-2</v>
          </cell>
          <cell r="G220">
            <v>6.8029766000000005E-2</v>
          </cell>
          <cell r="I220">
            <v>4.8400485E-2</v>
          </cell>
          <cell r="J220">
            <v>6.4199880000000001E-2</v>
          </cell>
          <cell r="K220">
            <v>6.0302957999999997E-2</v>
          </cell>
          <cell r="L220">
            <v>5.680727E-2</v>
          </cell>
          <cell r="M220">
            <v>7.1614414000000001E-2</v>
          </cell>
          <cell r="O220">
            <v>2.1202332000000001E-2</v>
          </cell>
          <cell r="P220">
            <v>2.2080397999999994E-2</v>
          </cell>
          <cell r="Q220">
            <v>-9.0564899999999934E-3</v>
          </cell>
          <cell r="R220">
            <v>-4.8576879999999989E-3</v>
          </cell>
          <cell r="S220">
            <v>1.4361214000000004E-2</v>
          </cell>
          <cell r="U220">
            <v>4.4004850000000026E-3</v>
          </cell>
          <cell r="V220">
            <v>1.5799395000000001E-2</v>
          </cell>
          <cell r="W220">
            <v>-3.896922000000004E-3</v>
          </cell>
          <cell r="X220">
            <v>-3.4956879999999968E-3</v>
          </cell>
          <cell r="Y220">
            <v>1.4807144000000001E-2</v>
          </cell>
          <cell r="AA220">
            <v>2.8981530000000005E-3</v>
          </cell>
          <cell r="AB220">
            <v>-3.3828499999999928E-3</v>
          </cell>
          <cell r="AC220">
            <v>1.7767179999999966E-3</v>
          </cell>
          <cell r="AD220">
            <v>3.1387179999999987E-3</v>
          </cell>
          <cell r="AE220">
            <v>3.5846479999999958E-3</v>
          </cell>
          <cell r="AG220">
            <v>-1.8101847000000001E-2</v>
          </cell>
          <cell r="AH220">
            <v>-6.2810029999999933E-3</v>
          </cell>
          <cell r="AI220">
            <v>5.1595679999999894E-3</v>
          </cell>
          <cell r="AJ220">
            <v>1.3620000000000021E-3</v>
          </cell>
          <cell r="AK220">
            <v>4.4592999999999716E-4</v>
          </cell>
          <cell r="AM220">
            <v>3076.7000000000003</v>
          </cell>
          <cell r="AN220">
            <v>1926.4</v>
          </cell>
          <cell r="AO220">
            <v>2526.7000000000003</v>
          </cell>
          <cell r="AP220">
            <v>2696.1000000000004</v>
          </cell>
          <cell r="AQ220">
            <v>2087.2000000000003</v>
          </cell>
          <cell r="AS220">
            <v>0.32525021239000002</v>
          </cell>
          <cell r="AT220">
            <v>0.33423849654000004</v>
          </cell>
          <cell r="AU220">
            <v>0.26488932549999999</v>
          </cell>
          <cell r="AV220">
            <v>0.20470344318</v>
          </cell>
          <cell r="AW220">
            <v>0.26822100505999996</v>
          </cell>
          <cell r="AY220">
            <v>0.05</v>
          </cell>
          <cell r="AZ220">
            <v>0.05</v>
          </cell>
          <cell r="BA220">
            <v>0.05</v>
          </cell>
          <cell r="BB220">
            <v>0.05</v>
          </cell>
          <cell r="BC220">
            <v>0.05</v>
          </cell>
          <cell r="BD220">
            <v>1</v>
          </cell>
          <cell r="BE220">
            <v>1</v>
          </cell>
          <cell r="BG220">
            <v>50.034866423015657</v>
          </cell>
          <cell r="BH220">
            <v>32.19385198673281</v>
          </cell>
          <cell r="BI220">
            <v>33.464792937042503</v>
          </cell>
          <cell r="BJ220">
            <v>27.595047657879906</v>
          </cell>
          <cell r="BK220">
            <v>27.991544088061602</v>
          </cell>
          <cell r="BM220">
            <v>0.26168060984999997</v>
          </cell>
          <cell r="BN220">
            <v>0.15124283879999995</v>
          </cell>
          <cell r="BO220">
            <v>0.17848232357999999</v>
          </cell>
          <cell r="BP220">
            <v>0.20291718269999998</v>
          </cell>
          <cell r="BQ220">
            <v>9.9415246139999969E-2</v>
          </cell>
          <cell r="BS220">
            <v>26.866486532689645</v>
          </cell>
          <cell r="BT220">
            <v>19.03200256176693</v>
          </cell>
          <cell r="BU220">
            <v>24.808905424022544</v>
          </cell>
          <cell r="BV220">
            <v>29.961760318040387</v>
          </cell>
          <cell r="BW220">
            <v>14.443882461664563</v>
          </cell>
          <cell r="BY220">
            <v>125.83737989032601</v>
          </cell>
          <cell r="BZ220">
            <v>138.99922931529187</v>
          </cell>
          <cell r="CA220">
            <v>147.6551168283118</v>
          </cell>
          <cell r="CB220">
            <v>145.28840416815135</v>
          </cell>
          <cell r="CC220">
            <v>158.83606579454838</v>
          </cell>
          <cell r="CE220">
            <v>60.91010765</v>
          </cell>
          <cell r="CF220">
            <v>68.219320568000015</v>
          </cell>
          <cell r="CG220">
            <v>73.676866213440022</v>
          </cell>
          <cell r="CH220">
            <v>79.571015510515224</v>
          </cell>
          <cell r="CI220">
            <v>85.93669675135645</v>
          </cell>
          <cell r="CK220">
            <v>56.937553825000002</v>
          </cell>
          <cell r="CL220">
            <v>64.564714109000008</v>
          </cell>
          <cell r="CM220">
            <v>70.948093390720018</v>
          </cell>
          <cell r="CN220">
            <v>76.623940861977616</v>
          </cell>
          <cell r="CO220">
            <v>82.753856130935844</v>
          </cell>
          <cell r="CQ220">
            <v>70.170496402422927</v>
          </cell>
          <cell r="CR220">
            <v>76.571543302095691</v>
          </cell>
          <cell r="CS220">
            <v>80.130547149384782</v>
          </cell>
          <cell r="CT220">
            <v>71.771072164642419</v>
          </cell>
          <cell r="CU220">
            <v>79.517538451298108</v>
          </cell>
          <cell r="CW220">
            <v>57.927248201211462</v>
          </cell>
          <cell r="CX220">
            <v>73.371019852259309</v>
          </cell>
          <cell r="CY220">
            <v>78.351045225740236</v>
          </cell>
          <cell r="CZ220">
            <v>75.950809657013593</v>
          </cell>
          <cell r="DA220">
            <v>75.644305307970257</v>
          </cell>
          <cell r="DC220">
            <v>3.3420746239999993E-2</v>
          </cell>
          <cell r="DD220">
            <v>4.7271219839999989E-2</v>
          </cell>
          <cell r="DE220">
            <v>5.1438870399999989E-2</v>
          </cell>
          <cell r="DF220">
            <v>4.6986333439999993E-2</v>
          </cell>
          <cell r="DG220">
            <v>5.0027461759999989E-2</v>
          </cell>
          <cell r="DI220">
            <v>4.1376749000000004E-2</v>
          </cell>
          <cell r="DJ220">
            <v>6.3562630499999995E-2</v>
          </cell>
          <cell r="DK220">
            <v>6.2290362500000002E-2</v>
          </cell>
          <cell r="DL220">
            <v>5.6382974000000002E-2</v>
          </cell>
          <cell r="DM220">
            <v>6.5939462500000004E-2</v>
          </cell>
          <cell r="DO220">
            <v>3.7433022746278015E-2</v>
          </cell>
          <cell r="DP220">
            <v>5.5936975845560427E-2</v>
          </cell>
          <cell r="DQ220">
            <v>5.7133650397880875E-2</v>
          </cell>
          <cell r="DR220">
            <v>5.1663925611445824E-2</v>
          </cell>
          <cell r="DS220">
            <v>5.7626364620381086E-2</v>
          </cell>
          <cell r="DU220">
            <v>3.5101166000000003E-2</v>
          </cell>
          <cell r="DV220">
            <v>5.6742530999999999E-2</v>
          </cell>
          <cell r="DW220">
            <v>6.3254484999999999E-2</v>
          </cell>
          <cell r="DX220">
            <v>5.6297396E-2</v>
          </cell>
          <cell r="DY220">
            <v>6.1049159000000006E-2</v>
          </cell>
          <cell r="EA220">
            <v>3.3420746239999993E-2</v>
          </cell>
          <cell r="EB220">
            <v>4.7271219839999989E-2</v>
          </cell>
          <cell r="EC220">
            <v>5.1438870399999989E-2</v>
          </cell>
          <cell r="ED220">
            <v>4.6986333439999993E-2</v>
          </cell>
          <cell r="EE220">
            <v>5.0027461759999989E-2</v>
          </cell>
          <cell r="EG220">
            <v>2.68196502E-2</v>
          </cell>
          <cell r="EH220">
            <v>2.3507590500000002E-2</v>
          </cell>
          <cell r="EI220">
            <v>2.4594369300000002E-2</v>
          </cell>
          <cell r="EJ220">
            <v>2.5177291860000003E-2</v>
          </cell>
          <cell r="EK220">
            <v>2.3453946180000001E-2</v>
          </cell>
          <cell r="EM220">
            <v>6.1080606320000001E-2</v>
          </cell>
          <cell r="EN220">
            <v>7.3914465919999991E-2</v>
          </cell>
          <cell r="EO220">
            <v>8.1941046999999989E-2</v>
          </cell>
          <cell r="EP220">
            <v>7.6819156579999992E-2</v>
          </cell>
          <cell r="EQ220">
            <v>8.3926364620381083E-2</v>
          </cell>
          <cell r="ES220">
            <v>2.3647583573721986E-2</v>
          </cell>
          <cell r="ET220">
            <v>1.7977490074439564E-2</v>
          </cell>
          <cell r="EU220">
            <v>2.4807396602119114E-2</v>
          </cell>
          <cell r="EV220">
            <v>2.5155230968554168E-2</v>
          </cell>
          <cell r="EW220">
            <v>2.6299999999999997E-2</v>
          </cell>
          <cell r="EY220">
            <v>0.22566090923575777</v>
          </cell>
          <cell r="EZ220">
            <v>0.10459411532914231</v>
          </cell>
          <cell r="FA220">
            <v>6.2272917307949927E-2</v>
          </cell>
          <cell r="FB220">
            <v>-1.6028653195353848E-2</v>
          </cell>
          <cell r="FC220">
            <v>9.3246682031949968E-2</v>
          </cell>
          <cell r="FE220">
            <v>7.1910004380292269E-2</v>
          </cell>
          <cell r="FG220">
            <v>8.3460173508326328E-3</v>
          </cell>
          <cell r="FH220">
            <v>8.7211740974885172E-3</v>
          </cell>
          <cell r="FI220">
            <v>8.5809240908344183E-3</v>
          </cell>
          <cell r="FJ220">
            <v>8.8164418285950896E-3</v>
          </cell>
          <cell r="FK220">
            <v>8.3517953553096918E-3</v>
          </cell>
          <cell r="FN220">
            <v>5.0000000000000002E-5</v>
          </cell>
          <cell r="FO220">
            <v>2.9999999999999997E-4</v>
          </cell>
          <cell r="FP220">
            <v>6.9999999999999999E-4</v>
          </cell>
          <cell r="FQ220">
            <v>1.1999999999999999E-3</v>
          </cell>
          <cell r="FR220">
            <v>1.1999999999999999E-3</v>
          </cell>
          <cell r="FS220">
            <v>3</v>
          </cell>
          <cell r="FT220">
            <v>1</v>
          </cell>
          <cell r="FV220">
            <v>2.5554135697496941E-2</v>
          </cell>
          <cell r="FW220">
            <v>2.3E-2</v>
          </cell>
          <cell r="FX220">
            <v>2.8401836908248244E-2</v>
          </cell>
          <cell r="FY220">
            <v>2.844231886018201E-2</v>
          </cell>
          <cell r="FZ220">
            <v>2.9708467718281187E-2</v>
          </cell>
          <cell r="GB220">
            <v>4.7195022215793534</v>
          </cell>
          <cell r="GC220">
            <v>3.9549627265539433</v>
          </cell>
          <cell r="GD220">
            <v>6.2037675666277385</v>
          </cell>
          <cell r="GE220">
            <v>6.5304347864346211</v>
          </cell>
          <cell r="GF220">
            <v>7.9046366713268794</v>
          </cell>
          <cell r="GH220">
            <v>0.13863983190249063</v>
          </cell>
          <cell r="GJ220">
            <v>0.18501280262702258</v>
          </cell>
          <cell r="GK220">
            <v>0.13341443929238309</v>
          </cell>
          <cell r="GL220">
            <v>0.18372423003115343</v>
          </cell>
          <cell r="GM220">
            <v>0.17460868472908775</v>
          </cell>
          <cell r="GN220">
            <v>0.19035844397113341</v>
          </cell>
          <cell r="GP220">
            <v>67.604207657140364</v>
          </cell>
          <cell r="GR220">
            <v>72.13030429696876</v>
          </cell>
          <cell r="GX220">
            <v>1.6030773999999998E-3</v>
          </cell>
          <cell r="GY220">
            <v>5.8661923999999997E-2</v>
          </cell>
          <cell r="GZ220">
            <v>6.0265001399999997E-2</v>
          </cell>
          <cell r="HA220">
            <v>2.5024725465000001E-2</v>
          </cell>
          <cell r="HB220">
            <v>7.3421379999999998E-3</v>
          </cell>
          <cell r="HC220">
            <v>3.2018175000000006E-3</v>
          </cell>
          <cell r="HD220">
            <v>2.7021351836841678E-2</v>
          </cell>
          <cell r="HF220">
            <v>0.22566090923575777</v>
          </cell>
          <cell r="HG220">
            <v>0.10459411532914231</v>
          </cell>
          <cell r="HH220">
            <v>6.2272917307949927E-2</v>
          </cell>
          <cell r="HI220">
            <v>-1.6028653195353848E-2</v>
          </cell>
          <cell r="HJ220">
            <v>9.3246682031949968E-2</v>
          </cell>
          <cell r="HL220">
            <v>7.3142657830485014E-2</v>
          </cell>
          <cell r="HM220">
            <v>-0.3738746059089284</v>
          </cell>
          <cell r="HN220">
            <v>0.3116175249169435</v>
          </cell>
          <cell r="HO220">
            <v>6.7043970396168939E-2</v>
          </cell>
          <cell r="HP220">
            <v>-0.2258447386966359</v>
          </cell>
          <cell r="HR220">
            <v>1.323744957403429</v>
          </cell>
          <cell r="HS220">
            <v>0.99571387244762732</v>
          </cell>
          <cell r="HT220">
            <v>0.98726393530928069</v>
          </cell>
          <cell r="HU220">
            <v>1.0438116236268791</v>
          </cell>
          <cell r="HV220">
            <v>1.0552461702880727</v>
          </cell>
          <cell r="HX220">
            <v>1.0811561118150579</v>
          </cell>
          <cell r="HY220">
            <v>0.27946049653400007</v>
          </cell>
        </row>
        <row r="221">
          <cell r="B221">
            <v>209</v>
          </cell>
          <cell r="C221">
            <v>4.2406041999999998E-2</v>
          </cell>
          <cell r="D221">
            <v>3.95E-2</v>
          </cell>
          <cell r="E221">
            <v>3.5799999999999998E-2</v>
          </cell>
          <cell r="F221">
            <v>3.1099999999999999E-2</v>
          </cell>
          <cell r="G221">
            <v>3.4799999999999998E-2</v>
          </cell>
          <cell r="I221">
            <v>4.7100000000000003E-2</v>
          </cell>
          <cell r="J221">
            <v>4.0599999999999997E-2</v>
          </cell>
          <cell r="K221">
            <v>4.2799999999999998E-2</v>
          </cell>
          <cell r="L221">
            <v>4.02E-2</v>
          </cell>
          <cell r="M221">
            <v>4.7800000000000002E-2</v>
          </cell>
          <cell r="O221">
            <v>1.8106041999999999E-2</v>
          </cell>
          <cell r="P221">
            <v>-2.9060419999999976E-3</v>
          </cell>
          <cell r="Q221">
            <v>-3.7000000000000019E-3</v>
          </cell>
          <cell r="R221">
            <v>-4.6999999999999993E-3</v>
          </cell>
          <cell r="S221">
            <v>3.6999999999999984E-3</v>
          </cell>
          <cell r="U221">
            <v>3.1000000000000055E-3</v>
          </cell>
          <cell r="V221">
            <v>-6.5000000000000058E-3</v>
          </cell>
          <cell r="W221">
            <v>2.2000000000000006E-3</v>
          </cell>
          <cell r="X221">
            <v>-2.5999999999999981E-3</v>
          </cell>
          <cell r="Y221">
            <v>7.6000000000000026E-3</v>
          </cell>
          <cell r="AA221">
            <v>4.693958000000005E-3</v>
          </cell>
          <cell r="AB221">
            <v>1.0999999999999968E-3</v>
          </cell>
          <cell r="AC221">
            <v>6.9999999999999993E-3</v>
          </cell>
          <cell r="AD221">
            <v>9.1000000000000004E-3</v>
          </cell>
          <cell r="AE221">
            <v>1.3000000000000005E-2</v>
          </cell>
          <cell r="AG221">
            <v>-1.6306041999999996E-2</v>
          </cell>
          <cell r="AH221">
            <v>-3.5939580000000082E-3</v>
          </cell>
          <cell r="AI221">
            <v>5.9000000000000025E-3</v>
          </cell>
          <cell r="AJ221">
            <v>2.1000000000000012E-3</v>
          </cell>
          <cell r="AK221">
            <v>3.9000000000000042E-3</v>
          </cell>
          <cell r="AM221">
            <v>3076.7000000000003</v>
          </cell>
          <cell r="AN221">
            <v>2889.6</v>
          </cell>
          <cell r="AO221">
            <v>2113.2400000000002</v>
          </cell>
          <cell r="AP221">
            <v>2696.1000000000004</v>
          </cell>
          <cell r="AQ221">
            <v>2217.65</v>
          </cell>
          <cell r="AS221">
            <v>0.32158707884000004</v>
          </cell>
          <cell r="AT221">
            <v>0.24198007884</v>
          </cell>
          <cell r="AU221">
            <v>0.20141399999999998</v>
          </cell>
          <cell r="AV221">
            <v>0.14641200000000001</v>
          </cell>
          <cell r="AW221">
            <v>0.18398400000000001</v>
          </cell>
          <cell r="AY221">
            <v>6.0000000000000005E-2</v>
          </cell>
          <cell r="AZ221">
            <v>7.0000000000000007E-2</v>
          </cell>
          <cell r="BA221">
            <v>0.08</v>
          </cell>
          <cell r="BB221">
            <v>0.09</v>
          </cell>
          <cell r="BC221">
            <v>0.1</v>
          </cell>
          <cell r="BD221">
            <v>3</v>
          </cell>
          <cell r="BE221">
            <v>4</v>
          </cell>
          <cell r="BG221">
            <v>59.365617928021699</v>
          </cell>
          <cell r="BH221">
            <v>48.945794507124489</v>
          </cell>
          <cell r="BI221">
            <v>34.0508897088</v>
          </cell>
          <cell r="BJ221">
            <v>35.52672538800001</v>
          </cell>
          <cell r="BK221">
            <v>40.801211760000001</v>
          </cell>
          <cell r="BM221">
            <v>0.27077099999999993</v>
          </cell>
          <cell r="BN221">
            <v>0.31620599999999999</v>
          </cell>
          <cell r="BO221">
            <v>0.30082799999999998</v>
          </cell>
          <cell r="BP221">
            <v>0.31900199999999995</v>
          </cell>
          <cell r="BQ221">
            <v>0.26587799999999995</v>
          </cell>
          <cell r="BS221">
            <v>27.799787798999994</v>
          </cell>
          <cell r="BT221">
            <v>42.445858695777432</v>
          </cell>
          <cell r="BU221">
            <v>42.336958168309259</v>
          </cell>
          <cell r="BV221">
            <v>42.25139939378915</v>
          </cell>
          <cell r="BW221">
            <v>33.427251913504769</v>
          </cell>
          <cell r="BY221">
            <v>134.2348301290217</v>
          </cell>
          <cell r="BZ221">
            <v>140.73476594036879</v>
          </cell>
          <cell r="CA221">
            <v>132.44869748085955</v>
          </cell>
          <cell r="CB221">
            <v>125.72402347507042</v>
          </cell>
          <cell r="CC221">
            <v>133.09798332156566</v>
          </cell>
          <cell r="CE221">
            <v>60.91010765</v>
          </cell>
          <cell r="CF221">
            <v>68.219320568000015</v>
          </cell>
          <cell r="CG221">
            <v>73.676866213440022</v>
          </cell>
          <cell r="CH221">
            <v>79.571015510515224</v>
          </cell>
          <cell r="CI221">
            <v>85.93669675135645</v>
          </cell>
          <cell r="CK221">
            <v>56.937553825000002</v>
          </cell>
          <cell r="CL221">
            <v>64.564714109000008</v>
          </cell>
          <cell r="CM221">
            <v>70.948093390720018</v>
          </cell>
          <cell r="CN221">
            <v>76.623940861977616</v>
          </cell>
          <cell r="CO221">
            <v>82.753856130935844</v>
          </cell>
          <cell r="CQ221">
            <v>78.917840401064282</v>
          </cell>
          <cell r="CR221">
            <v>78.379393953217473</v>
          </cell>
          <cell r="CS221">
            <v>64.290526995788682</v>
          </cell>
          <cell r="CT221">
            <v>51.391508942683146</v>
          </cell>
          <cell r="CU221">
            <v>52.707035875274457</v>
          </cell>
          <cell r="CW221">
            <v>62.30092020053214</v>
          </cell>
          <cell r="CX221">
            <v>78.648617177140878</v>
          </cell>
          <cell r="CY221">
            <v>71.334960474503077</v>
          </cell>
          <cell r="CZ221">
            <v>57.841017969235914</v>
          </cell>
          <cell r="DA221">
            <v>52.049272408978801</v>
          </cell>
          <cell r="DC221">
            <v>3.2429933439999996E-2</v>
          </cell>
          <cell r="DD221">
            <v>3.7293933439999996E-2</v>
          </cell>
          <cell r="DE221">
            <v>3.5179999999999996E-2</v>
          </cell>
          <cell r="DF221">
            <v>3.2491999999999993E-2</v>
          </cell>
          <cell r="DG221">
            <v>3.2171999999999992E-2</v>
          </cell>
          <cell r="DI221">
            <v>3.9054531500000003E-2</v>
          </cell>
          <cell r="DJ221">
            <v>4.1726510500000001E-2</v>
          </cell>
          <cell r="DK221">
            <v>3.8225000000000002E-2</v>
          </cell>
          <cell r="DL221">
            <v>3.3774999999999999E-2</v>
          </cell>
          <cell r="DM221">
            <v>3.5374999999999997E-2</v>
          </cell>
          <cell r="DO221">
            <v>3.5891220230774311E-2</v>
          </cell>
          <cell r="DP221">
            <v>3.9728176489647243E-2</v>
          </cell>
          <cell r="DQ221">
            <v>3.6706639671725189E-2</v>
          </cell>
          <cell r="DR221">
            <v>3.3043891189344581E-2</v>
          </cell>
          <cell r="DS221">
            <v>3.3408720700266209E-2</v>
          </cell>
          <cell r="DU221">
            <v>3.3553021000000002E-2</v>
          </cell>
          <cell r="DV221">
            <v>4.1153020999999998E-2</v>
          </cell>
          <cell r="DW221">
            <v>3.7850000000000002E-2</v>
          </cell>
          <cell r="DX221">
            <v>3.3649999999999999E-2</v>
          </cell>
          <cell r="DY221">
            <v>3.3149999999999999E-2</v>
          </cell>
          <cell r="EA221">
            <v>3.2429933439999996E-2</v>
          </cell>
          <cell r="EB221">
            <v>3.7293933439999996E-2</v>
          </cell>
          <cell r="EC221">
            <v>3.5179999999999996E-2</v>
          </cell>
          <cell r="ED221">
            <v>3.2491999999999993E-2</v>
          </cell>
          <cell r="EE221">
            <v>3.2171999999999992E-2</v>
          </cell>
          <cell r="EG221">
            <v>2.7284093699999998E-2</v>
          </cell>
          <cell r="EH221">
            <v>2.7719999999999998E-2</v>
          </cell>
          <cell r="EI221">
            <v>2.8163999999999998E-2</v>
          </cell>
          <cell r="EJ221">
            <v>2.8727999999999997E-2</v>
          </cell>
          <cell r="EK221">
            <v>2.8283999999999997E-2</v>
          </cell>
          <cell r="EM221">
            <v>6.0275570919999993E-2</v>
          </cell>
          <cell r="EN221">
            <v>6.5343477219999987E-2</v>
          </cell>
          <cell r="EO221">
            <v>6.4679E-2</v>
          </cell>
          <cell r="EP221">
            <v>6.1798999999999993E-2</v>
          </cell>
          <cell r="EQ221">
            <v>5.9708720700266213E-2</v>
          </cell>
          <cell r="ES221">
            <v>2.4384350689225683E-2</v>
          </cell>
          <cell r="ET221">
            <v>2.5615300730352744E-2</v>
          </cell>
          <cell r="EU221">
            <v>2.7972360328274812E-2</v>
          </cell>
          <cell r="EV221">
            <v>2.8755108810655412E-2</v>
          </cell>
          <cell r="EW221">
            <v>2.6300000000000004E-2</v>
          </cell>
          <cell r="EY221">
            <v>0.30745239681911474</v>
          </cell>
          <cell r="EZ221">
            <v>4.8422125651737202E-2</v>
          </cell>
          <cell r="FA221">
            <v>-5.8877196435031198E-2</v>
          </cell>
          <cell r="FB221">
            <v>-5.0771914965497711E-2</v>
          </cell>
          <cell r="FC221">
            <v>5.8651955630082186E-2</v>
          </cell>
          <cell r="FE221">
            <v>4.1347761525510895E-2</v>
          </cell>
          <cell r="FG221">
            <v>8.6558894138903577E-3</v>
          </cell>
          <cell r="FH221">
            <v>8.592818037893921E-3</v>
          </cell>
          <cell r="FI221">
            <v>8.8996672595659555E-3</v>
          </cell>
          <cell r="FJ221">
            <v>9.3737366896248907E-3</v>
          </cell>
          <cell r="FK221">
            <v>8.6248594217588626E-3</v>
          </cell>
          <cell r="FN221">
            <v>4.0000000000000003E-5</v>
          </cell>
          <cell r="FO221">
            <v>4.0000000000000003E-5</v>
          </cell>
          <cell r="FP221">
            <v>4.0000000000000003E-5</v>
          </cell>
          <cell r="FQ221">
            <v>4.0000000000000003E-5</v>
          </cell>
          <cell r="FR221">
            <v>4.0000000000000003E-5</v>
          </cell>
          <cell r="FS221">
            <v>1</v>
          </cell>
          <cell r="FT221">
            <v>3</v>
          </cell>
          <cell r="FV221">
            <v>2.5535851521633395E-2</v>
          </cell>
          <cell r="FW221">
            <v>2.7980581788123314E-2</v>
          </cell>
          <cell r="FX221">
            <v>3.0176993801188046E-2</v>
          </cell>
          <cell r="FY221">
            <v>3.0639865004874093E-2</v>
          </cell>
          <cell r="FZ221">
            <v>2.7836364848493327E-2</v>
          </cell>
          <cell r="GB221">
            <v>4.7062927547934148</v>
          </cell>
          <cell r="GC221">
            <v>5.750652781268311</v>
          </cell>
          <cell r="GD221">
            <v>6.7858947422571898</v>
          </cell>
          <cell r="GE221">
            <v>7.2950470106913574</v>
          </cell>
          <cell r="GF221">
            <v>7.3939700257501704</v>
          </cell>
          <cell r="GH221">
            <v>0.1235322081632837</v>
          </cell>
          <cell r="GJ221">
            <v>0.18454274954400637</v>
          </cell>
          <cell r="GK221">
            <v>0.19072659989407834</v>
          </cell>
          <cell r="GL221">
            <v>0.20278063745365157</v>
          </cell>
          <cell r="GM221">
            <v>0.20624779678635244</v>
          </cell>
          <cell r="GN221">
            <v>0.19134810067950769</v>
          </cell>
          <cell r="GP221">
            <v>63.821130664182974</v>
          </cell>
          <cell r="GR221">
            <v>68.080520376007883</v>
          </cell>
          <cell r="GX221">
            <v>6.9787916000000009E-3</v>
          </cell>
          <cell r="GY221">
            <v>3.6721208399999997E-2</v>
          </cell>
          <cell r="GZ221">
            <v>4.3700000000000003E-2</v>
          </cell>
          <cell r="HA221">
            <v>2.7974023424999994E-2</v>
          </cell>
          <cell r="HB221">
            <v>1.7000000000000001E-3</v>
          </cell>
          <cell r="HC221">
            <v>-9.4999999999999946E-4</v>
          </cell>
          <cell r="HD221">
            <v>2.8433931392862433E-2</v>
          </cell>
          <cell r="HF221">
            <v>0.30745239681911496</v>
          </cell>
          <cell r="HG221">
            <v>4.8422125651737202E-2</v>
          </cell>
          <cell r="HH221">
            <v>-5.8877196435031198E-2</v>
          </cell>
          <cell r="HI221">
            <v>-5.0771914965497711E-2</v>
          </cell>
          <cell r="HJ221">
            <v>5.8651955630082186E-2</v>
          </cell>
          <cell r="HL221">
            <v>7.3142657830485014E-2</v>
          </cell>
          <cell r="HM221">
            <v>-6.0811908863392716E-2</v>
          </cell>
          <cell r="HN221">
            <v>-0.26867386489479506</v>
          </cell>
          <cell r="HO221">
            <v>0.27581344286498455</v>
          </cell>
          <cell r="HP221">
            <v>-0.1774600348651757</v>
          </cell>
          <cell r="HR221">
            <v>1.3656933805186644</v>
          </cell>
          <cell r="HS221">
            <v>1.0707390792977154</v>
          </cell>
          <cell r="HT221">
            <v>1.1075697211155378</v>
          </cell>
          <cell r="HU221">
            <v>1.2406576980568009</v>
          </cell>
          <cell r="HV221">
            <v>1.3353566009104703</v>
          </cell>
          <cell r="HX221">
            <v>1.2240032959798377</v>
          </cell>
          <cell r="HY221">
            <v>0.21907543153600001</v>
          </cell>
        </row>
        <row r="222">
          <cell r="B222">
            <v>210</v>
          </cell>
          <cell r="C222">
            <v>4.4906042E-2</v>
          </cell>
          <cell r="D222">
            <v>2.1935035999999998E-2</v>
          </cell>
          <cell r="E222">
            <v>2.8830908999999998E-2</v>
          </cell>
          <cell r="F222">
            <v>3.3668363E-2</v>
          </cell>
          <cell r="G222">
            <v>3.6999999999999998E-2</v>
          </cell>
          <cell r="I222">
            <v>4.9506873E-2</v>
          </cell>
          <cell r="J222">
            <v>4.2094224999999999E-2</v>
          </cell>
          <cell r="K222">
            <v>4.2115737E-2</v>
          </cell>
          <cell r="L222">
            <v>4.2510980000000004E-2</v>
          </cell>
          <cell r="M222">
            <v>4.6149721000000005E-2</v>
          </cell>
          <cell r="O222">
            <v>2.0606042000000001E-2</v>
          </cell>
          <cell r="P222">
            <v>-2.2971006000000002E-2</v>
          </cell>
          <cell r="Q222">
            <v>6.8958730000000003E-3</v>
          </cell>
          <cell r="R222">
            <v>4.8374540000000014E-3</v>
          </cell>
          <cell r="S222">
            <v>3.3316369999999984E-3</v>
          </cell>
          <cell r="U222">
            <v>5.5068730000000024E-3</v>
          </cell>
          <cell r="V222">
            <v>-7.4126480000000008E-3</v>
          </cell>
          <cell r="W222">
            <v>2.1512000000001308E-5</v>
          </cell>
          <cell r="X222">
            <v>3.9524300000000345E-4</v>
          </cell>
          <cell r="Y222">
            <v>3.6387410000000009E-3</v>
          </cell>
          <cell r="AA222">
            <v>4.6008309999999997E-3</v>
          </cell>
          <cell r="AB222">
            <v>2.0159189000000001E-2</v>
          </cell>
          <cell r="AC222">
            <v>1.3284828000000002E-2</v>
          </cell>
          <cell r="AD222">
            <v>8.842617000000004E-3</v>
          </cell>
          <cell r="AE222">
            <v>9.1497210000000065E-3</v>
          </cell>
          <cell r="AG222">
            <v>-1.6399169000000002E-2</v>
          </cell>
          <cell r="AH222">
            <v>1.5558358000000001E-2</v>
          </cell>
          <cell r="AI222">
            <v>-6.874360999999999E-3</v>
          </cell>
          <cell r="AJ222">
            <v>-4.442210999999998E-3</v>
          </cell>
          <cell r="AK222">
            <v>3.0710400000000249E-4</v>
          </cell>
          <cell r="AM222">
            <v>2573.2400000000002</v>
          </cell>
          <cell r="AN222">
            <v>2889.6</v>
          </cell>
          <cell r="AO222">
            <v>2526.7000000000003</v>
          </cell>
          <cell r="AP222">
            <v>2696.1000000000004</v>
          </cell>
          <cell r="AQ222">
            <v>2400.2800000000002</v>
          </cell>
          <cell r="AS222">
            <v>0.33153247479000003</v>
          </cell>
          <cell r="AT222">
            <v>0.26679773784999999</v>
          </cell>
          <cell r="AU222">
            <v>0.22339775995</v>
          </cell>
          <cell r="AV222">
            <v>0.16195568270000002</v>
          </cell>
          <cell r="AW222">
            <v>0.17307682781000003</v>
          </cell>
          <cell r="AY222">
            <v>6.4000000000000001E-2</v>
          </cell>
          <cell r="AZ222">
            <v>7.8E-2</v>
          </cell>
          <cell r="BA222">
            <v>9.1999999999999998E-2</v>
          </cell>
          <cell r="BB222">
            <v>0.106</v>
          </cell>
          <cell r="BC222">
            <v>0.12</v>
          </cell>
          <cell r="BD222">
            <v>5</v>
          </cell>
          <cell r="BE222">
            <v>2</v>
          </cell>
          <cell r="BG222">
            <v>54.599208027431665</v>
          </cell>
          <cell r="BH222">
            <v>60.133221976726077</v>
          </cell>
          <cell r="BI222">
            <v>51.93023904604118</v>
          </cell>
          <cell r="BJ222">
            <v>46.284763909511831</v>
          </cell>
          <cell r="BK222">
            <v>49.851941790694426</v>
          </cell>
          <cell r="BM222">
            <v>0.25394695772999998</v>
          </cell>
          <cell r="BN222">
            <v>0.30576136724999997</v>
          </cell>
          <cell r="BO222">
            <v>0.30561099836999994</v>
          </cell>
          <cell r="BP222">
            <v>0.30284824979999997</v>
          </cell>
          <cell r="BQ222">
            <v>0.27741345020999991</v>
          </cell>
          <cell r="BS222">
            <v>26.072480203181367</v>
          </cell>
          <cell r="BT222">
            <v>40.114585116901637</v>
          </cell>
          <cell r="BU222">
            <v>46.21277295898534</v>
          </cell>
          <cell r="BV222">
            <v>47.526530286946674</v>
          </cell>
          <cell r="BW222">
            <v>43.190517926872189</v>
          </cell>
          <cell r="BY222">
            <v>131.1957278242503</v>
          </cell>
          <cell r="BZ222">
            <v>151.21436468407472</v>
          </cell>
          <cell r="CA222">
            <v>156.93183077113056</v>
          </cell>
          <cell r="CB222">
            <v>155.69006439369574</v>
          </cell>
          <cell r="CC222">
            <v>162.35148825751799</v>
          </cell>
          <cell r="CE222">
            <v>60.91010765</v>
          </cell>
          <cell r="CF222">
            <v>68.219320568000015</v>
          </cell>
          <cell r="CG222">
            <v>73.676866213440022</v>
          </cell>
          <cell r="CH222">
            <v>79.571015510515224</v>
          </cell>
          <cell r="CI222">
            <v>85.93669675135645</v>
          </cell>
          <cell r="CK222">
            <v>56.937553825000002</v>
          </cell>
          <cell r="CL222">
            <v>64.564714109000008</v>
          </cell>
          <cell r="CM222">
            <v>70.948093390720018</v>
          </cell>
          <cell r="CN222">
            <v>76.623940861977616</v>
          </cell>
          <cell r="CO222">
            <v>82.753856130935844</v>
          </cell>
          <cell r="CQ222">
            <v>75.752108833594079</v>
          </cell>
          <cell r="CR222">
            <v>89.295642644577825</v>
          </cell>
          <cell r="CS222">
            <v>89.793790839821</v>
          </cell>
          <cell r="CT222">
            <v>82.606134899584504</v>
          </cell>
          <cell r="CU222">
            <v>83.179436850224803</v>
          </cell>
          <cell r="CW222">
            <v>60.718054416797038</v>
          </cell>
          <cell r="CX222">
            <v>82.523875739085952</v>
          </cell>
          <cell r="CY222">
            <v>89.544716742199412</v>
          </cell>
          <cell r="CZ222">
            <v>86.199962869702745</v>
          </cell>
          <cell r="DA222">
            <v>82.892785874904661</v>
          </cell>
          <cell r="DC222">
            <v>3.3229933439999998E-2</v>
          </cell>
          <cell r="DD222">
            <v>3.2473144959999999E-2</v>
          </cell>
          <cell r="DE222">
            <v>2.7329102399999996E-2</v>
          </cell>
          <cell r="DF222">
            <v>3.1083767039999995E-2</v>
          </cell>
          <cell r="DG222">
            <v>3.3697876159999994E-2</v>
          </cell>
          <cell r="DI222">
            <v>4.0929531500000005E-2</v>
          </cell>
          <cell r="DJ222">
            <v>2.91777875E-2</v>
          </cell>
          <cell r="DK222">
            <v>2.860694075E-2</v>
          </cell>
          <cell r="DL222">
            <v>3.3958999500000003E-2</v>
          </cell>
          <cell r="DM222">
            <v>3.766709075E-2</v>
          </cell>
          <cell r="DO222">
            <v>3.7203433904455248E-2</v>
          </cell>
          <cell r="DP222">
            <v>3.0624288635890989E-2</v>
          </cell>
          <cell r="DQ222">
            <v>2.804205441945996E-2</v>
          </cell>
          <cell r="DR222">
            <v>3.2605932555096549E-2</v>
          </cell>
          <cell r="DS222">
            <v>3.568414796796588E-2</v>
          </cell>
          <cell r="DU222">
            <v>3.4803021000000003E-2</v>
          </cell>
          <cell r="DV222">
            <v>3.3620539000000005E-2</v>
          </cell>
          <cell r="DW222">
            <v>2.5582972499999999E-2</v>
          </cell>
          <cell r="DX222">
            <v>3.1449636000000003E-2</v>
          </cell>
          <cell r="DY222">
            <v>3.5534181499999998E-2</v>
          </cell>
          <cell r="EA222">
            <v>3.3229933439999998E-2</v>
          </cell>
          <cell r="EB222">
            <v>3.2473144959999999E-2</v>
          </cell>
          <cell r="EC222">
            <v>2.7329102399999996E-2</v>
          </cell>
          <cell r="ED222">
            <v>3.1083767039999995E-2</v>
          </cell>
          <cell r="EE222">
            <v>3.3697876159999994E-2</v>
          </cell>
          <cell r="EG222">
            <v>2.6909093699999997E-2</v>
          </cell>
          <cell r="EH222">
            <v>3.0354744599999997E-2</v>
          </cell>
          <cell r="EI222">
            <v>2.9527239839999997E-2</v>
          </cell>
          <cell r="EJ222">
            <v>2.8946745359999998E-2</v>
          </cell>
          <cell r="EK222">
            <v>2.8546948919999999E-2</v>
          </cell>
          <cell r="EM222">
            <v>6.0925570919999998E-2</v>
          </cell>
          <cell r="EN222">
            <v>6.1801586580000005E-2</v>
          </cell>
          <cell r="EO222">
            <v>5.5983277289999994E-2</v>
          </cell>
          <cell r="EP222">
            <v>6.0213446879999993E-2</v>
          </cell>
          <cell r="EQ222">
            <v>6.1984147967965877E-2</v>
          </cell>
          <cell r="ES222">
            <v>2.372213701554475E-2</v>
          </cell>
          <cell r="ET222">
            <v>3.1177297944109016E-2</v>
          </cell>
          <cell r="EU222">
            <v>2.7941222870540034E-2</v>
          </cell>
          <cell r="EV222">
            <v>2.7607514324903444E-2</v>
          </cell>
          <cell r="EW222">
            <v>2.6299999999999997E-2</v>
          </cell>
          <cell r="EY222">
            <v>0.27785142374280736</v>
          </cell>
          <cell r="EZ222">
            <v>0.15258604218150595</v>
          </cell>
          <cell r="FA222">
            <v>3.7810336994114735E-2</v>
          </cell>
          <cell r="FB222">
            <v>-7.9127757022462442E-3</v>
          </cell>
          <cell r="FC222">
            <v>4.278644170239021E-2</v>
          </cell>
          <cell r="FE222">
            <v>8.6836745358149336E-2</v>
          </cell>
          <cell r="FG222">
            <v>8.7445198487178365E-3</v>
          </cell>
          <cell r="FH222">
            <v>8.1261202177357935E-3</v>
          </cell>
          <cell r="FI222">
            <v>7.9009597928133557E-3</v>
          </cell>
          <cell r="FJ222">
            <v>8.1289949115677437E-3</v>
          </cell>
          <cell r="FK222">
            <v>8.0751713175308167E-3</v>
          </cell>
          <cell r="FN222">
            <v>5.0000000000000002E-5</v>
          </cell>
          <cell r="FO222">
            <v>2.9999999999999997E-4</v>
          </cell>
          <cell r="FP222">
            <v>6.9999999999999999E-4</v>
          </cell>
          <cell r="FQ222">
            <v>1.1999999999999999E-3</v>
          </cell>
          <cell r="FR222">
            <v>1.1999999999999999E-3</v>
          </cell>
          <cell r="FS222">
            <v>4</v>
          </cell>
          <cell r="FT222">
            <v>2</v>
          </cell>
          <cell r="FV222">
            <v>2.5544680695316908E-2</v>
          </cell>
          <cell r="FW222">
            <v>3.2567925315388498E-2</v>
          </cell>
          <cell r="FX222">
            <v>2.9534392609978147E-2</v>
          </cell>
          <cell r="FY222">
            <v>2.9526041059433E-2</v>
          </cell>
          <cell r="FZ222">
            <v>2.7944892368612407E-2</v>
          </cell>
          <cell r="GB222">
            <v>4.6987335895463476</v>
          </cell>
          <cell r="GC222">
            <v>7.1487757771957829</v>
          </cell>
          <cell r="GD222">
            <v>7.1522933058975138</v>
          </cell>
          <cell r="GE222">
            <v>7.6005145748671969</v>
          </cell>
          <cell r="GF222">
            <v>7.8626293444785791</v>
          </cell>
          <cell r="GH222">
            <v>0.13742704457103549</v>
          </cell>
          <cell r="GJ222">
            <v>0.18427365041769311</v>
          </cell>
          <cell r="GK222">
            <v>0.22897890249828937</v>
          </cell>
          <cell r="GL222">
            <v>0.19468998967061488</v>
          </cell>
          <cell r="GM222">
            <v>0.18790945730472181</v>
          </cell>
          <cell r="GN222">
            <v>0.17684331290455935</v>
          </cell>
          <cell r="GP222">
            <v>66.810432925048588</v>
          </cell>
          <cell r="GR222">
            <v>71.280568446264525</v>
          </cell>
          <cell r="GX222">
            <v>1.1207437200000003E-2</v>
          </cell>
          <cell r="GY222">
            <v>3.3268069999999997E-2</v>
          </cell>
          <cell r="GZ222">
            <v>4.44755072E-2</v>
          </cell>
          <cell r="HA222">
            <v>2.8934455874999997E-2</v>
          </cell>
          <cell r="HB222">
            <v>2.3420907500000003E-3</v>
          </cell>
          <cell r="HC222">
            <v>-3.7225499999999842E-4</v>
          </cell>
          <cell r="HD222">
            <v>2.9023586409745793E-2</v>
          </cell>
          <cell r="HF222">
            <v>0.27785142374280758</v>
          </cell>
          <cell r="HG222">
            <v>0.15258604218150595</v>
          </cell>
          <cell r="HH222">
            <v>3.7810336994114735E-2</v>
          </cell>
          <cell r="HI222">
            <v>-7.9127757022462442E-3</v>
          </cell>
          <cell r="HJ222">
            <v>4.278644170239021E-2</v>
          </cell>
          <cell r="HL222">
            <v>-0.10246250435995807</v>
          </cell>
          <cell r="HM222">
            <v>0.12294228288072606</v>
          </cell>
          <cell r="HN222">
            <v>-0.12558831672203752</v>
          </cell>
          <cell r="HO222">
            <v>6.7043970396168939E-2</v>
          </cell>
          <cell r="HP222">
            <v>-0.10972144950113127</v>
          </cell>
          <cell r="HR222">
            <v>1.3511374194756001</v>
          </cell>
          <cell r="HS222">
            <v>1.3704311890361791</v>
          </cell>
          <cell r="HT222">
            <v>1.6587884259812362</v>
          </cell>
          <cell r="HU222">
            <v>1.3540432438957051</v>
          </cell>
          <cell r="HV222">
            <v>1.2546024449441402</v>
          </cell>
          <cell r="HX222">
            <v>1.3978005446665722</v>
          </cell>
          <cell r="HY222">
            <v>0.23135209662000006</v>
          </cell>
        </row>
        <row r="223">
          <cell r="B223">
            <v>211</v>
          </cell>
          <cell r="C223">
            <v>4.7716296999999998E-2</v>
          </cell>
          <cell r="D223">
            <v>3.9038679999999999E-2</v>
          </cell>
          <cell r="E223">
            <v>4.9637350000000004E-2</v>
          </cell>
          <cell r="F223">
            <v>3.9969879999999999E-2</v>
          </cell>
          <cell r="G223">
            <v>2.8573058000000002E-2</v>
          </cell>
          <cell r="I223">
            <v>4.9410419000000004E-2</v>
          </cell>
          <cell r="J223">
            <v>4.8657578E-2</v>
          </cell>
          <cell r="K223">
            <v>4.0176978000000002E-2</v>
          </cell>
          <cell r="L223">
            <v>4.4415357000000003E-2</v>
          </cell>
          <cell r="M223">
            <v>3.8443208E-2</v>
          </cell>
          <cell r="O223">
            <v>2.3416296999999999E-2</v>
          </cell>
          <cell r="P223">
            <v>-8.6776169999999986E-3</v>
          </cell>
          <cell r="Q223">
            <v>1.0598670000000004E-2</v>
          </cell>
          <cell r="R223">
            <v>-9.6674700000000044E-3</v>
          </cell>
          <cell r="S223">
            <v>-1.1396821999999997E-2</v>
          </cell>
          <cell r="U223">
            <v>5.4104190000000066E-3</v>
          </cell>
          <cell r="V223">
            <v>-7.5284100000000409E-4</v>
          </cell>
          <cell r="W223">
            <v>-8.4805999999999979E-3</v>
          </cell>
          <cell r="X223">
            <v>4.2383790000000005E-3</v>
          </cell>
          <cell r="Y223">
            <v>-5.972149000000003E-3</v>
          </cell>
          <cell r="AA223">
            <v>1.6941220000000062E-3</v>
          </cell>
          <cell r="AB223">
            <v>9.6188980000000007E-3</v>
          </cell>
          <cell r="AC223">
            <v>-9.4603720000000016E-3</v>
          </cell>
          <cell r="AD223">
            <v>4.4454770000000032E-3</v>
          </cell>
          <cell r="AE223">
            <v>9.8701499999999977E-3</v>
          </cell>
          <cell r="AG223">
            <v>-1.9305877999999995E-2</v>
          </cell>
          <cell r="AH223">
            <v>7.9247759999999945E-3</v>
          </cell>
          <cell r="AI223">
            <v>-1.9079270000000002E-2</v>
          </cell>
          <cell r="AJ223">
            <v>1.3905849000000005E-2</v>
          </cell>
          <cell r="AK223">
            <v>5.4246729999999944E-3</v>
          </cell>
          <cell r="AM223">
            <v>2573.2400000000002</v>
          </cell>
          <cell r="AN223">
            <v>2648.8</v>
          </cell>
          <cell r="AO223">
            <v>2756.4</v>
          </cell>
          <cell r="AP223">
            <v>2254.92</v>
          </cell>
          <cell r="AQ223">
            <v>3130.7999999999997</v>
          </cell>
          <cell r="AS223">
            <v>0.32828168679000003</v>
          </cell>
          <cell r="AT223">
            <v>0.28098885986</v>
          </cell>
          <cell r="AU223">
            <v>0.18269335374000001</v>
          </cell>
          <cell r="AV223">
            <v>0.14329744158999999</v>
          </cell>
          <cell r="AW223">
            <v>0.13733749181999999</v>
          </cell>
          <cell r="AY223">
            <v>6.0000000000000005E-2</v>
          </cell>
          <cell r="AZ223">
            <v>7.0000000000000007E-2</v>
          </cell>
          <cell r="BA223">
            <v>0.08</v>
          </cell>
          <cell r="BB223">
            <v>0.09</v>
          </cell>
          <cell r="BC223">
            <v>0.1</v>
          </cell>
          <cell r="BD223">
            <v>3</v>
          </cell>
          <cell r="BE223">
            <v>4</v>
          </cell>
          <cell r="BG223">
            <v>50.684854062929986</v>
          </cell>
          <cell r="BH223">
            <v>52.099830439801764</v>
          </cell>
          <cell r="BI223">
            <v>40.286076819914882</v>
          </cell>
          <cell r="BJ223">
            <v>29.08118402911105</v>
          </cell>
          <cell r="BK223">
            <v>42.997621939005597</v>
          </cell>
          <cell r="BM223">
            <v>0.25462117118999994</v>
          </cell>
          <cell r="BN223">
            <v>0.25988352977999996</v>
          </cell>
          <cell r="BO223">
            <v>0.31916292377999994</v>
          </cell>
          <cell r="BP223">
            <v>0.28953665456999994</v>
          </cell>
          <cell r="BQ223">
            <v>0.33128197607999998</v>
          </cell>
          <cell r="BS223">
            <v>26.141701024906101</v>
          </cell>
          <cell r="BT223">
            <v>33.060343362435191</v>
          </cell>
          <cell r="BU223">
            <v>46.678101066848349</v>
          </cell>
          <cell r="BV223">
            <v>40.494485287998323</v>
          </cell>
          <cell r="BW223">
            <v>42.551948924051636</v>
          </cell>
          <cell r="BY223">
            <v>127.21215303802389</v>
          </cell>
          <cell r="BZ223">
            <v>146.25164011539047</v>
          </cell>
          <cell r="CA223">
            <v>139.85961586845701</v>
          </cell>
          <cell r="CB223">
            <v>128.44631460956975</v>
          </cell>
          <cell r="CC223">
            <v>128.89198762452372</v>
          </cell>
          <cell r="CE223">
            <v>60.91010765</v>
          </cell>
          <cell r="CF223">
            <v>68.219320568000015</v>
          </cell>
          <cell r="CG223">
            <v>73.676866213440022</v>
          </cell>
          <cell r="CH223">
            <v>79.571015510515224</v>
          </cell>
          <cell r="CI223">
            <v>85.93669675135645</v>
          </cell>
          <cell r="CK223">
            <v>56.937553825000002</v>
          </cell>
          <cell r="CL223">
            <v>64.564714109000008</v>
          </cell>
          <cell r="CM223">
            <v>70.948093390720018</v>
          </cell>
          <cell r="CN223">
            <v>76.623940861977616</v>
          </cell>
          <cell r="CO223">
            <v>82.753856130935844</v>
          </cell>
          <cell r="CQ223">
            <v>71.602551764608208</v>
          </cell>
          <cell r="CR223">
            <v>84.126137885531719</v>
          </cell>
          <cell r="CS223">
            <v>72.010233649536033</v>
          </cell>
          <cell r="CT223">
            <v>54.227228874453289</v>
          </cell>
          <cell r="CU223">
            <v>48.325790357522422</v>
          </cell>
          <cell r="CW223">
            <v>58.643275882304103</v>
          </cell>
          <cell r="CX223">
            <v>77.864344825069963</v>
          </cell>
          <cell r="CY223">
            <v>78.068185767533876</v>
          </cell>
          <cell r="CZ223">
            <v>63.118731261994661</v>
          </cell>
          <cell r="DA223">
            <v>51.276509615987855</v>
          </cell>
          <cell r="DC223">
            <v>3.4129215039999994E-2</v>
          </cell>
          <cell r="DD223">
            <v>3.8845592639999996E-2</v>
          </cell>
          <cell r="DE223">
            <v>3.9460329599999996E-2</v>
          </cell>
          <cell r="DF223">
            <v>3.9758313599999998E-2</v>
          </cell>
          <cell r="DG223">
            <v>3.3017740159999996E-2</v>
          </cell>
          <cell r="DI223">
            <v>4.303722275E-2</v>
          </cell>
          <cell r="DJ223">
            <v>4.270808425E-2</v>
          </cell>
          <cell r="DK223">
            <v>4.8487682500000004E-2</v>
          </cell>
          <cell r="DL223">
            <v>4.3886747500000003E-2</v>
          </cell>
          <cell r="DM223">
            <v>3.29222635E-2</v>
          </cell>
          <cell r="DO223">
            <v>3.8648950319822177E-2</v>
          </cell>
          <cell r="DP223">
            <v>4.0957172824941018E-2</v>
          </cell>
          <cell r="DQ223">
            <v>4.4189672374945067E-2</v>
          </cell>
          <cell r="DR223">
            <v>4.1623037566605091E-2</v>
          </cell>
          <cell r="DS223">
            <v>3.2981213289038254E-2</v>
          </cell>
          <cell r="DU223">
            <v>3.6208148500000002E-2</v>
          </cell>
          <cell r="DV223">
            <v>4.3577488499999997E-2</v>
          </cell>
          <cell r="DW223">
            <v>4.4538015E-2</v>
          </cell>
          <cell r="DX223">
            <v>4.5003615000000004E-2</v>
          </cell>
          <cell r="DY223">
            <v>3.4471469000000005E-2</v>
          </cell>
          <cell r="EA223">
            <v>3.4129215039999994E-2</v>
          </cell>
          <cell r="EB223">
            <v>3.8845592639999996E-2</v>
          </cell>
          <cell r="EC223">
            <v>3.9460329599999996E-2</v>
          </cell>
          <cell r="ED223">
            <v>3.9758313599999998E-2</v>
          </cell>
          <cell r="EE223">
            <v>3.3017740159999996E-2</v>
          </cell>
          <cell r="EG223">
            <v>2.6487555449999999E-2</v>
          </cell>
          <cell r="EH223">
            <v>2.7789197999999998E-2</v>
          </cell>
          <cell r="EI223">
            <v>2.6517357599999996E-2</v>
          </cell>
          <cell r="EJ223">
            <v>2.7677453999999997E-2</v>
          </cell>
          <cell r="EK223">
            <v>2.9045072639999996E-2</v>
          </cell>
          <cell r="EM223">
            <v>6.1656237219999993E-2</v>
          </cell>
          <cell r="EN223">
            <v>6.7400738569999993E-2</v>
          </cell>
          <cell r="EO223">
            <v>6.8516529899999998E-2</v>
          </cell>
          <cell r="EP223">
            <v>7.0058418300000008E-2</v>
          </cell>
          <cell r="EQ223">
            <v>5.9281213289038251E-2</v>
          </cell>
          <cell r="ES223">
            <v>2.3007286900177816E-2</v>
          </cell>
          <cell r="ET223">
            <v>2.6443565745058975E-2</v>
          </cell>
          <cell r="EU223">
            <v>2.432685752505493E-2</v>
          </cell>
          <cell r="EV223">
            <v>2.8435380733394917E-2</v>
          </cell>
          <cell r="EW223">
            <v>2.6299999999999997E-2</v>
          </cell>
          <cell r="EY223">
            <v>0.2390512524522872</v>
          </cell>
          <cell r="EZ223">
            <v>0.14966720256417365</v>
          </cell>
          <cell r="FA223">
            <v>-4.3705658561437266E-2</v>
          </cell>
          <cell r="FB223">
            <v>-8.1605409739019197E-2</v>
          </cell>
          <cell r="FC223">
            <v>3.469722088240923E-3</v>
          </cell>
          <cell r="FE223">
            <v>4.5818844799701663E-2</v>
          </cell>
          <cell r="FG223">
            <v>7.5417095473087788E-3</v>
          </cell>
          <cell r="FH223">
            <v>8.69702204592206E-3</v>
          </cell>
          <cell r="FI223">
            <v>9.2908236257222346E-3</v>
          </cell>
          <cell r="FJ223">
            <v>8.3140968128871031E-3</v>
          </cell>
          <cell r="FK223">
            <v>7.5940994280101108E-3</v>
          </cell>
          <cell r="FN223">
            <v>4.0000000000000003E-5</v>
          </cell>
          <cell r="FO223">
            <v>4.0000000000000003E-5</v>
          </cell>
          <cell r="FP223">
            <v>4.0000000000000003E-5</v>
          </cell>
          <cell r="FQ223">
            <v>4.0000000000000003E-5</v>
          </cell>
          <cell r="FR223">
            <v>4.0000000000000003E-5</v>
          </cell>
          <cell r="FS223">
            <v>1</v>
          </cell>
          <cell r="FT223">
            <v>5</v>
          </cell>
          <cell r="FV223">
            <v>2.5552630704269552E-2</v>
          </cell>
          <cell r="FW223">
            <v>2.8778843816170036E-2</v>
          </cell>
          <cell r="FX223">
            <v>2.7190243126114125E-2</v>
          </cell>
          <cell r="FY223">
            <v>3.0929661078154355E-2</v>
          </cell>
          <cell r="FZ223">
            <v>2.7615974954373217E-2</v>
          </cell>
          <cell r="GB223">
            <v>4.7669342942965116</v>
          </cell>
          <cell r="GC223">
            <v>6.015961971586135</v>
          </cell>
          <cell r="GD223">
            <v>6.0637321398714752</v>
          </cell>
          <cell r="GE223">
            <v>7.9006886632817608</v>
          </cell>
          <cell r="GF223">
            <v>7.6856749996523828</v>
          </cell>
          <cell r="GH223">
            <v>0.13226059389824707</v>
          </cell>
          <cell r="GJ223">
            <v>0.18669864777391415</v>
          </cell>
          <cell r="GK223">
            <v>0.19581729988260344</v>
          </cell>
          <cell r="GL223">
            <v>0.17427631344969596</v>
          </cell>
          <cell r="GM223">
            <v>0.21583701031374494</v>
          </cell>
          <cell r="GN223">
            <v>0.197734367770557</v>
          </cell>
          <cell r="GP223">
            <v>62.915495718523793</v>
          </cell>
          <cell r="GR223">
            <v>67.11103816667972</v>
          </cell>
          <cell r="GX223">
            <v>3.2336550000000011E-3</v>
          </cell>
          <cell r="GY223">
            <v>4.0987053000000002E-2</v>
          </cell>
          <cell r="GZ223">
            <v>4.4220707999999997E-2</v>
          </cell>
          <cell r="HA223">
            <v>2.7117891262499999E-2</v>
          </cell>
          <cell r="HB223">
            <v>3.9174700000000002E-3</v>
          </cell>
          <cell r="HC223">
            <v>1.0383925000000127E-4</v>
          </cell>
          <cell r="HD223">
            <v>2.8013470735816254E-2</v>
          </cell>
          <cell r="HF223">
            <v>0.23905125245228742</v>
          </cell>
          <cell r="HG223">
            <v>0.14966720256417365</v>
          </cell>
          <cell r="HH223">
            <v>-4.3705658561437266E-2</v>
          </cell>
          <cell r="HI223">
            <v>-8.1605409739019197E-2</v>
          </cell>
          <cell r="HJ223">
            <v>3.469722088240923E-3</v>
          </cell>
          <cell r="HL223">
            <v>-0.10246250435995807</v>
          </cell>
          <cell r="HM223">
            <v>2.9363759307332371E-2</v>
          </cell>
          <cell r="HN223">
            <v>4.0622168529145242E-2</v>
          </cell>
          <cell r="HO223">
            <v>-0.1819329560296038</v>
          </cell>
          <cell r="HP223">
            <v>0.38843063168538117</v>
          </cell>
          <cell r="HR223">
            <v>1.2970733416076643</v>
          </cell>
          <cell r="HS223">
            <v>1.1304019710592512</v>
          </cell>
          <cell r="HT223">
            <v>1.0017876984344023</v>
          </cell>
          <cell r="HU223">
            <v>0.94403470568167314</v>
          </cell>
          <cell r="HV223">
            <v>1.2088563376142412</v>
          </cell>
          <cell r="HX223">
            <v>1.1164308108794465</v>
          </cell>
          <cell r="HY223">
            <v>0.21451976676000001</v>
          </cell>
        </row>
        <row r="224">
          <cell r="B224">
            <v>212</v>
          </cell>
          <cell r="C224">
            <v>4.5275554000000003E-2</v>
          </cell>
          <cell r="D224">
            <v>4.9963055999999999E-2</v>
          </cell>
          <cell r="E224">
            <v>5.3915642E-2</v>
          </cell>
          <cell r="F224">
            <v>4.4062311999999999E-2</v>
          </cell>
          <cell r="G224">
            <v>4.1069932000000003E-2</v>
          </cell>
          <cell r="I224">
            <v>4.7004575E-2</v>
          </cell>
          <cell r="J224">
            <v>5.4366189000000002E-2</v>
          </cell>
          <cell r="K224">
            <v>4.7288049999999998E-2</v>
          </cell>
          <cell r="L224">
            <v>3.5830498000000002E-2</v>
          </cell>
          <cell r="M224">
            <v>4.1167321999999999E-2</v>
          </cell>
          <cell r="O224">
            <v>2.0975554000000004E-2</v>
          </cell>
          <cell r="P224">
            <v>4.6875019999999962E-3</v>
          </cell>
          <cell r="Q224">
            <v>3.952586000000001E-3</v>
          </cell>
          <cell r="R224">
            <v>-9.8533300000000004E-3</v>
          </cell>
          <cell r="S224">
            <v>-2.9923799999999959E-3</v>
          </cell>
          <cell r="U224">
            <v>3.0045750000000024E-3</v>
          </cell>
          <cell r="V224">
            <v>7.3616140000000024E-3</v>
          </cell>
          <cell r="W224">
            <v>-7.0781390000000041E-3</v>
          </cell>
          <cell r="X224">
            <v>-1.1457551999999996E-2</v>
          </cell>
          <cell r="Y224">
            <v>5.336823999999997E-3</v>
          </cell>
          <cell r="AA224">
            <v>1.7290209999999973E-3</v>
          </cell>
          <cell r="AB224">
            <v>4.4031330000000035E-3</v>
          </cell>
          <cell r="AC224">
            <v>-6.6275920000000016E-3</v>
          </cell>
          <cell r="AD224">
            <v>-8.231813999999997E-3</v>
          </cell>
          <cell r="AE224">
            <v>9.7389999999995813E-5</v>
          </cell>
          <cell r="AG224">
            <v>-1.9270979000000004E-2</v>
          </cell>
          <cell r="AH224">
            <v>2.6741120000000063E-3</v>
          </cell>
          <cell r="AI224">
            <v>-1.1030725000000005E-2</v>
          </cell>
          <cell r="AJ224">
            <v>-1.6042219999999954E-3</v>
          </cell>
          <cell r="AK224">
            <v>8.3292039999999928E-3</v>
          </cell>
          <cell r="AM224">
            <v>3076.7000000000003</v>
          </cell>
          <cell r="AN224">
            <v>2046.8</v>
          </cell>
          <cell r="AO224">
            <v>2756.4</v>
          </cell>
          <cell r="AP224">
            <v>3186.3</v>
          </cell>
          <cell r="AQ224">
            <v>2400.2800000000002</v>
          </cell>
          <cell r="AS224">
            <v>0.31828351833000001</v>
          </cell>
          <cell r="AT224">
            <v>0.29971651905000002</v>
          </cell>
          <cell r="AU224">
            <v>0.21001119867999998</v>
          </cell>
          <cell r="AV224">
            <v>9.7850958780000011E-2</v>
          </cell>
          <cell r="AW224">
            <v>0.12669599722</v>
          </cell>
          <cell r="AY224">
            <v>6.4000000000000001E-2</v>
          </cell>
          <cell r="AZ224">
            <v>7.8E-2</v>
          </cell>
          <cell r="BA224">
            <v>9.1999999999999998E-2</v>
          </cell>
          <cell r="BB224">
            <v>0.106</v>
          </cell>
          <cell r="BC224">
            <v>0.12</v>
          </cell>
          <cell r="BD224">
            <v>5</v>
          </cell>
          <cell r="BE224">
            <v>3</v>
          </cell>
          <cell r="BG224">
            <v>62.672825654138308</v>
          </cell>
          <cell r="BH224">
            <v>47.849862152940119</v>
          </cell>
          <cell r="BI224">
            <v>53.256487859822776</v>
          </cell>
          <cell r="BJ224">
            <v>33.048946055835685</v>
          </cell>
          <cell r="BK224">
            <v>36.492704184866589</v>
          </cell>
          <cell r="BM224">
            <v>0.27143802074999995</v>
          </cell>
          <cell r="BN224">
            <v>0.21998033888999996</v>
          </cell>
          <cell r="BO224">
            <v>0.26945653049999996</v>
          </cell>
          <cell r="BP224">
            <v>0.34954481897999995</v>
          </cell>
          <cell r="BQ224">
            <v>0.31224041921999995</v>
          </cell>
          <cell r="BS224">
            <v>27.868270152381744</v>
          </cell>
          <cell r="BT224">
            <v>30.241479327689625</v>
          </cell>
          <cell r="BU224">
            <v>41.787841044810285</v>
          </cell>
          <cell r="BV224">
            <v>58.216894134480292</v>
          </cell>
          <cell r="BW224">
            <v>44.145373867097298</v>
          </cell>
          <cell r="BY224">
            <v>137.47355550175655</v>
          </cell>
          <cell r="BZ224">
            <v>155.08193832700704</v>
          </cell>
          <cell r="CA224">
            <v>166.55058514201954</v>
          </cell>
          <cell r="CB224">
            <v>141.38263706337494</v>
          </cell>
          <cell r="CC224">
            <v>133.72996738114423</v>
          </cell>
          <cell r="CE224">
            <v>60.91010765</v>
          </cell>
          <cell r="CF224">
            <v>68.219320568000015</v>
          </cell>
          <cell r="CG224">
            <v>73.676866213440022</v>
          </cell>
          <cell r="CH224">
            <v>79.571015510515224</v>
          </cell>
          <cell r="CI224">
            <v>85.93669675135645</v>
          </cell>
          <cell r="CK224">
            <v>56.937553825000002</v>
          </cell>
          <cell r="CL224">
            <v>64.564714109000008</v>
          </cell>
          <cell r="CM224">
            <v>70.948093390720018</v>
          </cell>
          <cell r="CN224">
            <v>76.623940861977616</v>
          </cell>
          <cell r="CO224">
            <v>82.753856130935844</v>
          </cell>
          <cell r="CQ224">
            <v>82.291512664329744</v>
          </cell>
          <cell r="CR224">
            <v>93.324365189299002</v>
          </cell>
          <cell r="CS224">
            <v>99.813326642830347</v>
          </cell>
          <cell r="CT224">
            <v>67.702564763833692</v>
          </cell>
          <cell r="CU224">
            <v>53.365352604002126</v>
          </cell>
          <cell r="CW224">
            <v>63.987756332164871</v>
          </cell>
          <cell r="CX224">
            <v>87.807938926814373</v>
          </cell>
          <cell r="CY224">
            <v>96.568845916064674</v>
          </cell>
          <cell r="CZ224">
            <v>83.757945703332012</v>
          </cell>
          <cell r="DA224">
            <v>60.533958683917909</v>
          </cell>
          <cell r="DC224">
            <v>3.3348177280000002E-2</v>
          </cell>
          <cell r="DD224">
            <v>4.1560355200000003E-2</v>
          </cell>
          <cell r="DE224">
            <v>4.4325183359999999E-2</v>
          </cell>
          <cell r="DF224">
            <v>4.2436945280000006E-2</v>
          </cell>
          <cell r="DG224">
            <v>3.8326318080000005E-2</v>
          </cell>
          <cell r="DI224">
            <v>4.1206665500000003E-2</v>
          </cell>
          <cell r="DJ224">
            <v>5.0291180500000005E-2</v>
          </cell>
          <cell r="DK224">
            <v>5.4427495499999999E-2</v>
          </cell>
          <cell r="DL224">
            <v>4.8025644499999999E-2</v>
          </cell>
          <cell r="DM224">
            <v>4.3318027000000002E-2</v>
          </cell>
          <cell r="DO224">
            <v>3.7506504669915362E-2</v>
          </cell>
          <cell r="DP224">
            <v>4.6591676499780035E-2</v>
          </cell>
          <cell r="DQ224">
            <v>5.0148884703164025E-2</v>
          </cell>
          <cell r="DR224">
            <v>4.5355591368069291E-2</v>
          </cell>
          <cell r="DS224">
            <v>4.0435135929695484E-2</v>
          </cell>
          <cell r="DU224">
            <v>3.4987777000000005E-2</v>
          </cell>
          <cell r="DV224">
            <v>4.7819305000000006E-2</v>
          </cell>
          <cell r="DW224">
            <v>5.2139349000000001E-2</v>
          </cell>
          <cell r="DX224">
            <v>4.9188977000000002E-2</v>
          </cell>
          <cell r="DY224">
            <v>4.2766122000000004E-2</v>
          </cell>
          <cell r="EA224">
            <v>3.3348177280000002E-2</v>
          </cell>
          <cell r="EB224">
            <v>4.1560355200000003E-2</v>
          </cell>
          <cell r="EC224">
            <v>4.4325183359999999E-2</v>
          </cell>
          <cell r="ED224">
            <v>4.2436945280000006E-2</v>
          </cell>
          <cell r="EE224">
            <v>3.8326318080000005E-2</v>
          </cell>
          <cell r="EG224">
            <v>2.68536669E-2</v>
          </cell>
          <cell r="EH224">
            <v>2.61505416E-2</v>
          </cell>
          <cell r="EI224">
            <v>2.567623128E-2</v>
          </cell>
          <cell r="EJ224">
            <v>2.6858630879999998E-2</v>
          </cell>
          <cell r="EK224">
            <v>2.7217716479999998E-2</v>
          </cell>
          <cell r="EM224">
            <v>6.1021644040000003E-2</v>
          </cell>
          <cell r="EN224">
            <v>6.9240371699999997E-2</v>
          </cell>
          <cell r="EO224">
            <v>7.390849746E-2</v>
          </cell>
          <cell r="EP224">
            <v>7.2671592020000009E-2</v>
          </cell>
          <cell r="EQ224">
            <v>6.6735135929695488E-2</v>
          </cell>
          <cell r="ES224">
            <v>2.3515139370084641E-2</v>
          </cell>
          <cell r="ET224">
            <v>2.2648695200219962E-2</v>
          </cell>
          <cell r="EU224">
            <v>2.3759612756835975E-2</v>
          </cell>
          <cell r="EV224">
            <v>2.7316000651930718E-2</v>
          </cell>
          <cell r="EW224">
            <v>2.6300000000000004E-2</v>
          </cell>
          <cell r="EY224">
            <v>0.33899770623807135</v>
          </cell>
          <cell r="EZ224">
            <v>0.12808559988852175</v>
          </cell>
          <cell r="FA224">
            <v>7.3952176112408452E-2</v>
          </cell>
          <cell r="FB224">
            <v>-0.15111293699258765</v>
          </cell>
          <cell r="FC224">
            <v>-5.4127365574602959E-2</v>
          </cell>
          <cell r="FE224">
            <v>6.6083812819970333E-2</v>
          </cell>
          <cell r="FG224">
            <v>9.018306333669018E-3</v>
          </cell>
          <cell r="FH224">
            <v>8.9690383251656361E-3</v>
          </cell>
          <cell r="FI224">
            <v>8.2439820763248062E-3</v>
          </cell>
          <cell r="FJ224">
            <v>8.794720355264414E-3</v>
          </cell>
          <cell r="FK224">
            <v>7.9459005661980161E-3</v>
          </cell>
          <cell r="FN224">
            <v>4.0000000000000003E-5</v>
          </cell>
          <cell r="FO224">
            <v>4.0000000000000003E-5</v>
          </cell>
          <cell r="FP224">
            <v>4.0000000000000003E-5</v>
          </cell>
          <cell r="FQ224">
            <v>4.0000000000000003E-5</v>
          </cell>
          <cell r="FR224">
            <v>4.0000000000000003E-5</v>
          </cell>
          <cell r="FS224">
            <v>1</v>
          </cell>
          <cell r="FT224">
            <v>3</v>
          </cell>
          <cell r="FV224">
            <v>2.552761944812814E-2</v>
          </cell>
          <cell r="FW224">
            <v>2.5565022068738671E-2</v>
          </cell>
          <cell r="FX224">
            <v>2.6992890584035773E-2</v>
          </cell>
          <cell r="FY224">
            <v>3.0113100162143989E-2</v>
          </cell>
          <cell r="FZ224">
            <v>2.8327645016992947E-2</v>
          </cell>
          <cell r="GB224">
            <v>4.6870698328989597</v>
          </cell>
          <cell r="GC224">
            <v>5.1936443563360308</v>
          </cell>
          <cell r="GD224">
            <v>6.5446860182099114</v>
          </cell>
          <cell r="GE224">
            <v>7.7914184847213805</v>
          </cell>
          <cell r="GF224">
            <v>7.8591238236943752</v>
          </cell>
          <cell r="GH224">
            <v>0.13732560304951136</v>
          </cell>
          <cell r="GJ224">
            <v>0.18385827517527165</v>
          </cell>
          <cell r="GK224">
            <v>0.17179886343414086</v>
          </cell>
          <cell r="GL224">
            <v>0.1832974238924153</v>
          </cell>
          <cell r="GM224">
            <v>0.20225729708151571</v>
          </cell>
          <cell r="GN224">
            <v>0.1993495318662673</v>
          </cell>
          <cell r="GP224">
            <v>61.948878466231719</v>
          </cell>
          <cell r="GR224">
            <v>66.076274398101063</v>
          </cell>
          <cell r="GX224">
            <v>-1.7259724000000004E-3</v>
          </cell>
          <cell r="GY224">
            <v>4.6857299199999994E-2</v>
          </cell>
          <cell r="GZ224">
            <v>4.5131326800000003E-2</v>
          </cell>
          <cell r="HA224">
            <v>2.6384767664999999E-2</v>
          </cell>
          <cell r="HB224">
            <v>4.9405780000000002E-3</v>
          </cell>
          <cell r="HC224">
            <v>-2.0423754999999988E-3</v>
          </cell>
          <cell r="HD224">
            <v>2.7305255456007906E-2</v>
          </cell>
          <cell r="HF224">
            <v>0.33899770623807135</v>
          </cell>
          <cell r="HG224">
            <v>0.12808559988852175</v>
          </cell>
          <cell r="HH224">
            <v>7.3952176112408452E-2</v>
          </cell>
          <cell r="HI224">
            <v>-0.15111293699258765</v>
          </cell>
          <cell r="HJ224">
            <v>-5.4127365574602959E-2</v>
          </cell>
          <cell r="HL224">
            <v>7.3142657830485014E-2</v>
          </cell>
          <cell r="HM224">
            <v>-0.33474176877823647</v>
          </cell>
          <cell r="HN224">
            <v>0.34668751221418814</v>
          </cell>
          <cell r="HO224">
            <v>0.15596430126251626</v>
          </cell>
          <cell r="HP224">
            <v>-0.24668738034711102</v>
          </cell>
          <cell r="HR224">
            <v>1.3079964120731258</v>
          </cell>
          <cell r="HS224">
            <v>1.0643872689868112</v>
          </cell>
          <cell r="HT224">
            <v>0.97858599459920081</v>
          </cell>
          <cell r="HU224">
            <v>0.84833929069390446</v>
          </cell>
          <cell r="HV224">
            <v>0.90444955262779159</v>
          </cell>
          <cell r="HX224">
            <v>1.0207517037961669</v>
          </cell>
          <cell r="HY224">
            <v>0.21051163841199999</v>
          </cell>
        </row>
        <row r="225">
          <cell r="B225">
            <v>213</v>
          </cell>
          <cell r="C225">
            <v>4.4581684000000003E-2</v>
          </cell>
          <cell r="D225">
            <v>3.6495033000000003E-2</v>
          </cell>
          <cell r="E225">
            <v>4.1409992E-2</v>
          </cell>
          <cell r="F225">
            <v>3.5494336000000001E-2</v>
          </cell>
          <cell r="G225">
            <v>3.9560082000000003E-2</v>
          </cell>
          <cell r="I225">
            <v>4.8387721000000002E-2</v>
          </cell>
          <cell r="J225">
            <v>3.1697938000000002E-2</v>
          </cell>
          <cell r="K225">
            <v>4.1270333999999999E-2</v>
          </cell>
          <cell r="L225">
            <v>4.3688769000000002E-2</v>
          </cell>
          <cell r="M225">
            <v>4.2920933000000001E-2</v>
          </cell>
          <cell r="O225">
            <v>2.0281684000000005E-2</v>
          </cell>
          <cell r="P225">
            <v>-8.0866510000000003E-3</v>
          </cell>
          <cell r="Q225">
            <v>4.9149589999999965E-3</v>
          </cell>
          <cell r="R225">
            <v>-5.9156559999999983E-3</v>
          </cell>
          <cell r="S225">
            <v>4.065746000000002E-3</v>
          </cell>
          <cell r="U225">
            <v>4.3877210000000041E-3</v>
          </cell>
          <cell r="V225">
            <v>-1.6689783E-2</v>
          </cell>
          <cell r="W225">
            <v>9.5723959999999969E-3</v>
          </cell>
          <cell r="X225">
            <v>2.4184350000000035E-3</v>
          </cell>
          <cell r="Y225">
            <v>-7.6783600000000091E-4</v>
          </cell>
          <cell r="AA225">
            <v>3.8060369999999982E-3</v>
          </cell>
          <cell r="AB225">
            <v>-4.7970950000000012E-3</v>
          </cell>
          <cell r="AC225">
            <v>-1.3965800000000084E-4</v>
          </cell>
          <cell r="AD225">
            <v>8.194433000000001E-3</v>
          </cell>
          <cell r="AE225">
            <v>3.360850999999998E-3</v>
          </cell>
          <cell r="AG225">
            <v>-1.7193963000000003E-2</v>
          </cell>
          <cell r="AH225">
            <v>-8.6031319999999994E-3</v>
          </cell>
          <cell r="AI225">
            <v>4.6574370000000004E-3</v>
          </cell>
          <cell r="AJ225">
            <v>8.3340910000000018E-3</v>
          </cell>
          <cell r="AK225">
            <v>-4.8335820000000029E-3</v>
          </cell>
          <cell r="AM225">
            <v>3076.7000000000003</v>
          </cell>
          <cell r="AN225">
            <v>3130.4</v>
          </cell>
          <cell r="AO225">
            <v>1952.45</v>
          </cell>
          <cell r="AP225">
            <v>2254.92</v>
          </cell>
          <cell r="AQ225">
            <v>2869.9</v>
          </cell>
          <cell r="AS225">
            <v>0.32608671283000001</v>
          </cell>
          <cell r="AT225">
            <v>0.19820916462000002</v>
          </cell>
          <cell r="AU225">
            <v>0.18225927483999999</v>
          </cell>
          <cell r="AV225">
            <v>0.15307584623000001</v>
          </cell>
          <cell r="AW225">
            <v>0.15330446893000002</v>
          </cell>
          <cell r="AY225">
            <v>5.5E-2</v>
          </cell>
          <cell r="AZ225">
            <v>0.06</v>
          </cell>
          <cell r="BA225">
            <v>6.5000000000000002E-2</v>
          </cell>
          <cell r="BB225">
            <v>7.0000000000000007E-2</v>
          </cell>
          <cell r="BC225">
            <v>7.4999999999999997E-2</v>
          </cell>
          <cell r="BD225">
            <v>2</v>
          </cell>
          <cell r="BE225">
            <v>1</v>
          </cell>
          <cell r="BG225">
            <v>55.179904415023366</v>
          </cell>
          <cell r="BH225">
            <v>37.228438135586877</v>
          </cell>
          <cell r="BI225">
            <v>23.130387875488267</v>
          </cell>
          <cell r="BJ225">
            <v>24.162165102666616</v>
          </cell>
          <cell r="BK225">
            <v>32.997637153665529</v>
          </cell>
          <cell r="BM225">
            <v>0.26176983020999994</v>
          </cell>
          <cell r="BN225">
            <v>0.37843141337999997</v>
          </cell>
          <cell r="BO225">
            <v>0.31152036533999999</v>
          </cell>
          <cell r="BP225">
            <v>0.29461550468999997</v>
          </cell>
          <cell r="BQ225">
            <v>0.29998267832999997</v>
          </cell>
          <cell r="BS225">
            <v>26.875646697830486</v>
          </cell>
          <cell r="BT225">
            <v>49.564395032900286</v>
          </cell>
          <cell r="BU225">
            <v>36.957935294360333</v>
          </cell>
          <cell r="BV225">
            <v>30.878578394672232</v>
          </cell>
          <cell r="BW225">
            <v>29.426302892233963</v>
          </cell>
          <cell r="BY225">
            <v>130.97325771719287</v>
          </cell>
          <cell r="BZ225">
            <v>118.63730081987947</v>
          </cell>
          <cell r="CA225">
            <v>104.80975340100738</v>
          </cell>
          <cell r="CB225">
            <v>98.093340109001772</v>
          </cell>
          <cell r="CC225">
            <v>101.66467437043335</v>
          </cell>
          <cell r="CE225">
            <v>60.91010765</v>
          </cell>
          <cell r="CF225">
            <v>68.219320568000015</v>
          </cell>
          <cell r="CG225">
            <v>73.676866213440022</v>
          </cell>
          <cell r="CH225">
            <v>79.571015510515224</v>
          </cell>
          <cell r="CI225">
            <v>85.93669675135645</v>
          </cell>
          <cell r="CK225">
            <v>56.937553825000002</v>
          </cell>
          <cell r="CL225">
            <v>64.564714109000008</v>
          </cell>
          <cell r="CM225">
            <v>70.948093390720018</v>
          </cell>
          <cell r="CN225">
            <v>76.623940861977616</v>
          </cell>
          <cell r="CO225">
            <v>82.753856130935844</v>
          </cell>
          <cell r="CQ225">
            <v>75.520369138742566</v>
          </cell>
          <cell r="CR225">
            <v>55.361201119374442</v>
          </cell>
          <cell r="CS225">
            <v>35.499960245942674</v>
          </cell>
          <cell r="CT225">
            <v>22.609547103028291</v>
          </cell>
          <cell r="CU225">
            <v>19.964005717844955</v>
          </cell>
          <cell r="CW225">
            <v>60.602184569371282</v>
          </cell>
          <cell r="CX225">
            <v>65.440785129058497</v>
          </cell>
          <cell r="CY225">
            <v>45.430580682658558</v>
          </cell>
          <cell r="CZ225">
            <v>29.054753674485482</v>
          </cell>
          <cell r="DA225">
            <v>21.286776410436623</v>
          </cell>
          <cell r="DC225">
            <v>3.3126138880000003E-2</v>
          </cell>
          <cell r="DD225">
            <v>3.7028549440000003E-2</v>
          </cell>
          <cell r="DE225">
            <v>3.6013608000000003E-2</v>
          </cell>
          <cell r="DF225">
            <v>3.5693384959999998E-2</v>
          </cell>
          <cell r="DG225">
            <v>3.5101413760000005E-2</v>
          </cell>
          <cell r="DI225">
            <v>4.0686263E-2</v>
          </cell>
          <cell r="DJ225">
            <v>4.0016695750000005E-2</v>
          </cell>
          <cell r="DK225">
            <v>4.1681252250000002E-2</v>
          </cell>
          <cell r="DL225">
            <v>3.8473250000000001E-2</v>
          </cell>
          <cell r="DM225">
            <v>4.0043645500000002E-2</v>
          </cell>
          <cell r="DO225">
            <v>3.7024054968177504E-2</v>
          </cell>
          <cell r="DP225">
            <v>3.8532690739813982E-2</v>
          </cell>
          <cell r="DQ225">
            <v>3.822607838111023E-2</v>
          </cell>
          <cell r="DR225">
            <v>3.6457666675815917E-2</v>
          </cell>
          <cell r="DS225">
            <v>3.6112597366329081E-2</v>
          </cell>
          <cell r="DU225">
            <v>3.4640842000000005E-2</v>
          </cell>
          <cell r="DV225">
            <v>4.0738358500000002E-2</v>
          </cell>
          <cell r="DW225">
            <v>3.91525125E-2</v>
          </cell>
          <cell r="DX225">
            <v>3.8652164000000003E-2</v>
          </cell>
          <cell r="DY225">
            <v>3.7727209000000005E-2</v>
          </cell>
          <cell r="EA225">
            <v>3.3126138880000003E-2</v>
          </cell>
          <cell r="EB225">
            <v>3.7028549440000003E-2</v>
          </cell>
          <cell r="EC225">
            <v>3.6013608000000003E-2</v>
          </cell>
          <cell r="ED225">
            <v>3.5693384959999998E-2</v>
          </cell>
          <cell r="EE225">
            <v>3.5101413760000005E-2</v>
          </cell>
          <cell r="EG225">
            <v>2.6957747399999999E-2</v>
          </cell>
          <cell r="EH225">
            <v>2.8170745049999998E-2</v>
          </cell>
          <cell r="EI225">
            <v>2.7580949969999997E-2</v>
          </cell>
          <cell r="EJ225">
            <v>2.8290828689999999E-2</v>
          </cell>
          <cell r="EK225">
            <v>2.7802939169999999E-2</v>
          </cell>
          <cell r="EM225">
            <v>6.084123784E-2</v>
          </cell>
          <cell r="EN225">
            <v>6.5454199020000006E-2</v>
          </cell>
          <cell r="EO225">
            <v>6.5164010219999999E-2</v>
          </cell>
          <cell r="EP225">
            <v>6.5463603169999995E-2</v>
          </cell>
          <cell r="EQ225">
            <v>6.2412597366329078E-2</v>
          </cell>
          <cell r="ES225">
            <v>2.3817182871822495E-2</v>
          </cell>
          <cell r="ET225">
            <v>2.6921508280186024E-2</v>
          </cell>
          <cell r="EU225">
            <v>2.6937931838889768E-2</v>
          </cell>
          <cell r="EV225">
            <v>2.9005936494184079E-2</v>
          </cell>
          <cell r="EW225">
            <v>2.6299999999999997E-2</v>
          </cell>
          <cell r="EY225">
            <v>0.27568455636261069</v>
          </cell>
          <cell r="EZ225">
            <v>-9.418683716297338E-2</v>
          </cell>
          <cell r="FA225">
            <v>-0.11655311881939812</v>
          </cell>
          <cell r="FB225">
            <v>-6.4081949189483178E-2</v>
          </cell>
          <cell r="FC225">
            <v>3.6407510004890176E-2</v>
          </cell>
          <cell r="FE225">
            <v>-9.0767049085562768E-3</v>
          </cell>
          <cell r="FG225">
            <v>9.2208107523967537E-3</v>
          </cell>
          <cell r="FH225">
            <v>8.3331797840135256E-3</v>
          </cell>
          <cell r="FI225">
            <v>8.5286515546924117E-3</v>
          </cell>
          <cell r="FJ225">
            <v>9.2265513086783168E-3</v>
          </cell>
          <cell r="FK225">
            <v>8.9735351436233627E-3</v>
          </cell>
          <cell r="FN225">
            <v>1E-4</v>
          </cell>
          <cell r="FO225">
            <v>5.9999999999999995E-4</v>
          </cell>
          <cell r="FP225">
            <v>1.4E-3</v>
          </cell>
          <cell r="FQ225">
            <v>2.3999999999999998E-3</v>
          </cell>
          <cell r="FR225">
            <v>2.3999999999999998E-3</v>
          </cell>
          <cell r="FS225">
            <v>5</v>
          </cell>
          <cell r="FT225">
            <v>2</v>
          </cell>
          <cell r="FV225">
            <v>2.5543275173502942E-2</v>
          </cell>
          <cell r="FW225">
            <v>2.9124307196351937E-2</v>
          </cell>
          <cell r="FX225">
            <v>2.9464067441079277E-2</v>
          </cell>
          <cell r="FY225">
            <v>3.1222773132048839E-2</v>
          </cell>
          <cell r="FZ225">
            <v>2.8168472378065336E-2</v>
          </cell>
          <cell r="GB225">
            <v>4.6711589383845391</v>
          </cell>
          <cell r="GC225">
            <v>5.6700633336727382</v>
          </cell>
          <cell r="GD225">
            <v>5.645057677305461</v>
          </cell>
          <cell r="GE225">
            <v>5.9025457689726997</v>
          </cell>
          <cell r="GF225">
            <v>5.7122788858553273</v>
          </cell>
          <cell r="GH225">
            <v>6.701830557250843E-2</v>
          </cell>
          <cell r="GJ225">
            <v>0.18329134229669117</v>
          </cell>
          <cell r="GK225">
            <v>0.1976289354450485</v>
          </cell>
          <cell r="GL225">
            <v>0.18830102706567448</v>
          </cell>
          <cell r="GM225">
            <v>0.19075926390119716</v>
          </cell>
          <cell r="GN225">
            <v>0.17110882631858701</v>
          </cell>
          <cell r="GP225">
            <v>51.625006729053275</v>
          </cell>
          <cell r="GR225">
            <v>55.024569703451533</v>
          </cell>
          <cell r="GX225">
            <v>2.0849135999999992E-3</v>
          </cell>
          <cell r="GY225">
            <v>3.9508225399999999E-2</v>
          </cell>
          <cell r="GZ225">
            <v>4.1593139000000001E-2</v>
          </cell>
          <cell r="HA225">
            <v>2.7750067777499998E-2</v>
          </cell>
          <cell r="HB225">
            <v>2.7985840000000007E-3</v>
          </cell>
          <cell r="HC225">
            <v>-7.7807749999998788E-5</v>
          </cell>
          <cell r="HD225">
            <v>2.8704579064209666E-2</v>
          </cell>
          <cell r="HF225">
            <v>0.27568455636261069</v>
          </cell>
          <cell r="HG225">
            <v>-9.418683716297338E-2</v>
          </cell>
          <cell r="HH225">
            <v>-0.11655311881939812</v>
          </cell>
          <cell r="HI225">
            <v>-6.4081949189483178E-2</v>
          </cell>
          <cell r="HJ225">
            <v>3.6407510004890176E-2</v>
          </cell>
          <cell r="HL225">
            <v>7.3142657830485014E-2</v>
          </cell>
          <cell r="HM225">
            <v>1.7453765397991372E-2</v>
          </cell>
          <cell r="HN225">
            <v>-0.37629376437515971</v>
          </cell>
          <cell r="HO225">
            <v>0.15491817972291222</v>
          </cell>
          <cell r="HP225">
            <v>0.2727280790449329</v>
          </cell>
          <cell r="HR225">
            <v>1.3412523567222894</v>
          </cell>
          <cell r="HS225">
            <v>0.98777629340862427</v>
          </cell>
          <cell r="HT225">
            <v>0.93663113515463214</v>
          </cell>
          <cell r="HU225">
            <v>1.104737603324484</v>
          </cell>
          <cell r="HV225">
            <v>1.1539587449735471</v>
          </cell>
          <cell r="HX225">
            <v>1.1048712267167153</v>
          </cell>
          <cell r="HY225">
            <v>0.20258709348999998</v>
          </cell>
        </row>
        <row r="226">
          <cell r="B226">
            <v>214</v>
          </cell>
          <cell r="C226">
            <v>4.2116296999999997E-2</v>
          </cell>
          <cell r="D226">
            <v>3.3438679999999998E-2</v>
          </cell>
          <cell r="E226">
            <v>4.4037350000000003E-2</v>
          </cell>
          <cell r="F226">
            <v>3.4369879999999998E-2</v>
          </cell>
          <cell r="G226">
            <v>2.2973058000000001E-2</v>
          </cell>
          <cell r="I226">
            <v>4.3810419000000003E-2</v>
          </cell>
          <cell r="J226">
            <v>4.3057577999999999E-2</v>
          </cell>
          <cell r="K226">
            <v>3.4576978000000001E-2</v>
          </cell>
          <cell r="L226">
            <v>3.8815357000000002E-2</v>
          </cell>
          <cell r="M226">
            <v>3.2843207999999999E-2</v>
          </cell>
          <cell r="O226">
            <v>1.7816296999999998E-2</v>
          </cell>
          <cell r="P226">
            <v>-8.6776169999999986E-3</v>
          </cell>
          <cell r="Q226">
            <v>1.0598670000000004E-2</v>
          </cell>
          <cell r="R226">
            <v>-9.6674700000000044E-3</v>
          </cell>
          <cell r="S226">
            <v>-1.1396821999999997E-2</v>
          </cell>
          <cell r="U226">
            <v>-1.8958099999999423E-4</v>
          </cell>
          <cell r="V226">
            <v>-7.5284100000000409E-4</v>
          </cell>
          <cell r="W226">
            <v>-8.4805999999999979E-3</v>
          </cell>
          <cell r="X226">
            <v>4.2383790000000005E-3</v>
          </cell>
          <cell r="Y226">
            <v>-5.972149000000003E-3</v>
          </cell>
          <cell r="AA226">
            <v>1.6941220000000062E-3</v>
          </cell>
          <cell r="AB226">
            <v>9.6188980000000007E-3</v>
          </cell>
          <cell r="AC226">
            <v>-9.4603720000000016E-3</v>
          </cell>
          <cell r="AD226">
            <v>4.4454770000000032E-3</v>
          </cell>
          <cell r="AE226">
            <v>9.8701499999999977E-3</v>
          </cell>
          <cell r="AG226">
            <v>-1.9305877999999995E-2</v>
          </cell>
          <cell r="AH226">
            <v>7.9247759999999945E-3</v>
          </cell>
          <cell r="AI226">
            <v>-1.9079270000000002E-2</v>
          </cell>
          <cell r="AJ226">
            <v>1.3905849000000005E-2</v>
          </cell>
          <cell r="AK226">
            <v>5.4246729999999944E-3</v>
          </cell>
          <cell r="AM226">
            <v>3356.4</v>
          </cell>
          <cell r="AN226">
            <v>2648.8</v>
          </cell>
          <cell r="AO226">
            <v>2756.4</v>
          </cell>
          <cell r="AP226">
            <v>2254.92</v>
          </cell>
          <cell r="AQ226">
            <v>3130.7999999999997</v>
          </cell>
          <cell r="AS226">
            <v>0.30492968679000004</v>
          </cell>
          <cell r="AT226">
            <v>0.25763685986000001</v>
          </cell>
          <cell r="AU226">
            <v>0.15934135374</v>
          </cell>
          <cell r="AV226">
            <v>0.11994544159000001</v>
          </cell>
          <cell r="AW226">
            <v>0.11398549181999999</v>
          </cell>
          <cell r="AY226">
            <v>6.4000000000000001E-2</v>
          </cell>
          <cell r="AZ226">
            <v>7.8E-2</v>
          </cell>
          <cell r="BA226">
            <v>9.1999999999999998E-2</v>
          </cell>
          <cell r="BB226">
            <v>0.106</v>
          </cell>
          <cell r="BC226">
            <v>0.12</v>
          </cell>
          <cell r="BD226">
            <v>5</v>
          </cell>
          <cell r="BE226">
            <v>3</v>
          </cell>
          <cell r="BG226">
            <v>65.501824047485186</v>
          </cell>
          <cell r="BH226">
            <v>53.229424122979111</v>
          </cell>
          <cell r="BI226">
            <v>40.407182685302111</v>
          </cell>
          <cell r="BJ226">
            <v>28.669541765913021</v>
          </cell>
          <cell r="BK226">
            <v>42.823893334806712</v>
          </cell>
          <cell r="BM226">
            <v>0.29376517118999995</v>
          </cell>
          <cell r="BN226">
            <v>0.29902752977999997</v>
          </cell>
          <cell r="BO226">
            <v>0.35830692377999995</v>
          </cell>
          <cell r="BP226">
            <v>0.32868065456999995</v>
          </cell>
          <cell r="BQ226">
            <v>0.37042597607999994</v>
          </cell>
          <cell r="BS226">
            <v>30.160576360906106</v>
          </cell>
          <cell r="BT226">
            <v>41.268863450043696</v>
          </cell>
          <cell r="BU226">
            <v>53.735579000097538</v>
          </cell>
          <cell r="BV226">
            <v>44.9117174328819</v>
          </cell>
          <cell r="BW226">
            <v>44.599375080490816</v>
          </cell>
          <cell r="BY226">
            <v>138.01024768657908</v>
          </cell>
          <cell r="BZ226">
            <v>149.97080835951448</v>
          </cell>
          <cell r="CA226">
            <v>136.64241204471904</v>
          </cell>
          <cell r="CB226">
            <v>120.40023637775015</v>
          </cell>
          <cell r="CC226">
            <v>118.62475463206606</v>
          </cell>
          <cell r="CE226">
            <v>60.91010765</v>
          </cell>
          <cell r="CF226">
            <v>68.219320568000015</v>
          </cell>
          <cell r="CG226">
            <v>73.676866213440022</v>
          </cell>
          <cell r="CH226">
            <v>79.571015510515224</v>
          </cell>
          <cell r="CI226">
            <v>85.93669675135645</v>
          </cell>
          <cell r="CK226">
            <v>56.937553825000002</v>
          </cell>
          <cell r="CL226">
            <v>64.564714109000008</v>
          </cell>
          <cell r="CM226">
            <v>70.948093390720018</v>
          </cell>
          <cell r="CN226">
            <v>76.623940861977616</v>
          </cell>
          <cell r="CO226">
            <v>82.753856130935844</v>
          </cell>
          <cell r="CQ226">
            <v>82.850567023519872</v>
          </cell>
          <cell r="CR226">
            <v>88.000271473160907</v>
          </cell>
          <cell r="CS226">
            <v>68.658979666475645</v>
          </cell>
          <cell r="CT226">
            <v>45.845897382974513</v>
          </cell>
          <cell r="CU226">
            <v>37.630755990379029</v>
          </cell>
          <cell r="CW226">
            <v>64.267283511759928</v>
          </cell>
          <cell r="CX226">
            <v>85.42541924834039</v>
          </cell>
          <cell r="CY226">
            <v>78.329625569818276</v>
          </cell>
          <cell r="CZ226">
            <v>57.252438524725079</v>
          </cell>
          <cell r="DA226">
            <v>41.738326686676771</v>
          </cell>
          <cell r="DC226">
            <v>3.2337215039999999E-2</v>
          </cell>
          <cell r="DD226">
            <v>3.5261592639999999E-2</v>
          </cell>
          <cell r="DE226">
            <v>3.58763296E-2</v>
          </cell>
          <cell r="DF226">
            <v>3.6174313600000001E-2</v>
          </cell>
          <cell r="DG226">
            <v>2.9433740159999999E-2</v>
          </cell>
          <cell r="DI226">
            <v>3.8837222749999997E-2</v>
          </cell>
          <cell r="DJ226">
            <v>3.7108084249999999E-2</v>
          </cell>
          <cell r="DK226">
            <v>4.2887682500000003E-2</v>
          </cell>
          <cell r="DL226">
            <v>3.8286747500000003E-2</v>
          </cell>
          <cell r="DM226">
            <v>2.7322263500000003E-2</v>
          </cell>
          <cell r="DO226">
            <v>3.5783759315840546E-2</v>
          </cell>
          <cell r="DP226">
            <v>3.6313243947936336E-2</v>
          </cell>
          <cell r="DQ226">
            <v>3.955535585535188E-2</v>
          </cell>
          <cell r="DR226">
            <v>3.7077699190134268E-2</v>
          </cell>
          <cell r="DS226">
            <v>2.8725828220215896E-2</v>
          </cell>
          <cell r="DU226">
            <v>3.3408148499999998E-2</v>
          </cell>
          <cell r="DV226">
            <v>3.7977488500000003E-2</v>
          </cell>
          <cell r="DW226">
            <v>3.8938015000000006E-2</v>
          </cell>
          <cell r="DX226">
            <v>3.9403615000000003E-2</v>
          </cell>
          <cell r="DY226">
            <v>2.8871469E-2</v>
          </cell>
          <cell r="EA226">
            <v>3.2337215039999999E-2</v>
          </cell>
          <cell r="EB226">
            <v>3.5261592639999999E-2</v>
          </cell>
          <cell r="EC226">
            <v>3.58763296E-2</v>
          </cell>
          <cell r="ED226">
            <v>3.6174313600000001E-2</v>
          </cell>
          <cell r="EE226">
            <v>2.9433740159999999E-2</v>
          </cell>
          <cell r="EG226">
            <v>2.7327555449999999E-2</v>
          </cell>
          <cell r="EH226">
            <v>2.8629197999999998E-2</v>
          </cell>
          <cell r="EI226">
            <v>2.7357357599999996E-2</v>
          </cell>
          <cell r="EJ226">
            <v>2.8517453999999998E-2</v>
          </cell>
          <cell r="EK226">
            <v>2.9885072639999996E-2</v>
          </cell>
          <cell r="EM226">
            <v>6.0200237219999994E-2</v>
          </cell>
          <cell r="EN226">
            <v>6.3648738569999988E-2</v>
          </cell>
          <cell r="EO226">
            <v>6.4764529900000006E-2</v>
          </cell>
          <cell r="EP226">
            <v>6.6306418300000003E-2</v>
          </cell>
          <cell r="EQ226">
            <v>5.50258282202159E-2</v>
          </cell>
          <cell r="ES226">
            <v>2.4416477904159448E-2</v>
          </cell>
          <cell r="ET226">
            <v>2.7335494622063652E-2</v>
          </cell>
          <cell r="EU226">
            <v>2.5209174044648126E-2</v>
          </cell>
          <cell r="EV226">
            <v>2.9228719109865735E-2</v>
          </cell>
          <cell r="EW226">
            <v>2.6300000000000004E-2</v>
          </cell>
          <cell r="EY226">
            <v>0.34422510871420853</v>
          </cell>
          <cell r="EZ226">
            <v>8.6664293945025062E-2</v>
          </cell>
          <cell r="FA226">
            <v>-8.8873271142502652E-2</v>
          </cell>
          <cell r="FB226">
            <v>-0.11886628334439309</v>
          </cell>
          <cell r="FC226">
            <v>-1.4746497175583628E-2</v>
          </cell>
          <cell r="FE226">
            <v>3.2375290939729018E-2</v>
          </cell>
          <cell r="FG226">
            <v>8.5874258130084948E-3</v>
          </cell>
          <cell r="FH226">
            <v>8.0985172683553219E-3</v>
          </cell>
          <cell r="FI226">
            <v>7.718608224456862E-3</v>
          </cell>
          <cell r="FJ226">
            <v>8.4925375025768964E-3</v>
          </cell>
          <cell r="FK226">
            <v>8.822844202703144E-3</v>
          </cell>
          <cell r="FN226">
            <v>5.0000000000000002E-5</v>
          </cell>
          <cell r="FO226">
            <v>2.9999999999999997E-4</v>
          </cell>
          <cell r="FP226">
            <v>6.9999999999999999E-4</v>
          </cell>
          <cell r="FQ226">
            <v>1.1999999999999999E-3</v>
          </cell>
          <cell r="FR226">
            <v>1.1999999999999999E-3</v>
          </cell>
          <cell r="FS226">
            <v>3</v>
          </cell>
          <cell r="FT226">
            <v>5</v>
          </cell>
          <cell r="FV226">
            <v>2.5521810903078201E-2</v>
          </cell>
          <cell r="FW226">
            <v>2.9334633420253536E-2</v>
          </cell>
          <cell r="FX226">
            <v>2.7839445718556229E-2</v>
          </cell>
          <cell r="FY226">
            <v>3.1394320080977013E-2</v>
          </cell>
          <cell r="FZ226">
            <v>2.7248005152861732E-2</v>
          </cell>
          <cell r="GB226">
            <v>4.7141187768071422</v>
          </cell>
          <cell r="GC226">
            <v>6.2653650380417929</v>
          </cell>
          <cell r="GD226">
            <v>6.3408500543042798</v>
          </cell>
          <cell r="GE226">
            <v>7.2926929202434989</v>
          </cell>
          <cell r="GF226">
            <v>6.4259234391481952</v>
          </cell>
          <cell r="GH226">
            <v>9.2438756053106585E-2</v>
          </cell>
          <cell r="GJ226">
            <v>0.18482126449450004</v>
          </cell>
          <cell r="GK226">
            <v>0.2035166433913406</v>
          </cell>
          <cell r="GL226">
            <v>0.18383877401157939</v>
          </cell>
          <cell r="GM226">
            <v>0.20576104427474998</v>
          </cell>
          <cell r="GN226">
            <v>0.17316445909057482</v>
          </cell>
          <cell r="GP226">
            <v>55.625120619466387</v>
          </cell>
          <cell r="GR226">
            <v>59.306691623138768</v>
          </cell>
          <cell r="GX226">
            <v>3.2336550000000011E-3</v>
          </cell>
          <cell r="GY226">
            <v>3.5387052999999995E-2</v>
          </cell>
          <cell r="GZ226">
            <v>3.8620708000000004E-2</v>
          </cell>
          <cell r="HA226">
            <v>2.7957891262499996E-2</v>
          </cell>
          <cell r="HB226">
            <v>2.51747E-3</v>
          </cell>
          <cell r="HC226">
            <v>-1.2961607499999989E-3</v>
          </cell>
          <cell r="HD226">
            <v>2.8267643055145349E-2</v>
          </cell>
          <cell r="HF226">
            <v>0.34422510871420853</v>
          </cell>
          <cell r="HG226">
            <v>8.6664293945025062E-2</v>
          </cell>
          <cell r="HH226">
            <v>-8.8873271142502652E-2</v>
          </cell>
          <cell r="HI226">
            <v>-0.11886628334439309</v>
          </cell>
          <cell r="HJ226">
            <v>-1.4746497175583628E-2</v>
          </cell>
          <cell r="HL226">
            <v>0.17070108126961991</v>
          </cell>
          <cell r="HM226">
            <v>-0.21082111786437852</v>
          </cell>
          <cell r="HN226">
            <v>4.0622168529145242E-2</v>
          </cell>
          <cell r="HO226">
            <v>-0.1819329560296038</v>
          </cell>
          <cell r="HP226">
            <v>0.38843063168538117</v>
          </cell>
          <cell r="HR226">
            <v>1.3221215720593396</v>
          </cell>
          <cell r="HS226">
            <v>1.1497322936118426</v>
          </cell>
          <cell r="HT226">
            <v>1.0020461296222845</v>
          </cell>
          <cell r="HU226">
            <v>0.93604040086609375</v>
          </cell>
          <cell r="HV226">
            <v>1.2496493465333083</v>
          </cell>
          <cell r="HX226">
            <v>1.1319179485385737</v>
          </cell>
          <cell r="HY226">
            <v>0.19116776676</v>
          </cell>
        </row>
        <row r="227">
          <cell r="B227">
            <v>215</v>
          </cell>
          <cell r="C227">
            <v>4.5076118999999998E-2</v>
          </cell>
          <cell r="D227">
            <v>5.4551059999999998E-2</v>
          </cell>
          <cell r="E227">
            <v>4.1589831000000001E-2</v>
          </cell>
          <cell r="F227">
            <v>2.8130539999999999E-2</v>
          </cell>
          <cell r="G227">
            <v>1.8318095E-2</v>
          </cell>
          <cell r="I227">
            <v>4.8011928000000002E-2</v>
          </cell>
          <cell r="J227">
            <v>4.4428368000000003E-2</v>
          </cell>
          <cell r="K227">
            <v>4.8140400999999999E-2</v>
          </cell>
          <cell r="L227">
            <v>4.0265480999999999E-2</v>
          </cell>
          <cell r="M227">
            <v>4.1217483999999999E-2</v>
          </cell>
          <cell r="O227">
            <v>2.0776118999999999E-2</v>
          </cell>
          <cell r="P227">
            <v>9.4749410000000006E-3</v>
          </cell>
          <cell r="Q227">
            <v>-1.2961228999999998E-2</v>
          </cell>
          <cell r="R227">
            <v>-1.3459291000000002E-2</v>
          </cell>
          <cell r="S227">
            <v>-9.8124449999999995E-3</v>
          </cell>
          <cell r="U227">
            <v>4.0119280000000049E-3</v>
          </cell>
          <cell r="V227">
            <v>-3.5835599999999995E-3</v>
          </cell>
          <cell r="W227">
            <v>3.7120329999999965E-3</v>
          </cell>
          <cell r="X227">
            <v>-7.8749200000000005E-3</v>
          </cell>
          <cell r="Y227">
            <v>9.5200299999999988E-4</v>
          </cell>
          <cell r="AA227">
            <v>2.9358090000000045E-3</v>
          </cell>
          <cell r="AB227">
            <v>-1.0122691999999996E-2</v>
          </cell>
          <cell r="AC227">
            <v>6.5505699999999986E-3</v>
          </cell>
          <cell r="AD227">
            <v>1.2134941E-2</v>
          </cell>
          <cell r="AE227">
            <v>2.2899388999999999E-2</v>
          </cell>
          <cell r="AG227">
            <v>-1.8064190999999997E-2</v>
          </cell>
          <cell r="AH227">
            <v>-1.3058501E-2</v>
          </cell>
          <cell r="AI227">
            <v>1.6673261999999994E-2</v>
          </cell>
          <cell r="AJ227">
            <v>5.5843710000000012E-3</v>
          </cell>
          <cell r="AK227">
            <v>1.0764447999999999E-2</v>
          </cell>
          <cell r="AM227">
            <v>3076.7000000000003</v>
          </cell>
          <cell r="AN227">
            <v>2648.8</v>
          </cell>
          <cell r="AO227">
            <v>2113.2400000000002</v>
          </cell>
          <cell r="AP227">
            <v>2941.2</v>
          </cell>
          <cell r="AQ227">
            <v>2400.2800000000002</v>
          </cell>
          <cell r="AS227">
            <v>0.32366683258000001</v>
          </cell>
          <cell r="AT227">
            <v>0.24522314922000002</v>
          </cell>
          <cell r="AU227">
            <v>0.21224479261000001</v>
          </cell>
          <cell r="AV227">
            <v>0.14921885654999997</v>
          </cell>
          <cell r="AW227">
            <v>0.16921055167999999</v>
          </cell>
          <cell r="AY227">
            <v>6.4000000000000001E-2</v>
          </cell>
          <cell r="AZ227">
            <v>7.8E-2</v>
          </cell>
          <cell r="BA227">
            <v>9.1999999999999998E-2</v>
          </cell>
          <cell r="BB227">
            <v>0.106</v>
          </cell>
          <cell r="BC227">
            <v>0.12</v>
          </cell>
          <cell r="BD227">
            <v>5</v>
          </cell>
          <cell r="BE227">
            <v>5</v>
          </cell>
          <cell r="BG227">
            <v>63.732847603128718</v>
          </cell>
          <cell r="BH227">
            <v>50.66467205700701</v>
          </cell>
          <cell r="BI227">
            <v>41.264225069234392</v>
          </cell>
          <cell r="BJ227">
            <v>46.521545093795147</v>
          </cell>
          <cell r="BK227">
            <v>48.738324358376445</v>
          </cell>
          <cell r="BM227">
            <v>0.26439662327999996</v>
          </cell>
          <cell r="BN227">
            <v>0.28944570767999994</v>
          </cell>
          <cell r="BO227">
            <v>0.26349859700999995</v>
          </cell>
          <cell r="BP227">
            <v>0.31854428780999999</v>
          </cell>
          <cell r="BQ227">
            <v>0.31188978683999996</v>
          </cell>
          <cell r="BS227">
            <v>27.145336915534315</v>
          </cell>
          <cell r="BT227">
            <v>40.307199285018243</v>
          </cell>
          <cell r="BU227">
            <v>39.423074734677506</v>
          </cell>
          <cell r="BV227">
            <v>48.245167729622608</v>
          </cell>
          <cell r="BW227">
            <v>46.699729098397192</v>
          </cell>
          <cell r="BY227">
            <v>139.25651068759441</v>
          </cell>
          <cell r="BZ227">
            <v>149.61398345958318</v>
          </cell>
          <cell r="CA227">
            <v>151.45513379414007</v>
          </cell>
          <cell r="CB227">
            <v>149.7315111583126</v>
          </cell>
          <cell r="CC227">
            <v>151.77010641829185</v>
          </cell>
          <cell r="CE227">
            <v>60.91010765</v>
          </cell>
          <cell r="CF227">
            <v>68.219320568000015</v>
          </cell>
          <cell r="CG227">
            <v>73.676866213440022</v>
          </cell>
          <cell r="CH227">
            <v>79.571015510515224</v>
          </cell>
          <cell r="CI227">
            <v>85.93669675135645</v>
          </cell>
          <cell r="CK227">
            <v>56.937553825000002</v>
          </cell>
          <cell r="CL227">
            <v>64.564714109000008</v>
          </cell>
          <cell r="CM227">
            <v>70.948093390720018</v>
          </cell>
          <cell r="CN227">
            <v>76.623940861977616</v>
          </cell>
          <cell r="CO227">
            <v>82.753856130935844</v>
          </cell>
          <cell r="CQ227">
            <v>84.148757649577519</v>
          </cell>
          <cell r="CR227">
            <v>87.628578869065805</v>
          </cell>
          <cell r="CS227">
            <v>84.08889815545588</v>
          </cell>
          <cell r="CT227">
            <v>76.399308612727083</v>
          </cell>
          <cell r="CU227">
            <v>72.157164101030887</v>
          </cell>
          <cell r="CW227">
            <v>64.916378824788751</v>
          </cell>
          <cell r="CX227">
            <v>85.888668259321662</v>
          </cell>
          <cell r="CY227">
            <v>85.858738512260842</v>
          </cell>
          <cell r="CZ227">
            <v>80.244103384091488</v>
          </cell>
          <cell r="DA227">
            <v>74.278236356878978</v>
          </cell>
          <cell r="DC227">
            <v>3.328435808E-2</v>
          </cell>
          <cell r="DD227">
            <v>4.2964697279999998E-2</v>
          </cell>
          <cell r="DE227">
            <v>4.1849085120000004E-2</v>
          </cell>
          <cell r="DF227">
            <v>3.3394518720000002E-2</v>
          </cell>
          <cell r="DG227">
            <v>2.5947563200000003E-2</v>
          </cell>
          <cell r="DI227">
            <v>4.1057089249999998E-2</v>
          </cell>
          <cell r="DJ227">
            <v>5.3682324749999996E-2</v>
          </cell>
          <cell r="DK227">
            <v>4.633013825E-2</v>
          </cell>
          <cell r="DL227">
            <v>3.299536275E-2</v>
          </cell>
          <cell r="DM227">
            <v>2.2271206250000002E-2</v>
          </cell>
          <cell r="DO227">
            <v>3.7425197445317256E-2</v>
          </cell>
          <cell r="DP227">
            <v>4.9083022676263348E-2</v>
          </cell>
          <cell r="DQ227">
            <v>4.4302661691116886E-2</v>
          </cell>
          <cell r="DR227">
            <v>3.319033492286657E-2</v>
          </cell>
          <cell r="DS227">
            <v>2.4208598214320122E-2</v>
          </cell>
          <cell r="DU227">
            <v>3.4888059499999999E-2</v>
          </cell>
          <cell r="DV227">
            <v>5.0013589499999997E-2</v>
          </cell>
          <cell r="DW227">
            <v>4.8270445500000002E-2</v>
          </cell>
          <cell r="DX227">
            <v>3.50601855E-2</v>
          </cell>
          <cell r="DY227">
            <v>2.3424317499999996E-2</v>
          </cell>
          <cell r="EA227">
            <v>3.328435808E-2</v>
          </cell>
          <cell r="EB227">
            <v>4.2964697279999998E-2</v>
          </cell>
          <cell r="EC227">
            <v>4.1849085120000004E-2</v>
          </cell>
          <cell r="ED227">
            <v>3.3394518720000002E-2</v>
          </cell>
          <cell r="EE227">
            <v>2.5947563200000003E-2</v>
          </cell>
          <cell r="EG227">
            <v>2.6883582149999998E-2</v>
          </cell>
          <cell r="EH227">
            <v>2.5462340999999999E-2</v>
          </cell>
          <cell r="EI227">
            <v>2.701768848E-2</v>
          </cell>
          <cell r="EJ227">
            <v>2.86328034E-2</v>
          </cell>
          <cell r="EK227">
            <v>2.98102968E-2</v>
          </cell>
          <cell r="EM227">
            <v>6.0969790939999997E-2</v>
          </cell>
          <cell r="EN227">
            <v>7.0351484389999983E-2</v>
          </cell>
          <cell r="EO227">
            <v>7.2077453789999996E-2</v>
          </cell>
          <cell r="EP227">
            <v>6.2860155510000001E-2</v>
          </cell>
          <cell r="EQ227">
            <v>5.0508598214320119E-2</v>
          </cell>
          <cell r="ES227">
            <v>2.3544593494682742E-2</v>
          </cell>
          <cell r="ET227">
            <v>2.1268461713736635E-2</v>
          </cell>
          <cell r="EU227">
            <v>2.777479209888311E-2</v>
          </cell>
          <cell r="EV227">
            <v>2.9669820587133432E-2</v>
          </cell>
          <cell r="EW227">
            <v>2.6299999999999997E-2</v>
          </cell>
          <cell r="EY227">
            <v>0.35636375817037691</v>
          </cell>
          <cell r="EZ227">
            <v>7.4376937357166328E-2</v>
          </cell>
          <cell r="FA227">
            <v>1.2306004371939405E-2</v>
          </cell>
          <cell r="FB227">
            <v>-1.1380417372779505E-2</v>
          </cell>
          <cell r="FC227">
            <v>1.3615004912518547E-2</v>
          </cell>
          <cell r="FE227">
            <v>7.8387326168680715E-2</v>
          </cell>
          <cell r="FG227">
            <v>7.83145209511007E-3</v>
          </cell>
          <cell r="FH227">
            <v>8.9540058141957916E-3</v>
          </cell>
          <cell r="FI227">
            <v>8.1783525554051922E-3</v>
          </cell>
          <cell r="FJ227">
            <v>9.370280469187928E-3</v>
          </cell>
          <cell r="FK227">
            <v>8.7524240251123826E-3</v>
          </cell>
          <cell r="FN227">
            <v>5.0000000000000002E-5</v>
          </cell>
          <cell r="FO227">
            <v>2.9999999999999997E-4</v>
          </cell>
          <cell r="FP227">
            <v>6.9999999999999999E-4</v>
          </cell>
          <cell r="FQ227">
            <v>1.1999999999999999E-3</v>
          </cell>
          <cell r="FR227">
            <v>1.1999999999999999E-3</v>
          </cell>
          <cell r="FS227">
            <v>4</v>
          </cell>
          <cell r="FT227">
            <v>1</v>
          </cell>
          <cell r="FV227">
            <v>2.5526818942027754E-2</v>
          </cell>
          <cell r="FW227">
            <v>2.4560805846473403E-2</v>
          </cell>
          <cell r="FX227">
            <v>3.0441537938350235E-2</v>
          </cell>
          <cell r="FY227">
            <v>3.1449814158354961E-2</v>
          </cell>
          <cell r="FZ227">
            <v>2.6942663096866784E-2</v>
          </cell>
          <cell r="GB227">
            <v>4.7575032451361317</v>
          </cell>
          <cell r="GC227">
            <v>4.7373739199966831</v>
          </cell>
          <cell r="GD227">
            <v>7.0144837120149237</v>
          </cell>
          <cell r="GE227">
            <v>7.4203443395804491</v>
          </cell>
          <cell r="GF227">
            <v>6.8413824008416313</v>
          </cell>
          <cell r="GH227">
            <v>0.10621301269098238</v>
          </cell>
          <cell r="GJ227">
            <v>0.18636369604778907</v>
          </cell>
          <cell r="GK227">
            <v>0.15752623058177953</v>
          </cell>
          <cell r="GL227">
            <v>0.20409192375779089</v>
          </cell>
          <cell r="GM227">
            <v>0.1951935481961268</v>
          </cell>
          <cell r="GN227">
            <v>0.16461767138409167</v>
          </cell>
          <cell r="GP227">
            <v>58.891335319941682</v>
          </cell>
          <cell r="GR227">
            <v>62.803174459997571</v>
          </cell>
          <cell r="GX227">
            <v>6.8796034000000008E-3</v>
          </cell>
          <cell r="GY227">
            <v>3.7533129000000005E-2</v>
          </cell>
          <cell r="GZ227">
            <v>4.4412732400000002E-2</v>
          </cell>
          <cell r="HA227">
            <v>2.69991037575E-2</v>
          </cell>
          <cell r="HB227">
            <v>9.5763500000000008E-4</v>
          </cell>
          <cell r="HC227">
            <v>-9.3362974999999966E-4</v>
          </cell>
          <cell r="HD227">
            <v>2.7784327996414625E-2</v>
          </cell>
          <cell r="HF227">
            <v>0.35636375817037691</v>
          </cell>
          <cell r="HG227">
            <v>7.4376937357166328E-2</v>
          </cell>
          <cell r="HH227">
            <v>1.2306004371939405E-2</v>
          </cell>
          <cell r="HI227">
            <v>-1.1380417372779505E-2</v>
          </cell>
          <cell r="HJ227">
            <v>1.3615004912518547E-2</v>
          </cell>
          <cell r="HL227">
            <v>7.3142657830485014E-2</v>
          </cell>
          <cell r="HM227">
            <v>-0.13907758312477658</v>
          </cell>
          <cell r="HN227">
            <v>-0.20218967079432193</v>
          </cell>
          <cell r="HO227">
            <v>0.39179648312543747</v>
          </cell>
          <cell r="HP227">
            <v>-0.18391132870937021</v>
          </cell>
          <cell r="HR227">
            <v>1.3262766687770469</v>
          </cell>
          <cell r="HS227">
            <v>0.92786222522671258</v>
          </cell>
          <cell r="HT227">
            <v>0.96284492516300879</v>
          </cell>
          <cell r="HU227">
            <v>1.2680064769018511</v>
          </cell>
          <cell r="HV227">
            <v>1.7542596246369777</v>
          </cell>
          <cell r="HX227">
            <v>1.2478499841411195</v>
          </cell>
          <cell r="HY227">
            <v>0.21991283652800001</v>
          </cell>
        </row>
        <row r="228">
          <cell r="B228">
            <v>216</v>
          </cell>
          <cell r="C228">
            <v>4.3409419999999997E-2</v>
          </cell>
          <cell r="D228">
            <v>3.4123530999999999E-2</v>
          </cell>
          <cell r="E228">
            <v>3.9871253000000002E-2</v>
          </cell>
          <cell r="F228">
            <v>2.4722699000000001E-2</v>
          </cell>
          <cell r="G228">
            <v>1.7877869000000001E-2</v>
          </cell>
          <cell r="I228">
            <v>4.5291203000000002E-2</v>
          </cell>
          <cell r="J228">
            <v>2.8382912E-2</v>
          </cell>
          <cell r="K228">
            <v>4.1085423000000003E-2</v>
          </cell>
          <cell r="L228">
            <v>3.8319553999999999E-2</v>
          </cell>
          <cell r="M228">
            <v>4.1970862999999997E-2</v>
          </cell>
          <cell r="O228">
            <v>1.9109419999999998E-2</v>
          </cell>
          <cell r="P228">
            <v>-9.2858889999999986E-3</v>
          </cell>
          <cell r="Q228">
            <v>5.7477220000000037E-3</v>
          </cell>
          <cell r="R228">
            <v>-1.5148554000000002E-2</v>
          </cell>
          <cell r="S228">
            <v>-6.8448299999999997E-3</v>
          </cell>
          <cell r="U228">
            <v>1.2912030000000047E-3</v>
          </cell>
          <cell r="V228">
            <v>-1.6908291000000002E-2</v>
          </cell>
          <cell r="W228">
            <v>1.2702511000000003E-2</v>
          </cell>
          <cell r="X228">
            <v>-2.7658690000000041E-3</v>
          </cell>
          <cell r="Y228">
            <v>3.6513089999999984E-3</v>
          </cell>
          <cell r="AA228">
            <v>1.8817830000000049E-3</v>
          </cell>
          <cell r="AB228">
            <v>-5.7406189999999989E-3</v>
          </cell>
          <cell r="AC228">
            <v>1.2141700000000005E-3</v>
          </cell>
          <cell r="AD228">
            <v>1.3596854999999998E-2</v>
          </cell>
          <cell r="AE228">
            <v>2.4092993999999996E-2</v>
          </cell>
          <cell r="AG228">
            <v>-1.9118216999999996E-2</v>
          </cell>
          <cell r="AH228">
            <v>-7.6224020000000038E-3</v>
          </cell>
          <cell r="AI228">
            <v>6.9547889999999994E-3</v>
          </cell>
          <cell r="AJ228">
            <v>1.2382684999999997E-2</v>
          </cell>
          <cell r="AK228">
            <v>1.0496138999999998E-2</v>
          </cell>
          <cell r="AM228">
            <v>3076.7000000000003</v>
          </cell>
          <cell r="AN228">
            <v>3130.4</v>
          </cell>
          <cell r="AO228">
            <v>1837.6000000000001</v>
          </cell>
          <cell r="AP228">
            <v>2696.1000000000004</v>
          </cell>
          <cell r="AQ228">
            <v>2400.2800000000002</v>
          </cell>
          <cell r="AS228">
            <v>0.31128846385000003</v>
          </cell>
          <cell r="AT228">
            <v>0.18157508376000003</v>
          </cell>
          <cell r="AU228">
            <v>0.18189029389</v>
          </cell>
          <cell r="AV228">
            <v>0.13730734468</v>
          </cell>
          <cell r="AW228">
            <v>0.17495455072999999</v>
          </cell>
          <cell r="AY228">
            <v>6.0000000000000005E-2</v>
          </cell>
          <cell r="AZ228">
            <v>7.0000000000000007E-2</v>
          </cell>
          <cell r="BA228">
            <v>0.08</v>
          </cell>
          <cell r="BB228">
            <v>0.09</v>
          </cell>
          <cell r="BC228">
            <v>0.1</v>
          </cell>
          <cell r="BD228">
            <v>4</v>
          </cell>
          <cell r="BE228">
            <v>2</v>
          </cell>
          <cell r="BG228">
            <v>57.464473003637714</v>
          </cell>
          <cell r="BH228">
            <v>39.788184954161295</v>
          </cell>
          <cell r="BI228">
            <v>26.73932832418112</v>
          </cell>
          <cell r="BJ228">
            <v>33.317489879257323</v>
          </cell>
          <cell r="BK228">
            <v>41.993990902620446</v>
          </cell>
          <cell r="BM228">
            <v>0.28341449102999994</v>
          </cell>
          <cell r="BN228">
            <v>0.40160344512000001</v>
          </cell>
          <cell r="BO228">
            <v>0.31281289322999994</v>
          </cell>
          <cell r="BP228">
            <v>0.33214631753999996</v>
          </cell>
          <cell r="BQ228">
            <v>0.30662366762999999</v>
          </cell>
          <cell r="BS228">
            <v>29.097882379559064</v>
          </cell>
          <cell r="BT228">
            <v>52.624344627963957</v>
          </cell>
          <cell r="BU228">
            <v>36.974305973695436</v>
          </cell>
          <cell r="BV228">
            <v>35.859995589067282</v>
          </cell>
          <cell r="BW228">
            <v>32.324864219035256</v>
          </cell>
          <cell r="BY228">
            <v>131.03559062407865</v>
          </cell>
          <cell r="BZ228">
            <v>118.199430950276</v>
          </cell>
          <cell r="CA228">
            <v>107.96445330076168</v>
          </cell>
          <cell r="CB228">
            <v>105.42194759095172</v>
          </cell>
          <cell r="CC228">
            <v>115.09107427453691</v>
          </cell>
          <cell r="CE228">
            <v>60.91010765</v>
          </cell>
          <cell r="CF228">
            <v>68.219320568000015</v>
          </cell>
          <cell r="CG228">
            <v>73.676866213440022</v>
          </cell>
          <cell r="CH228">
            <v>79.571015510515224</v>
          </cell>
          <cell r="CI228">
            <v>85.93669675135645</v>
          </cell>
          <cell r="CK228">
            <v>56.937553825000002</v>
          </cell>
          <cell r="CL228">
            <v>64.564714109000008</v>
          </cell>
          <cell r="CM228">
            <v>70.948093390720018</v>
          </cell>
          <cell r="CN228">
            <v>76.623940861977616</v>
          </cell>
          <cell r="CO228">
            <v>82.753856130935844</v>
          </cell>
          <cell r="CQ228">
            <v>75.585299250081945</v>
          </cell>
          <cell r="CR228">
            <v>54.905086671870819</v>
          </cell>
          <cell r="CS228">
            <v>38.786105974853399</v>
          </cell>
          <cell r="CT228">
            <v>30.243513230059492</v>
          </cell>
          <cell r="CU228">
            <v>33.949838951286168</v>
          </cell>
          <cell r="CW228">
            <v>60.634649625040971</v>
          </cell>
          <cell r="CX228">
            <v>65.245192960976382</v>
          </cell>
          <cell r="CY228">
            <v>46.845596323362109</v>
          </cell>
          <cell r="CZ228">
            <v>34.514809602456445</v>
          </cell>
          <cell r="DA228">
            <v>32.09667609067283</v>
          </cell>
          <cell r="DC228">
            <v>3.27510144E-2</v>
          </cell>
          <cell r="DD228">
            <v>3.5894544319999999E-2</v>
          </cell>
          <cell r="DE228">
            <v>3.4762330880000004E-2</v>
          </cell>
          <cell r="DF228">
            <v>3.1754064640000003E-2</v>
          </cell>
          <cell r="DG228">
            <v>2.4716181760000001E-2</v>
          </cell>
          <cell r="DI228">
            <v>3.9807065000000003E-2</v>
          </cell>
          <cell r="DJ228">
            <v>3.7945003249999998E-2</v>
          </cell>
          <cell r="DK228">
            <v>3.9934322500000001E-2</v>
          </cell>
          <cell r="DL228">
            <v>3.0009837500000004E-2</v>
          </cell>
          <cell r="DM228">
            <v>2.1089076500000001E-2</v>
          </cell>
          <cell r="DO228">
            <v>3.6389979591711828E-2</v>
          </cell>
          <cell r="DP228">
            <v>3.6925148158844817E-2</v>
          </cell>
          <cell r="DQ228">
            <v>3.6819190056467138E-2</v>
          </cell>
          <cell r="DR228">
            <v>3.12123843764649E-2</v>
          </cell>
          <cell r="DS228">
            <v>2.3702533669520433E-2</v>
          </cell>
          <cell r="DU228">
            <v>3.4054710000000002E-2</v>
          </cell>
          <cell r="DV228">
            <v>3.89664755E-2</v>
          </cell>
          <cell r="DW228">
            <v>3.7197392000000003E-2</v>
          </cell>
          <cell r="DX228">
            <v>3.2496976000000004E-2</v>
          </cell>
          <cell r="DY228">
            <v>2.1500283999999998E-2</v>
          </cell>
          <cell r="EA228">
            <v>3.27510144E-2</v>
          </cell>
          <cell r="EB228">
            <v>3.5894544319999999E-2</v>
          </cell>
          <cell r="EC228">
            <v>3.4762330880000004E-2</v>
          </cell>
          <cell r="ED228">
            <v>3.1754064640000003E-2</v>
          </cell>
          <cell r="EE228">
            <v>2.4716181760000001E-2</v>
          </cell>
          <cell r="EG228">
            <v>2.7133587000000001E-2</v>
          </cell>
          <cell r="EH228">
            <v>2.8526470349999999E-2</v>
          </cell>
          <cell r="EI228">
            <v>2.783674371E-2</v>
          </cell>
          <cell r="EJ228">
            <v>2.965457019E-2</v>
          </cell>
          <cell r="EK228">
            <v>3.0475949789999998E-2</v>
          </cell>
          <cell r="EM228">
            <v>6.0536449200000002E-2</v>
          </cell>
          <cell r="EN228">
            <v>6.4356980259999988E-2</v>
          </cell>
          <cell r="EO228">
            <v>6.3816605149999997E-2</v>
          </cell>
          <cell r="EP228">
            <v>6.1780090510000003E-2</v>
          </cell>
          <cell r="EQ228">
            <v>5.0002533669520434E-2</v>
          </cell>
          <cell r="ES228">
            <v>2.4146469608288174E-2</v>
          </cell>
          <cell r="ET228">
            <v>2.7431832101155171E-2</v>
          </cell>
          <cell r="EU228">
            <v>2.6997415093532859E-2</v>
          </cell>
          <cell r="EV228">
            <v>3.0567706133535103E-2</v>
          </cell>
          <cell r="EW228">
            <v>2.63E-2</v>
          </cell>
          <cell r="EY228">
            <v>0.27629168126775028</v>
          </cell>
          <cell r="EZ228">
            <v>-9.7959337708696692E-2</v>
          </cell>
          <cell r="FA228">
            <v>-8.659075231774982E-2</v>
          </cell>
          <cell r="FB228">
            <v>-2.3549470516255777E-2</v>
          </cell>
          <cell r="FC228">
            <v>9.1718346174957999E-2</v>
          </cell>
          <cell r="FE228">
            <v>5.306152932788466E-3</v>
          </cell>
          <cell r="FG228">
            <v>7.6268453001719213E-3</v>
          </cell>
          <cell r="FH228">
            <v>8.098384942233243E-3</v>
          </cell>
          <cell r="FI228">
            <v>8.8207849305027997E-3</v>
          </cell>
          <cell r="FJ228">
            <v>8.7049519627542954E-3</v>
          </cell>
          <cell r="FK228">
            <v>8.5170155724544113E-3</v>
          </cell>
          <cell r="FN228">
            <v>5.0000000000000002E-5</v>
          </cell>
          <cell r="FO228">
            <v>2.9999999999999997E-4</v>
          </cell>
          <cell r="FP228">
            <v>6.9999999999999999E-4</v>
          </cell>
          <cell r="FQ228">
            <v>1.1999999999999999E-3</v>
          </cell>
          <cell r="FR228">
            <v>1.1999999999999999E-3</v>
          </cell>
          <cell r="FS228">
            <v>3</v>
          </cell>
          <cell r="FT228">
            <v>3</v>
          </cell>
          <cell r="FV228">
            <v>2.5539872825155283E-2</v>
          </cell>
          <cell r="FW228">
            <v>2.948069996250674E-2</v>
          </cell>
          <cell r="FX228">
            <v>2.9389823917918657E-2</v>
          </cell>
          <cell r="FY228">
            <v>3.2131957894128933E-2</v>
          </cell>
          <cell r="FZ228">
            <v>2.6880443498391519E-2</v>
          </cell>
          <cell r="GB228">
            <v>4.7657360702655085</v>
          </cell>
          <cell r="GC228">
            <v>5.9379963026428584</v>
          </cell>
          <cell r="GD228">
            <v>5.8556348514775438</v>
          </cell>
          <cell r="GE228">
            <v>6.8796299857498209</v>
          </cell>
          <cell r="GF228">
            <v>6.1880395719245609</v>
          </cell>
          <cell r="GH228">
            <v>8.4227968696781952E-2</v>
          </cell>
          <cell r="GJ228">
            <v>0.1866560986901763</v>
          </cell>
          <cell r="GK228">
            <v>0.20652075230493208</v>
          </cell>
          <cell r="GL228">
            <v>0.19339838858505803</v>
          </cell>
          <cell r="GM228">
            <v>0.21542049454428555</v>
          </cell>
          <cell r="GN228">
            <v>0.17496858207057134</v>
          </cell>
          <cell r="GP228">
            <v>57.072481938287154</v>
          </cell>
          <cell r="GR228">
            <v>60.8560919149364</v>
          </cell>
          <cell r="GX228">
            <v>7.0090365999999999E-3</v>
          </cell>
          <cell r="GY228">
            <v>3.200095439999999E-2</v>
          </cell>
          <cell r="GZ228">
            <v>3.9009991000000001E-2</v>
          </cell>
          <cell r="HA228">
            <v>2.8287842812499998E-2</v>
          </cell>
          <cell r="HB228">
            <v>1.0567475000000052E-4</v>
          </cell>
          <cell r="HC228">
            <v>-1.4201114999999997E-3</v>
          </cell>
          <cell r="HD228">
            <v>2.8684559619620225E-2</v>
          </cell>
          <cell r="HF228">
            <v>0.27629168126775028</v>
          </cell>
          <cell r="HG228">
            <v>-9.7959337708696692E-2</v>
          </cell>
          <cell r="HH228">
            <v>-8.659075231774982E-2</v>
          </cell>
          <cell r="HI228">
            <v>-2.3549470516255777E-2</v>
          </cell>
          <cell r="HJ228">
            <v>9.1718346174957999E-2</v>
          </cell>
          <cell r="HL228">
            <v>7.3142657830485014E-2</v>
          </cell>
          <cell r="HM228">
            <v>1.7453765397991372E-2</v>
          </cell>
          <cell r="HN228">
            <v>-0.41298236647073849</v>
          </cell>
          <cell r="HO228">
            <v>0.46718545929473243</v>
          </cell>
          <cell r="HP228">
            <v>-0.10972144950113127</v>
          </cell>
          <cell r="HR228">
            <v>1.3187412179870985</v>
          </cell>
          <cell r="HS228">
            <v>0.95022972877686562</v>
          </cell>
          <cell r="HT228">
            <v>0.93882745843274573</v>
          </cell>
          <cell r="HU228">
            <v>1.2292942998750098</v>
          </cell>
          <cell r="HV228">
            <v>1.8847264430840451</v>
          </cell>
          <cell r="HX228">
            <v>1.264363829631153</v>
          </cell>
          <cell r="HY228">
            <v>0.19740314738199999</v>
          </cell>
        </row>
        <row r="229">
          <cell r="B229">
            <v>217</v>
          </cell>
          <cell r="C229">
            <v>4.1336074E-2</v>
          </cell>
          <cell r="D229">
            <v>5.0714449000000002E-2</v>
          </cell>
          <cell r="E229">
            <v>5.1073056999999998E-2</v>
          </cell>
          <cell r="F229">
            <v>6.6119391999999999E-2</v>
          </cell>
          <cell r="G229">
            <v>3.9239105000000003E-2</v>
          </cell>
          <cell r="I229">
            <v>4.8607883999999997E-2</v>
          </cell>
          <cell r="J229">
            <v>4.7398953000000001E-2</v>
          </cell>
          <cell r="K229">
            <v>2.9699182000000001E-2</v>
          </cell>
          <cell r="L229">
            <v>5.0026163999999998E-2</v>
          </cell>
          <cell r="M229">
            <v>2.9970745999999999E-2</v>
          </cell>
          <cell r="O229">
            <v>1.7036074000000002E-2</v>
          </cell>
          <cell r="P229">
            <v>9.3783750000000013E-3</v>
          </cell>
          <cell r="Q229">
            <v>3.5860799999999637E-4</v>
          </cell>
          <cell r="R229">
            <v>1.5046335000000001E-2</v>
          </cell>
          <cell r="S229">
            <v>-2.6880286999999996E-2</v>
          </cell>
          <cell r="U229">
            <v>4.6078839999999996E-3</v>
          </cell>
          <cell r="V229">
            <v>-1.2089309999999964E-3</v>
          </cell>
          <cell r="W229">
            <v>-1.7699771E-2</v>
          </cell>
          <cell r="X229">
            <v>2.0326981999999997E-2</v>
          </cell>
          <cell r="Y229">
            <v>-2.0055417999999998E-2</v>
          </cell>
          <cell r="AA229">
            <v>7.2718099999999966E-3</v>
          </cell>
          <cell r="AB229">
            <v>-3.3154960000000011E-3</v>
          </cell>
          <cell r="AC229">
            <v>-2.1373874999999997E-2</v>
          </cell>
          <cell r="AD229">
            <v>-1.6093228000000001E-2</v>
          </cell>
          <cell r="AE229">
            <v>-9.2683590000000038E-3</v>
          </cell>
          <cell r="AG229">
            <v>-1.3728190000000005E-2</v>
          </cell>
          <cell r="AH229">
            <v>-1.0587305999999998E-2</v>
          </cell>
          <cell r="AI229">
            <v>-1.8058378999999996E-2</v>
          </cell>
          <cell r="AJ229">
            <v>5.280646999999996E-3</v>
          </cell>
          <cell r="AK229">
            <v>6.8248689999999973E-3</v>
          </cell>
          <cell r="AM229">
            <v>3076.7000000000003</v>
          </cell>
          <cell r="AN229">
            <v>2648.8</v>
          </cell>
          <cell r="AO229">
            <v>2986.1</v>
          </cell>
          <cell r="AP229">
            <v>1960.8000000000002</v>
          </cell>
          <cell r="AQ229">
            <v>3391.7000000000003</v>
          </cell>
          <cell r="AS229">
            <v>0.33040125007999999</v>
          </cell>
          <cell r="AT229">
            <v>0.26853082172999998</v>
          </cell>
          <cell r="AU229">
            <v>0.11465000536</v>
          </cell>
          <cell r="AV229">
            <v>0.13489134293999999</v>
          </cell>
          <cell r="AW229">
            <v>6.3123655559999992E-2</v>
          </cell>
          <cell r="AY229">
            <v>5.5E-2</v>
          </cell>
          <cell r="AZ229">
            <v>0.06</v>
          </cell>
          <cell r="BA229">
            <v>6.5000000000000002E-2</v>
          </cell>
          <cell r="BB229">
            <v>7.0000000000000007E-2</v>
          </cell>
          <cell r="BC229">
            <v>7.4999999999999997E-2</v>
          </cell>
          <cell r="BD229">
            <v>2</v>
          </cell>
          <cell r="BE229">
            <v>5</v>
          </cell>
          <cell r="BG229">
            <v>55.910003936662484</v>
          </cell>
          <cell r="BH229">
            <v>42.677066435905438</v>
          </cell>
          <cell r="BI229">
            <v>22.253164765357241</v>
          </cell>
          <cell r="BJ229">
            <v>18.514646166572643</v>
          </cell>
          <cell r="BK229">
            <v>16.057237692213899</v>
          </cell>
          <cell r="BM229">
            <v>0.26023089084000001</v>
          </cell>
          <cell r="BN229">
            <v>0.26868131852999999</v>
          </cell>
          <cell r="BO229">
            <v>0.39240271781999997</v>
          </cell>
          <cell r="BP229">
            <v>0.25031711363999998</v>
          </cell>
          <cell r="BQ229">
            <v>0.39050448545999994</v>
          </cell>
          <cell r="BS229">
            <v>26.717645331651962</v>
          </cell>
          <cell r="BT229">
            <v>35.428683693151385</v>
          </cell>
          <cell r="BU229">
            <v>54.587040580100037</v>
          </cell>
          <cell r="BV229">
            <v>26.727826466638763</v>
          </cell>
          <cell r="BW229">
            <v>38.489170682451281</v>
          </cell>
          <cell r="BY229">
            <v>131.86135860501051</v>
          </cell>
          <cell r="BZ229">
            <v>139.10974134776455</v>
          </cell>
          <cell r="CA229">
            <v>106.77586553302176</v>
          </cell>
          <cell r="CB229">
            <v>98.562685232955644</v>
          </cell>
          <cell r="CC229">
            <v>76.130752242718273</v>
          </cell>
          <cell r="CE229">
            <v>60.91010765</v>
          </cell>
          <cell r="CF229">
            <v>68.219320568000015</v>
          </cell>
          <cell r="CG229">
            <v>73.676866213440022</v>
          </cell>
          <cell r="CH229">
            <v>79.571015510515224</v>
          </cell>
          <cell r="CI229">
            <v>85.93669675135645</v>
          </cell>
          <cell r="CK229">
            <v>56.937553825000002</v>
          </cell>
          <cell r="CL229">
            <v>64.564714109000008</v>
          </cell>
          <cell r="CM229">
            <v>70.948093390720018</v>
          </cell>
          <cell r="CN229">
            <v>76.623940861977616</v>
          </cell>
          <cell r="CO229">
            <v>82.753856130935844</v>
          </cell>
          <cell r="CQ229">
            <v>76.44547423021929</v>
          </cell>
          <cell r="CR229">
            <v>76.686660002588056</v>
          </cell>
          <cell r="CS229">
            <v>37.547993716790984</v>
          </cell>
          <cell r="CT229">
            <v>23.098448273813574</v>
          </cell>
          <cell r="CU229">
            <v>0</v>
          </cell>
          <cell r="CW229">
            <v>61.064737115109644</v>
          </cell>
          <cell r="CX229">
            <v>76.566067116403673</v>
          </cell>
          <cell r="CY229">
            <v>57.11732685968952</v>
          </cell>
          <cell r="CZ229">
            <v>30.323220995302279</v>
          </cell>
          <cell r="DA229">
            <v>11.549224136906787</v>
          </cell>
          <cell r="DC229">
            <v>3.2087543679999997E-2</v>
          </cell>
          <cell r="DD229">
            <v>4.0540167359999997E-2</v>
          </cell>
          <cell r="DE229">
            <v>4.365600192E-2</v>
          </cell>
          <cell r="DF229">
            <v>4.8585583680000002E-2</v>
          </cell>
          <cell r="DG229">
            <v>4.4798719039999997E-2</v>
          </cell>
          <cell r="DI229">
            <v>3.82520555E-2</v>
          </cell>
          <cell r="DJ229">
            <v>4.9869855250000004E-2</v>
          </cell>
          <cell r="DK229">
            <v>5.2483404999999997E-2</v>
          </cell>
          <cell r="DL229">
            <v>6.3857808249999995E-2</v>
          </cell>
          <cell r="DM229">
            <v>4.7459176750000005E-2</v>
          </cell>
          <cell r="DO229">
            <v>3.5277602879124702E-2</v>
          </cell>
          <cell r="DP229">
            <v>4.5601696127561708E-2</v>
          </cell>
          <cell r="DQ229">
            <v>4.7593033993581758E-2</v>
          </cell>
          <cell r="DR229">
            <v>5.2915787798403835E-2</v>
          </cell>
          <cell r="DS229">
            <v>4.5124543205152211E-2</v>
          </cell>
          <cell r="DU229">
            <v>3.3018037E-2</v>
          </cell>
          <cell r="DV229">
            <v>4.6225261500000003E-2</v>
          </cell>
          <cell r="DW229">
            <v>5.1093753000000006E-2</v>
          </cell>
          <cell r="DX229">
            <v>5.8796224500000001E-2</v>
          </cell>
          <cell r="DY229">
            <v>5.2879248500000003E-2</v>
          </cell>
          <cell r="EA229">
            <v>3.2087543679999997E-2</v>
          </cell>
          <cell r="EB229">
            <v>4.0540167359999997E-2</v>
          </cell>
          <cell r="EC229">
            <v>4.365600192E-2</v>
          </cell>
          <cell r="ED229">
            <v>4.8585583680000002E-2</v>
          </cell>
          <cell r="EE229">
            <v>4.4798719039999997E-2</v>
          </cell>
          <cell r="EG229">
            <v>2.7444588899999997E-2</v>
          </cell>
          <cell r="EH229">
            <v>2.6037832649999995E-2</v>
          </cell>
          <cell r="EI229">
            <v>2.5994799689999997E-2</v>
          </cell>
          <cell r="EJ229">
            <v>2.4189239489999997E-2</v>
          </cell>
          <cell r="EK229">
            <v>2.7414873929999996E-2</v>
          </cell>
          <cell r="EM229">
            <v>5.9997379239999996E-2</v>
          </cell>
          <cell r="EN229">
            <v>6.7820547080000002E-2</v>
          </cell>
          <cell r="EO229">
            <v>7.3369677150000007E-2</v>
          </cell>
          <cell r="EP229">
            <v>7.7880143580000005E-2</v>
          </cell>
          <cell r="EQ229">
            <v>7.1424543205152208E-2</v>
          </cell>
          <cell r="ES229">
            <v>2.4719776360875294E-2</v>
          </cell>
          <cell r="ET229">
            <v>2.2218850952438293E-2</v>
          </cell>
          <cell r="EU229">
            <v>2.5776643156418248E-2</v>
          </cell>
          <cell r="EV229">
            <v>2.496435578159617E-2</v>
          </cell>
          <cell r="EW229">
            <v>2.6299999999999997E-2</v>
          </cell>
          <cell r="EY229">
            <v>0.28433469309149317</v>
          </cell>
          <cell r="EZ229">
            <v>5.4969725926050206E-2</v>
          </cell>
          <cell r="FA229">
            <v>-0.23243430331676329</v>
          </cell>
          <cell r="FB229">
            <v>-7.6919819465439798E-2</v>
          </cell>
          <cell r="FC229">
            <v>-0.22759052208469033</v>
          </cell>
          <cell r="FE229">
            <v>-8.1302646097620723E-3</v>
          </cell>
          <cell r="FG229">
            <v>9.2659727520884271E-3</v>
          </cell>
          <cell r="FH229">
            <v>7.7420285385248816E-3</v>
          </cell>
          <cell r="FI229">
            <v>9.2125290406551551E-3</v>
          </cell>
          <cell r="FJ229">
            <v>7.9707671181589827E-3</v>
          </cell>
          <cell r="FK229">
            <v>8.7692155344996393E-3</v>
          </cell>
          <cell r="FN229">
            <v>5.0000000000000002E-5</v>
          </cell>
          <cell r="FO229">
            <v>2.9999999999999997E-4</v>
          </cell>
          <cell r="FP229">
            <v>6.9999999999999999E-4</v>
          </cell>
          <cell r="FQ229">
            <v>1.1999999999999999E-3</v>
          </cell>
          <cell r="FR229">
            <v>1.1999999999999999E-3</v>
          </cell>
          <cell r="FS229">
            <v>4</v>
          </cell>
          <cell r="FT229">
            <v>2</v>
          </cell>
          <cell r="FV229">
            <v>2.5542850173906173E-2</v>
          </cell>
          <cell r="FW229">
            <v>2.5210812997399058E-2</v>
          </cell>
          <cell r="FX229">
            <v>2.902500758256097E-2</v>
          </cell>
          <cell r="FY229">
            <v>2.9169546657564018E-2</v>
          </cell>
          <cell r="FZ229">
            <v>2.8625267409096763E-2</v>
          </cell>
          <cell r="GB229">
            <v>4.6686157739432614</v>
          </cell>
          <cell r="GC229">
            <v>5.1053277208563186</v>
          </cell>
          <cell r="GD229">
            <v>5.8072249582734514</v>
          </cell>
          <cell r="GE229">
            <v>6.1282638059179932</v>
          </cell>
          <cell r="GF229">
            <v>6.0681202751810215</v>
          </cell>
          <cell r="GH229">
            <v>7.9992714314170987E-2</v>
          </cell>
          <cell r="GJ229">
            <v>0.18320069210854956</v>
          </cell>
          <cell r="GK229">
            <v>0.17044356179117306</v>
          </cell>
          <cell r="GL229">
            <v>0.18512316187385108</v>
          </cell>
          <cell r="GM229">
            <v>0.19827016955364749</v>
          </cell>
          <cell r="GN229">
            <v>0.19705975939317194</v>
          </cell>
          <cell r="GP229">
            <v>46.535458905907703</v>
          </cell>
          <cell r="GR229">
            <v>49.576208758774193</v>
          </cell>
          <cell r="GX229">
            <v>-8.5558296000000002E-3</v>
          </cell>
          <cell r="GY229">
            <v>4.9696415399999999E-2</v>
          </cell>
          <cell r="GZ229">
            <v>4.1140585799999997E-2</v>
          </cell>
          <cell r="HA229">
            <v>2.5916615182499998E-2</v>
          </cell>
          <cell r="HB229">
            <v>1.0454847999999999E-2</v>
          </cell>
          <cell r="HC229">
            <v>1.5065410000000001E-3</v>
          </cell>
          <cell r="HD229">
            <v>2.7514696964105394E-2</v>
          </cell>
          <cell r="HF229">
            <v>0.28433469309149317</v>
          </cell>
          <cell r="HG229">
            <v>5.4969725926050206E-2</v>
          </cell>
          <cell r="HH229">
            <v>-0.23243430331676329</v>
          </cell>
          <cell r="HI229">
            <v>-7.6919819465439798E-2</v>
          </cell>
          <cell r="HJ229">
            <v>-0.22759052208469033</v>
          </cell>
          <cell r="HL229">
            <v>7.3142657830485014E-2</v>
          </cell>
          <cell r="HM229">
            <v>-0.13907758312477658</v>
          </cell>
          <cell r="HN229">
            <v>0.1273406825732406</v>
          </cell>
          <cell r="HO229">
            <v>-0.34335755667928058</v>
          </cell>
          <cell r="HP229">
            <v>0.72975316197470419</v>
          </cell>
          <cell r="HR229">
            <v>1.4109296665123512</v>
          </cell>
          <cell r="HS229">
            <v>1.0429798101201446</v>
          </cell>
          <cell r="HT229">
            <v>0.75744202829765761</v>
          </cell>
          <cell r="HU229">
            <v>0.68029422271054341</v>
          </cell>
          <cell r="HV229">
            <v>0.7592829461111239</v>
          </cell>
          <cell r="HX229">
            <v>0.93018573475036415</v>
          </cell>
          <cell r="HY229">
            <v>0.18231941513399999</v>
          </cell>
        </row>
        <row r="230">
          <cell r="B230">
            <v>218</v>
          </cell>
          <cell r="C230">
            <v>4.288612E-2</v>
          </cell>
          <cell r="D230">
            <v>5.0524459000000001E-2</v>
          </cell>
          <cell r="E230">
            <v>5.3135876999999998E-2</v>
          </cell>
          <cell r="F230">
            <v>4.0445878999999997E-2</v>
          </cell>
          <cell r="G230">
            <v>2.5473546999999999E-2</v>
          </cell>
          <cell r="I230">
            <v>4.6365333000000002E-2</v>
          </cell>
          <cell r="J230">
            <v>4.6732541000000002E-2</v>
          </cell>
          <cell r="K230">
            <v>4.2624455999999998E-2</v>
          </cell>
          <cell r="L230">
            <v>4.3642647E-2</v>
          </cell>
          <cell r="M230">
            <v>3.2599561999999999E-2</v>
          </cell>
          <cell r="O230">
            <v>1.8586120000000001E-2</v>
          </cell>
          <cell r="P230">
            <v>7.6383390000000009E-3</v>
          </cell>
          <cell r="Q230">
            <v>2.6114179999999973E-3</v>
          </cell>
          <cell r="R230">
            <v>-1.2689998000000001E-2</v>
          </cell>
          <cell r="S230">
            <v>-1.4972331999999998E-2</v>
          </cell>
          <cell r="U230">
            <v>2.3653330000000042E-3</v>
          </cell>
          <cell r="V230">
            <v>3.6720800000000081E-4</v>
          </cell>
          <cell r="W230">
            <v>-4.1080850000000044E-3</v>
          </cell>
          <cell r="X230">
            <v>1.0181910000000016E-3</v>
          </cell>
          <cell r="Y230">
            <v>-1.1043085000000001E-2</v>
          </cell>
          <cell r="AA230">
            <v>3.4792130000000018E-3</v>
          </cell>
          <cell r="AB230">
            <v>-3.7919179999999983E-3</v>
          </cell>
          <cell r="AC230">
            <v>-1.0511421E-2</v>
          </cell>
          <cell r="AD230">
            <v>3.1967680000000026E-3</v>
          </cell>
          <cell r="AE230">
            <v>7.1260149999999994E-3</v>
          </cell>
          <cell r="AG230">
            <v>-1.7520786999999999E-2</v>
          </cell>
          <cell r="AH230">
            <v>-7.2711310000000001E-3</v>
          </cell>
          <cell r="AI230">
            <v>-6.7195030000000017E-3</v>
          </cell>
          <cell r="AJ230">
            <v>1.3708189000000003E-2</v>
          </cell>
          <cell r="AK230">
            <v>3.9292469999999968E-3</v>
          </cell>
          <cell r="AM230">
            <v>3076.7000000000003</v>
          </cell>
          <cell r="AN230">
            <v>2215.36</v>
          </cell>
          <cell r="AO230">
            <v>2526.7000000000003</v>
          </cell>
          <cell r="AP230">
            <v>2254.92</v>
          </cell>
          <cell r="AQ230">
            <v>3391.7000000000003</v>
          </cell>
          <cell r="AS230">
            <v>0.31733306735</v>
          </cell>
          <cell r="AT230">
            <v>0.26156824507000004</v>
          </cell>
          <cell r="AU230">
            <v>0.17872670929999998</v>
          </cell>
          <cell r="AV230">
            <v>0.13782147805</v>
          </cell>
          <cell r="AW230">
            <v>0.10905650087999999</v>
          </cell>
          <cell r="AY230">
            <v>6.4000000000000001E-2</v>
          </cell>
          <cell r="AZ230">
            <v>7.8E-2</v>
          </cell>
          <cell r="BA230">
            <v>9.1999999999999998E-2</v>
          </cell>
          <cell r="BB230">
            <v>0.106</v>
          </cell>
          <cell r="BC230">
            <v>0.12</v>
          </cell>
          <cell r="BD230">
            <v>5</v>
          </cell>
          <cell r="BE230">
            <v>4</v>
          </cell>
          <cell r="BG230">
            <v>62.485673492207688</v>
          </cell>
          <cell r="BH230">
            <v>45.198490537065474</v>
          </cell>
          <cell r="BI230">
            <v>41.546167427724519</v>
          </cell>
          <cell r="BJ230">
            <v>32.942299172157639</v>
          </cell>
          <cell r="BK230">
            <v>44.386432084163516</v>
          </cell>
          <cell r="BM230">
            <v>0.27590632232999995</v>
          </cell>
          <cell r="BN230">
            <v>0.27333953840999997</v>
          </cell>
          <cell r="BO230">
            <v>0.30205505255999998</v>
          </cell>
          <cell r="BP230">
            <v>0.29493789746999999</v>
          </cell>
          <cell r="BQ230">
            <v>0.37212906161999998</v>
          </cell>
          <cell r="BS230">
            <v>28.327026207298765</v>
          </cell>
          <cell r="BT230">
            <v>37.400405950583291</v>
          </cell>
          <cell r="BU230">
            <v>43.684933041941505</v>
          </cell>
          <cell r="BV230">
            <v>42.024806244769771</v>
          </cell>
          <cell r="BW230">
            <v>49.643676212274642</v>
          </cell>
          <cell r="BY230">
            <v>136.82764728490892</v>
          </cell>
          <cell r="BZ230">
            <v>144.62573187139111</v>
          </cell>
          <cell r="CA230">
            <v>142.48696625717412</v>
          </cell>
          <cell r="CB230">
            <v>133.404459184562</v>
          </cell>
          <cell r="CC230">
            <v>128.14721505645088</v>
          </cell>
          <cell r="CE230">
            <v>60.91010765</v>
          </cell>
          <cell r="CF230">
            <v>68.219320568000015</v>
          </cell>
          <cell r="CG230">
            <v>73.676866213440022</v>
          </cell>
          <cell r="CH230">
            <v>79.571015510515224</v>
          </cell>
          <cell r="CI230">
            <v>85.93669675135645</v>
          </cell>
          <cell r="CK230">
            <v>56.937553825000002</v>
          </cell>
          <cell r="CL230">
            <v>64.564714109000008</v>
          </cell>
          <cell r="CM230">
            <v>70.948093390720018</v>
          </cell>
          <cell r="CN230">
            <v>76.623940861977616</v>
          </cell>
          <cell r="CO230">
            <v>82.753856130935844</v>
          </cell>
          <cell r="CQ230">
            <v>81.618691605113455</v>
          </cell>
          <cell r="CR230">
            <v>82.432483464699075</v>
          </cell>
          <cell r="CS230">
            <v>74.747056971116351</v>
          </cell>
          <cell r="CT230">
            <v>59.391962806736871</v>
          </cell>
          <cell r="CU230">
            <v>47.549985599113214</v>
          </cell>
          <cell r="CW230">
            <v>63.651345802556726</v>
          </cell>
          <cell r="CX230">
            <v>82.025587534906265</v>
          </cell>
          <cell r="CY230">
            <v>78.589770217907713</v>
          </cell>
          <cell r="CZ230">
            <v>67.069509888926603</v>
          </cell>
          <cell r="DA230">
            <v>53.470974202925042</v>
          </cell>
          <cell r="DC230">
            <v>3.2583558400000004E-2</v>
          </cell>
          <cell r="DD230">
            <v>4.0975385279999998E-2</v>
          </cell>
          <cell r="DE230">
            <v>4.4255307519999995E-2</v>
          </cell>
          <cell r="DF230">
            <v>4.1030161919999995E-2</v>
          </cell>
          <cell r="DG230">
            <v>3.2178216320000001E-2</v>
          </cell>
          <cell r="DI230">
            <v>3.9414589999999999E-2</v>
          </cell>
          <cell r="DJ230">
            <v>5.0114874250000004E-2</v>
          </cell>
          <cell r="DK230">
            <v>5.3983022499999998E-2</v>
          </cell>
          <cell r="DL230">
            <v>4.51183785E-2</v>
          </cell>
          <cell r="DM230">
            <v>3.0716630000000002E-2</v>
          </cell>
          <cell r="DO230">
            <v>3.6189233183522379E-2</v>
          </cell>
          <cell r="DP230">
            <v>4.6089447698359237E-2</v>
          </cell>
          <cell r="DQ230">
            <v>4.9367717625204893E-2</v>
          </cell>
          <cell r="DR230">
            <v>4.2938353844597217E-2</v>
          </cell>
          <cell r="DS230">
            <v>3.1604514416899571E-2</v>
          </cell>
          <cell r="DU230">
            <v>3.379306E-2</v>
          </cell>
          <cell r="DV230">
            <v>4.6905289500000003E-2</v>
          </cell>
          <cell r="DW230">
            <v>5.2030168000000002E-2</v>
          </cell>
          <cell r="DX230">
            <v>4.6990878E-2</v>
          </cell>
          <cell r="DY230">
            <v>3.3159713E-2</v>
          </cell>
          <cell r="EA230">
            <v>3.2583558400000004E-2</v>
          </cell>
          <cell r="EB230">
            <v>4.0975385279999998E-2</v>
          </cell>
          <cell r="EC230">
            <v>4.4255307519999995E-2</v>
          </cell>
          <cell r="ED230">
            <v>4.1030161919999995E-2</v>
          </cell>
          <cell r="EE230">
            <v>3.2178216320000001E-2</v>
          </cell>
          <cell r="EG230">
            <v>2.7212081999999999E-2</v>
          </cell>
          <cell r="EH230">
            <v>2.6066331149999997E-2</v>
          </cell>
          <cell r="EI230">
            <v>2.5752960989999997E-2</v>
          </cell>
          <cell r="EJ230">
            <v>2.7275760749999996E-2</v>
          </cell>
          <cell r="EK230">
            <v>2.9072440589999995E-2</v>
          </cell>
          <cell r="EM230">
            <v>6.04003912E-2</v>
          </cell>
          <cell r="EN230">
            <v>6.8406668539999993E-2</v>
          </cell>
          <cell r="EO230">
            <v>7.3895698750000002E-2</v>
          </cell>
          <cell r="EP230">
            <v>7.1286280709999997E-2</v>
          </cell>
          <cell r="EQ230">
            <v>5.7904514416899575E-2</v>
          </cell>
          <cell r="ES230">
            <v>2.4211158016477621E-2</v>
          </cell>
          <cell r="ET230">
            <v>2.2317220841640756E-2</v>
          </cell>
          <cell r="EU230">
            <v>2.4527981124795109E-2</v>
          </cell>
          <cell r="EV230">
            <v>2.834792686540278E-2</v>
          </cell>
          <cell r="EW230">
            <v>2.6300000000000004E-2</v>
          </cell>
          <cell r="EY230">
            <v>0.33270653541876238</v>
          </cell>
          <cell r="EZ230">
            <v>5.6992024208708747E-2</v>
          </cell>
          <cell r="FA230">
            <v>-1.4788278590139758E-2</v>
          </cell>
          <cell r="FB230">
            <v>-6.3742721956892123E-2</v>
          </cell>
          <cell r="FC230">
            <v>-3.9408308839495754E-2</v>
          </cell>
          <cell r="FE230">
            <v>5.377090388948691E-2</v>
          </cell>
          <cell r="FG230">
            <v>9.1312869657026348E-3</v>
          </cell>
          <cell r="FH230">
            <v>8.4477326337981679E-3</v>
          </cell>
          <cell r="FI230">
            <v>7.6603058713163516E-3</v>
          </cell>
          <cell r="FJ230">
            <v>8.7861419587393075E-3</v>
          </cell>
          <cell r="FK230">
            <v>7.3368126889975993E-3</v>
          </cell>
          <cell r="FN230">
            <v>5.0000000000000002E-5</v>
          </cell>
          <cell r="FO230">
            <v>2.9999999999999997E-4</v>
          </cell>
          <cell r="FP230">
            <v>6.9999999999999999E-4</v>
          </cell>
          <cell r="FQ230">
            <v>1.1999999999999999E-3</v>
          </cell>
          <cell r="FR230">
            <v>1.1999999999999999E-3</v>
          </cell>
          <cell r="FS230">
            <v>3</v>
          </cell>
          <cell r="FT230">
            <v>1</v>
          </cell>
          <cell r="FV230">
            <v>2.5528650501015812E-2</v>
          </cell>
          <cell r="FW230">
            <v>2.5364206634532298E-2</v>
          </cell>
          <cell r="FX230">
            <v>2.7879347595407951E-2</v>
          </cell>
          <cell r="FY230">
            <v>3.0953850253502405E-2</v>
          </cell>
          <cell r="FZ230">
            <v>2.7455160276288235E-2</v>
          </cell>
          <cell r="GB230">
            <v>4.6801281154275163</v>
          </cell>
          <cell r="GC230">
            <v>5.0156113003634317</v>
          </cell>
          <cell r="GD230">
            <v>6.2644966756616887</v>
          </cell>
          <cell r="GE230">
            <v>7.1719589819854654</v>
          </cell>
          <cell r="GF230">
            <v>7.0843315376642391</v>
          </cell>
          <cell r="GH230">
            <v>0.11396043259007649</v>
          </cell>
          <cell r="GJ230">
            <v>0.1836109732113988</v>
          </cell>
          <cell r="GK230">
            <v>0.16643823194303253</v>
          </cell>
          <cell r="GL230">
            <v>0.18465381111986706</v>
          </cell>
          <cell r="GM230">
            <v>0.19783841825668502</v>
          </cell>
          <cell r="GN230">
            <v>0.18426231509958513</v>
          </cell>
          <cell r="GP230">
            <v>57.566260716661489</v>
          </cell>
          <cell r="GR230">
            <v>61.384682097186122</v>
          </cell>
          <cell r="GX230">
            <v>-1.0026859999999887E-4</v>
          </cell>
          <cell r="GY230">
            <v>4.2493176399999999E-2</v>
          </cell>
          <cell r="GZ230">
            <v>4.2392907800000004E-2</v>
          </cell>
          <cell r="HA230">
            <v>2.6576783722499997E-2</v>
          </cell>
          <cell r="HB230">
            <v>4.0364697499999996E-3</v>
          </cell>
          <cell r="HC230">
            <v>-8.9338249999999439E-5</v>
          </cell>
          <cell r="HD230">
            <v>2.7436243052149339E-2</v>
          </cell>
          <cell r="HF230">
            <v>0.33270653541876238</v>
          </cell>
          <cell r="HG230">
            <v>5.6992024208708747E-2</v>
          </cell>
          <cell r="HH230">
            <v>-1.4788278590139758E-2</v>
          </cell>
          <cell r="HI230">
            <v>-6.3742721956892123E-2</v>
          </cell>
          <cell r="HJ230">
            <v>-3.9408308839495754E-2</v>
          </cell>
          <cell r="HL230">
            <v>7.3142657830485014E-2</v>
          </cell>
          <cell r="HM230">
            <v>-0.27995579679526772</v>
          </cell>
          <cell r="HN230">
            <v>0.14053697818864652</v>
          </cell>
          <cell r="HO230">
            <v>-0.10756322475956792</v>
          </cell>
          <cell r="HP230">
            <v>0.50413318432582988</v>
          </cell>
          <cell r="HR230">
            <v>1.3450000238144424</v>
          </cell>
          <cell r="HS230">
            <v>0.99665235990026357</v>
          </cell>
          <cell r="HT230">
            <v>0.86201724254492096</v>
          </cell>
          <cell r="HU230">
            <v>0.92183676271259551</v>
          </cell>
          <cell r="HV230">
            <v>1.1565969794700579</v>
          </cell>
          <cell r="HX230">
            <v>1.056420673688456</v>
          </cell>
          <cell r="HY230">
            <v>0.20090120012999999</v>
          </cell>
        </row>
        <row r="231">
          <cell r="B231">
            <v>219</v>
          </cell>
          <cell r="C231">
            <v>4.8009673000000003E-2</v>
          </cell>
          <cell r="D231">
            <v>6.2907651999999994E-2</v>
          </cell>
          <cell r="E231">
            <v>5.7993766000000002E-2</v>
          </cell>
          <cell r="F231">
            <v>4.7782401000000002E-2</v>
          </cell>
          <cell r="G231">
            <v>5.8853088999999997E-2</v>
          </cell>
          <cell r="I231">
            <v>5.0221325999999997E-2</v>
          </cell>
          <cell r="J231">
            <v>5.8388513000000003E-2</v>
          </cell>
          <cell r="K231">
            <v>5.2017466999999998E-2</v>
          </cell>
          <cell r="L231">
            <v>4.8964299000000003E-2</v>
          </cell>
          <cell r="M231">
            <v>5.3755016000000003E-2</v>
          </cell>
          <cell r="O231">
            <v>2.3709673000000004E-2</v>
          </cell>
          <cell r="P231">
            <v>1.4897978999999992E-2</v>
          </cell>
          <cell r="Q231">
            <v>-4.9138859999999923E-3</v>
          </cell>
          <cell r="R231">
            <v>-1.0211365E-2</v>
          </cell>
          <cell r="S231">
            <v>1.1070687999999995E-2</v>
          </cell>
          <cell r="U231">
            <v>6.2213259999999992E-3</v>
          </cell>
          <cell r="V231">
            <v>8.1671870000000063E-3</v>
          </cell>
          <cell r="W231">
            <v>-6.3710460000000052E-3</v>
          </cell>
          <cell r="X231">
            <v>-3.053167999999995E-3</v>
          </cell>
          <cell r="Y231">
            <v>4.7907169999999999E-3</v>
          </cell>
          <cell r="AA231">
            <v>2.211652999999994E-3</v>
          </cell>
          <cell r="AB231">
            <v>-4.5191389999999915E-3</v>
          </cell>
          <cell r="AC231">
            <v>-5.9762990000000044E-3</v>
          </cell>
          <cell r="AD231">
            <v>1.1818980000000007E-3</v>
          </cell>
          <cell r="AE231">
            <v>-5.0980729999999946E-3</v>
          </cell>
          <cell r="AG231">
            <v>-1.8788347000000007E-2</v>
          </cell>
          <cell r="AH231">
            <v>-6.7307919999999855E-3</v>
          </cell>
          <cell r="AI231">
            <v>-1.4571600000000129E-3</v>
          </cell>
          <cell r="AJ231">
            <v>7.158197000000005E-3</v>
          </cell>
          <cell r="AK231">
            <v>-6.2799709999999953E-3</v>
          </cell>
          <cell r="AM231">
            <v>2573.2400000000002</v>
          </cell>
          <cell r="AN231">
            <v>2046.8</v>
          </cell>
          <cell r="AO231">
            <v>2756.4</v>
          </cell>
          <cell r="AP231">
            <v>2696.1000000000004</v>
          </cell>
          <cell r="AQ231">
            <v>2400.2800000000002</v>
          </cell>
          <cell r="AS231">
            <v>0.33217034936000001</v>
          </cell>
          <cell r="AT231">
            <v>0.30821876293</v>
          </cell>
          <cell r="AU231">
            <v>0.22162730814999998</v>
          </cell>
          <cell r="AV231">
            <v>0.16248261385000001</v>
          </cell>
          <cell r="AW231">
            <v>0.18332056522000001</v>
          </cell>
          <cell r="AY231">
            <v>6.0000000000000005E-2</v>
          </cell>
          <cell r="AZ231">
            <v>7.0000000000000007E-2</v>
          </cell>
          <cell r="BA231">
            <v>0.08</v>
          </cell>
          <cell r="BB231">
            <v>0.09</v>
          </cell>
          <cell r="BC231">
            <v>0.1</v>
          </cell>
          <cell r="BD231">
            <v>3</v>
          </cell>
          <cell r="BE231">
            <v>5</v>
          </cell>
          <cell r="BG231">
            <v>51.285241787227591</v>
          </cell>
          <cell r="BH231">
            <v>44.160351477558685</v>
          </cell>
          <cell r="BI231">
            <v>48.871480974772794</v>
          </cell>
          <cell r="BJ231">
            <v>39.426243768088661</v>
          </cell>
          <cell r="BK231">
            <v>44.002068628626169</v>
          </cell>
          <cell r="BM231">
            <v>0.24895293126000001</v>
          </cell>
          <cell r="BN231">
            <v>0.19186429412999995</v>
          </cell>
          <cell r="BO231">
            <v>0.23639790566999996</v>
          </cell>
          <cell r="BP231">
            <v>0.25773954998999993</v>
          </cell>
          <cell r="BQ231">
            <v>0.22425243815999996</v>
          </cell>
          <cell r="BS231">
            <v>25.55974849953294</v>
          </cell>
          <cell r="BT231">
            <v>24.63431882482255</v>
          </cell>
          <cell r="BU231">
            <v>34.968102537922739</v>
          </cell>
          <cell r="BV231">
            <v>41.708420291825149</v>
          </cell>
          <cell r="BW231">
            <v>35.777621459416501</v>
          </cell>
          <cell r="BY231">
            <v>128.39449328769464</v>
          </cell>
          <cell r="BZ231">
            <v>147.92052594043079</v>
          </cell>
          <cell r="CA231">
            <v>161.82390437728085</v>
          </cell>
          <cell r="CB231">
            <v>159.54172785354436</v>
          </cell>
          <cell r="CC231">
            <v>167.76617502275403</v>
          </cell>
          <cell r="CE231">
            <v>60.91010765</v>
          </cell>
          <cell r="CF231">
            <v>68.219320568000015</v>
          </cell>
          <cell r="CG231">
            <v>73.676866213440022</v>
          </cell>
          <cell r="CH231">
            <v>79.571015510515224</v>
          </cell>
          <cell r="CI231">
            <v>85.93669675135645</v>
          </cell>
          <cell r="CK231">
            <v>56.937553825000002</v>
          </cell>
          <cell r="CL231">
            <v>64.564714109000008</v>
          </cell>
          <cell r="CM231">
            <v>70.948093390720018</v>
          </cell>
          <cell r="CN231">
            <v>76.623940861977616</v>
          </cell>
          <cell r="CO231">
            <v>82.753856130935844</v>
          </cell>
          <cell r="CQ231">
            <v>72.834156191348583</v>
          </cell>
          <cell r="CR231">
            <v>85.864560619948733</v>
          </cell>
          <cell r="CS231">
            <v>94.889700846227541</v>
          </cell>
          <cell r="CT231">
            <v>86.61828433692682</v>
          </cell>
          <cell r="CU231">
            <v>88.819735564012333</v>
          </cell>
          <cell r="CW231">
            <v>59.25907809567429</v>
          </cell>
          <cell r="CX231">
            <v>79.349358405648658</v>
          </cell>
          <cell r="CY231">
            <v>90.377130733088137</v>
          </cell>
          <cell r="CZ231">
            <v>90.753992591577173</v>
          </cell>
          <cell r="DA231">
            <v>87.71900995046957</v>
          </cell>
          <cell r="DC231">
            <v>3.4223095359999997E-2</v>
          </cell>
          <cell r="DD231">
            <v>4.6577543999999999E-2</v>
          </cell>
          <cell r="DE231">
            <v>4.9772453760000002E-2</v>
          </cell>
          <cell r="DF231">
            <v>4.4932373440000006E-2</v>
          </cell>
          <cell r="DG231">
            <v>4.5207356800000008E-2</v>
          </cell>
          <cell r="DI231">
            <v>4.3257254750000002E-2</v>
          </cell>
          <cell r="DJ231">
            <v>6.0683157249999994E-2</v>
          </cell>
          <cell r="DK231">
            <v>6.0722237499999998E-2</v>
          </cell>
          <cell r="DL231">
            <v>5.1835242250000003E-2</v>
          </cell>
          <cell r="DM231">
            <v>5.7585417E-2</v>
          </cell>
          <cell r="DO231">
            <v>3.8830423024938332E-2</v>
          </cell>
          <cell r="DP231">
            <v>5.4354902681804991E-2</v>
          </cell>
          <cell r="DQ231">
            <v>5.5906708597975946E-2</v>
          </cell>
          <cell r="DR231">
            <v>4.8675178073307325E-2</v>
          </cell>
          <cell r="DS231">
            <v>5.1576647179225617E-2</v>
          </cell>
          <cell r="DU231">
            <v>3.6354836500000001E-2</v>
          </cell>
          <cell r="DV231">
            <v>5.5658662499999997E-2</v>
          </cell>
          <cell r="DW231">
            <v>6.0650709000000004E-2</v>
          </cell>
          <cell r="DX231">
            <v>5.3088083500000008E-2</v>
          </cell>
          <cell r="DY231">
            <v>5.3517745000000005E-2</v>
          </cell>
          <cell r="EA231">
            <v>3.4223095359999997E-2</v>
          </cell>
          <cell r="EB231">
            <v>4.6577543999999999E-2</v>
          </cell>
          <cell r="EC231">
            <v>4.9772453760000002E-2</v>
          </cell>
          <cell r="ED231">
            <v>4.4932373440000006E-2</v>
          </cell>
          <cell r="EE231">
            <v>4.5207356800000008E-2</v>
          </cell>
          <cell r="EG231">
            <v>2.6443549049999997E-2</v>
          </cell>
          <cell r="EH231">
            <v>2.4208852199999999E-2</v>
          </cell>
          <cell r="EI231">
            <v>2.4798518519999996E-2</v>
          </cell>
          <cell r="EJ231">
            <v>2.6023882319999997E-2</v>
          </cell>
          <cell r="EK231">
            <v>2.4695399759999997E-2</v>
          </cell>
          <cell r="EM231">
            <v>6.173251498E-2</v>
          </cell>
          <cell r="EN231">
            <v>7.3726955449999992E-2</v>
          </cell>
          <cell r="EO231">
            <v>8.0010099899999992E-2</v>
          </cell>
          <cell r="EP231">
            <v>7.5034110789999997E-2</v>
          </cell>
          <cell r="EQ231">
            <v>7.7876647179225614E-2</v>
          </cell>
          <cell r="ES231">
            <v>2.2902091955061668E-2</v>
          </cell>
          <cell r="ET231">
            <v>1.9372052768195001E-2</v>
          </cell>
          <cell r="EU231">
            <v>2.4103391302024046E-2</v>
          </cell>
          <cell r="EV231">
            <v>2.6358932716692672E-2</v>
          </cell>
          <cell r="EW231">
            <v>2.6299999999999997E-2</v>
          </cell>
          <cell r="EY231">
            <v>0.25056729185727566</v>
          </cell>
          <cell r="EZ231">
            <v>0.15207842760813728</v>
          </cell>
          <cell r="FA231">
            <v>9.3992218784086257E-2</v>
          </cell>
          <cell r="FB231">
            <v>-1.4102839333401396E-2</v>
          </cell>
          <cell r="FC231">
            <v>5.1550445641152409E-2</v>
          </cell>
          <cell r="FE231">
            <v>9.2161823831161671E-2</v>
          </cell>
          <cell r="FG231">
            <v>9.2378454235451934E-3</v>
          </cell>
          <cell r="FH231">
            <v>7.7906111309059799E-3</v>
          </cell>
          <cell r="FI231">
            <v>8.3071410908993459E-3</v>
          </cell>
          <cell r="FJ231">
            <v>9.2152111516237405E-3</v>
          </cell>
          <cell r="FK231">
            <v>8.379755231032196E-3</v>
          </cell>
          <cell r="FN231">
            <v>4.0000000000000003E-5</v>
          </cell>
          <cell r="FO231">
            <v>4.0000000000000003E-5</v>
          </cell>
          <cell r="FP231">
            <v>4.0000000000000003E-5</v>
          </cell>
          <cell r="FQ231">
            <v>4.0000000000000003E-5</v>
          </cell>
          <cell r="FR231">
            <v>4.0000000000000003E-5</v>
          </cell>
          <cell r="FS231">
            <v>1</v>
          </cell>
          <cell r="FT231">
            <v>4</v>
          </cell>
          <cell r="FV231">
            <v>2.554982555812791E-2</v>
          </cell>
          <cell r="FW231">
            <v>2.3E-2</v>
          </cell>
          <cell r="FX231">
            <v>2.7579728372464356E-2</v>
          </cell>
          <cell r="FY231">
            <v>2.9336476472448088E-2</v>
          </cell>
          <cell r="FZ231">
            <v>2.9173833263201238E-2</v>
          </cell>
          <cell r="GB231">
            <v>4.6685190662986535</v>
          </cell>
          <cell r="GC231">
            <v>4.7061017490640875</v>
          </cell>
          <cell r="GD231">
            <v>6.6326641856202491</v>
          </cell>
          <cell r="GE231">
            <v>7.593732062898173</v>
          </cell>
          <cell r="GF231">
            <v>8.6692880239405081</v>
          </cell>
          <cell r="GH231">
            <v>0.1598629506993221</v>
          </cell>
          <cell r="GJ231">
            <v>0.18319724482055463</v>
          </cell>
          <cell r="GK231">
            <v>0.15703464145242349</v>
          </cell>
          <cell r="GL231">
            <v>0.18807920162440614</v>
          </cell>
          <cell r="GM231">
            <v>0.1909931166887156</v>
          </cell>
          <cell r="GN231">
            <v>0.19810680257531837</v>
          </cell>
          <cell r="GP231">
            <v>71.749611141935205</v>
          </cell>
          <cell r="GR231">
            <v>76.567958727441649</v>
          </cell>
          <cell r="GX231">
            <v>-2.4399919999999993E-3</v>
          </cell>
          <cell r="GY231">
            <v>5.5109316200000001E-2</v>
          </cell>
          <cell r="GZ231">
            <v>5.2669324199999999E-2</v>
          </cell>
          <cell r="HA231">
            <v>2.5368700522499996E-2</v>
          </cell>
          <cell r="HB231">
            <v>5.87060025E-3</v>
          </cell>
          <cell r="HC231">
            <v>1.2410747500000013E-3</v>
          </cell>
          <cell r="HD231">
            <v>2.6927972733248318E-2</v>
          </cell>
          <cell r="HF231">
            <v>0.25056729185727589</v>
          </cell>
          <cell r="HG231">
            <v>0.15207842760813728</v>
          </cell>
          <cell r="HH231">
            <v>9.3992218784086257E-2</v>
          </cell>
          <cell r="HI231">
            <v>-1.4102839333401396E-2</v>
          </cell>
          <cell r="HJ231">
            <v>5.1550445641152409E-2</v>
          </cell>
          <cell r="HL231">
            <v>-0.10246250435995807</v>
          </cell>
          <cell r="HM231">
            <v>-0.2045825496261523</v>
          </cell>
          <cell r="HN231">
            <v>0.34668751221418814</v>
          </cell>
          <cell r="HO231">
            <v>-2.187636047017838E-2</v>
          </cell>
          <cell r="HP231">
            <v>-0.10972144950113127</v>
          </cell>
          <cell r="HR231">
            <v>1.3030251983023071</v>
          </cell>
          <cell r="HS231">
            <v>0.97919634286167645</v>
          </cell>
          <cell r="HT231">
            <v>0.91319011659565485</v>
          </cell>
          <cell r="HU231">
            <v>0.95467409024189731</v>
          </cell>
          <cell r="HV231">
            <v>0.96327512538274085</v>
          </cell>
          <cell r="HX231">
            <v>1.0226721746768554</v>
          </cell>
          <cell r="HY231">
            <v>0.24156391990200002</v>
          </cell>
        </row>
        <row r="232">
          <cell r="B232">
            <v>220</v>
          </cell>
          <cell r="C232">
            <v>4.3762644000000003E-2</v>
          </cell>
          <cell r="D232">
            <v>5.8728638999999999E-2</v>
          </cell>
          <cell r="E232">
            <v>2.8563959999999999E-2</v>
          </cell>
          <cell r="F232">
            <v>3.8600354000000003E-2</v>
          </cell>
          <cell r="G232">
            <v>5.1953739999999998E-2</v>
          </cell>
          <cell r="I232">
            <v>4.4857761000000003E-2</v>
          </cell>
          <cell r="J232">
            <v>5.6913467000000002E-2</v>
          </cell>
          <cell r="K232">
            <v>4.7822951000000002E-2</v>
          </cell>
          <cell r="L232">
            <v>5.0876492000000002E-2</v>
          </cell>
          <cell r="M232">
            <v>5.8012011000000002E-2</v>
          </cell>
          <cell r="O232">
            <v>1.9462644000000005E-2</v>
          </cell>
          <cell r="P232">
            <v>1.4965994999999996E-2</v>
          </cell>
          <cell r="Q232">
            <v>-3.0164679E-2</v>
          </cell>
          <cell r="R232">
            <v>1.0036394000000004E-2</v>
          </cell>
          <cell r="S232">
            <v>1.3353385999999995E-2</v>
          </cell>
          <cell r="U232">
            <v>8.5776100000000549E-4</v>
          </cell>
          <cell r="V232">
            <v>1.2055705999999999E-2</v>
          </cell>
          <cell r="W232">
            <v>-9.0905159999999999E-3</v>
          </cell>
          <cell r="X232">
            <v>3.0535409999999999E-3</v>
          </cell>
          <cell r="Y232">
            <v>7.1355189999999999E-3</v>
          </cell>
          <cell r="AA232">
            <v>1.0951169999999996E-3</v>
          </cell>
          <cell r="AB232">
            <v>-1.8151719999999968E-3</v>
          </cell>
          <cell r="AC232">
            <v>1.9258991000000003E-2</v>
          </cell>
          <cell r="AD232">
            <v>1.2276137999999999E-2</v>
          </cell>
          <cell r="AE232">
            <v>6.058271000000004E-3</v>
          </cell>
          <cell r="AG232">
            <v>-1.9904883000000002E-2</v>
          </cell>
          <cell r="AH232">
            <v>-2.9102889999999965E-3</v>
          </cell>
          <cell r="AI232">
            <v>2.1074163E-2</v>
          </cell>
          <cell r="AJ232">
            <v>-6.9828530000000041E-3</v>
          </cell>
          <cell r="AK232">
            <v>-6.217866999999995E-3</v>
          </cell>
          <cell r="AM232">
            <v>3076.7000000000003</v>
          </cell>
          <cell r="AN232">
            <v>1926.4</v>
          </cell>
          <cell r="AO232">
            <v>2756.4</v>
          </cell>
          <cell r="AP232">
            <v>2254.92</v>
          </cell>
          <cell r="AQ232">
            <v>2217.65</v>
          </cell>
          <cell r="AS232">
            <v>0.30871007803000006</v>
          </cell>
          <cell r="AT232">
            <v>0.30362350349</v>
          </cell>
          <cell r="AU232">
            <v>0.23151664829000002</v>
          </cell>
          <cell r="AV232">
            <v>0.20605939806000001</v>
          </cell>
          <cell r="AW232">
            <v>0.22287780669000001</v>
          </cell>
          <cell r="AY232">
            <v>5.5E-2</v>
          </cell>
          <cell r="AZ232">
            <v>0.06</v>
          </cell>
          <cell r="BA232">
            <v>6.5000000000000002E-2</v>
          </cell>
          <cell r="BB232">
            <v>7.0000000000000007E-2</v>
          </cell>
          <cell r="BC232">
            <v>7.4999999999999997E-2</v>
          </cell>
          <cell r="BD232">
            <v>2</v>
          </cell>
          <cell r="BE232">
            <v>5</v>
          </cell>
          <cell r="BG232">
            <v>52.23945633911957</v>
          </cell>
          <cell r="BH232">
            <v>35.094019027388157</v>
          </cell>
          <cell r="BI232">
            <v>41.479911807526143</v>
          </cell>
          <cell r="BJ232">
            <v>32.52532205114187</v>
          </cell>
          <cell r="BK232">
            <v>37.069872600455888</v>
          </cell>
          <cell r="BM232">
            <v>0.28644425060999995</v>
          </cell>
          <cell r="BN232">
            <v>0.20217486566999993</v>
          </cell>
          <cell r="BO232">
            <v>0.26571757250999994</v>
          </cell>
          <cell r="BP232">
            <v>0.24437332091999997</v>
          </cell>
          <cell r="BQ232">
            <v>0.19449604310999996</v>
          </cell>
          <cell r="BS232">
            <v>29.408944765878086</v>
          </cell>
          <cell r="BT232">
            <v>25.372846893970696</v>
          </cell>
          <cell r="BU232">
            <v>35.930511827675915</v>
          </cell>
          <cell r="BV232">
            <v>34.400452836658559</v>
          </cell>
          <cell r="BW232">
            <v>27.014518747192849</v>
          </cell>
          <cell r="BY232">
            <v>125.49951157324148</v>
          </cell>
          <cell r="BZ232">
            <v>135.22068370665895</v>
          </cell>
          <cell r="CA232">
            <v>140.77008368650917</v>
          </cell>
          <cell r="CB232">
            <v>138.89495290099248</v>
          </cell>
          <cell r="CC232">
            <v>148.95030675425551</v>
          </cell>
          <cell r="CE232">
            <v>60.91010765</v>
          </cell>
          <cell r="CF232">
            <v>68.219320568000015</v>
          </cell>
          <cell r="CG232">
            <v>73.676866213440022</v>
          </cell>
          <cell r="CH232">
            <v>79.571015510515224</v>
          </cell>
          <cell r="CI232">
            <v>85.93669675135645</v>
          </cell>
          <cell r="CK232">
            <v>56.937553825000002</v>
          </cell>
          <cell r="CL232">
            <v>64.564714109000008</v>
          </cell>
          <cell r="CM232">
            <v>70.948093390720018</v>
          </cell>
          <cell r="CN232">
            <v>76.623940861977616</v>
          </cell>
          <cell r="CO232">
            <v>82.753856130935844</v>
          </cell>
          <cell r="CQ232">
            <v>69.818550238793208</v>
          </cell>
          <cell r="CR232">
            <v>72.635558293103045</v>
          </cell>
          <cell r="CS232">
            <v>72.958637626673706</v>
          </cell>
          <cell r="CT232">
            <v>65.11122709468529</v>
          </cell>
          <cell r="CU232">
            <v>69.21987278432637</v>
          </cell>
          <cell r="CW232">
            <v>57.751275119396603</v>
          </cell>
          <cell r="CX232">
            <v>71.227054265948126</v>
          </cell>
          <cell r="CY232">
            <v>72.797097959888376</v>
          </cell>
          <cell r="CZ232">
            <v>69.034932360679505</v>
          </cell>
          <cell r="DA232">
            <v>67.165549939505837</v>
          </cell>
          <cell r="DC232">
            <v>3.2864046080000001E-2</v>
          </cell>
          <cell r="DD232">
            <v>4.3881210560000002E-2</v>
          </cell>
          <cell r="DE232">
            <v>3.9017631679999998E-2</v>
          </cell>
          <cell r="DF232">
            <v>3.2576580479999999E-2</v>
          </cell>
          <cell r="DG232">
            <v>4.0061310079999995E-2</v>
          </cell>
          <cell r="DI232">
            <v>4.0071983000000005E-2</v>
          </cell>
          <cell r="DJ232">
            <v>5.6487140249999998E-2</v>
          </cell>
          <cell r="DK232">
            <v>3.7605129750000001E-2</v>
          </cell>
          <cell r="DL232">
            <v>3.7591255500000004E-2</v>
          </cell>
          <cell r="DM232">
            <v>5.0115393500000001E-2</v>
          </cell>
          <cell r="DO232">
            <v>3.6493584823585841E-2</v>
          </cell>
          <cell r="DP232">
            <v>5.0493417241211501E-2</v>
          </cell>
          <cell r="DQ232">
            <v>3.8302296158855928E-2</v>
          </cell>
          <cell r="DR232">
            <v>3.4953282586484787E-2</v>
          </cell>
          <cell r="DS232">
            <v>4.456565051024873E-2</v>
          </cell>
          <cell r="DU232">
            <v>3.4231322000000002E-2</v>
          </cell>
          <cell r="DV232">
            <v>5.14456415E-2</v>
          </cell>
          <cell r="DW232">
            <v>4.3846299500000005E-2</v>
          </cell>
          <cell r="DX232">
            <v>3.3782157000000007E-2</v>
          </cell>
          <cell r="DY232">
            <v>4.5477047000000007E-2</v>
          </cell>
          <cell r="EA232">
            <v>3.2864046080000001E-2</v>
          </cell>
          <cell r="EB232">
            <v>4.3881210560000002E-2</v>
          </cell>
          <cell r="EC232">
            <v>3.9017631679999998E-2</v>
          </cell>
          <cell r="ED232">
            <v>3.2576580479999999E-2</v>
          </cell>
          <cell r="EE232">
            <v>4.0061310079999995E-2</v>
          </cell>
          <cell r="EG232">
            <v>2.70806034E-2</v>
          </cell>
          <cell r="EH232">
            <v>2.4835704150000002E-2</v>
          </cell>
          <cell r="EI232">
            <v>2.8455465630000003E-2</v>
          </cell>
          <cell r="EJ232">
            <v>2.7251098350000003E-2</v>
          </cell>
          <cell r="EK232">
            <v>2.5648692030000003E-2</v>
          </cell>
          <cell r="EM232">
            <v>6.0628287439999998E-2</v>
          </cell>
          <cell r="EN232">
            <v>7.0899130180000006E-2</v>
          </cell>
          <cell r="EO232">
            <v>6.9887431220000004E-2</v>
          </cell>
          <cell r="EP232">
            <v>6.0430467090000009E-2</v>
          </cell>
          <cell r="EQ232">
            <v>7.0865650510248734E-2</v>
          </cell>
          <cell r="ES232">
            <v>2.4134702616414157E-2</v>
          </cell>
          <cell r="ET232">
            <v>2.0405712938788505E-2</v>
          </cell>
          <cell r="EU232">
            <v>3.1585135061144076E-2</v>
          </cell>
          <cell r="EV232">
            <v>2.5477184503515223E-2</v>
          </cell>
          <cell r="EW232">
            <v>2.6300000000000004E-2</v>
          </cell>
          <cell r="EY232">
            <v>0.22237005886140393</v>
          </cell>
          <cell r="EZ232">
            <v>7.7459840373515609E-2</v>
          </cell>
          <cell r="FA232">
            <v>4.1039579358205458E-2</v>
          </cell>
          <cell r="FB232">
            <v>-1.332052049988508E-2</v>
          </cell>
          <cell r="FC232">
            <v>7.2395386896676683E-2</v>
          </cell>
          <cell r="FE232">
            <v>6.2305491585746609E-2</v>
          </cell>
          <cell r="FG232">
            <v>8.5264208347490284E-3</v>
          </cell>
          <cell r="FH232">
            <v>8.4986751347141086E-3</v>
          </cell>
          <cell r="FI232">
            <v>8.6079658897093049E-3</v>
          </cell>
          <cell r="FJ232">
            <v>8.1400362015170997E-3</v>
          </cell>
          <cell r="FK232">
            <v>8.2171866847537706E-3</v>
          </cell>
          <cell r="FN232">
            <v>1E-4</v>
          </cell>
          <cell r="FO232">
            <v>5.9999999999999995E-4</v>
          </cell>
          <cell r="FP232">
            <v>1.4E-3</v>
          </cell>
          <cell r="FQ232">
            <v>2.3999999999999998E-3</v>
          </cell>
          <cell r="FR232">
            <v>2.3999999999999998E-3</v>
          </cell>
          <cell r="FS232">
            <v>5</v>
          </cell>
          <cell r="FT232">
            <v>4</v>
          </cell>
          <cell r="FV232">
            <v>2.555006920966988E-2</v>
          </cell>
          <cell r="FW232">
            <v>2.36836548944219E-2</v>
          </cell>
          <cell r="FX232">
            <v>3.3000000000000002E-2</v>
          </cell>
          <cell r="FY232">
            <v>2.7627336348047139E-2</v>
          </cell>
          <cell r="FZ232">
            <v>2.8715391139997447E-2</v>
          </cell>
          <cell r="GB232">
            <v>4.7100672166979507</v>
          </cell>
          <cell r="GC232">
            <v>4.3767594139900501</v>
          </cell>
          <cell r="GD232">
            <v>7.2889361061258793</v>
          </cell>
          <cell r="GE232">
            <v>5.9022703559513525</v>
          </cell>
          <cell r="GF232">
            <v>6.9173521756896061</v>
          </cell>
          <cell r="GH232">
            <v>0.10865894934240794</v>
          </cell>
          <cell r="GJ232">
            <v>0.18467708695932772</v>
          </cell>
          <cell r="GK232">
            <v>0.1467178811127331</v>
          </cell>
          <cell r="GL232">
            <v>0.21610940126197065</v>
          </cell>
          <cell r="GM232">
            <v>0.15960559073050862</v>
          </cell>
          <cell r="GN232">
            <v>0.16975109767451552</v>
          </cell>
          <cell r="GP232">
            <v>60.380202364007289</v>
          </cell>
          <cell r="GR232">
            <v>64.397006630669807</v>
          </cell>
          <cell r="GX232">
            <v>7.3746690000000021E-3</v>
          </cell>
          <cell r="GY232">
            <v>4.4321867399999999E-2</v>
          </cell>
          <cell r="GZ232">
            <v>5.1696536400000007E-2</v>
          </cell>
          <cell r="HA232">
            <v>2.6905717882499999E-2</v>
          </cell>
          <cell r="HB232">
            <v>3.5750885000000003E-3</v>
          </cell>
          <cell r="HC232">
            <v>1.7191230000000012E-3</v>
          </cell>
          <cell r="HD232">
            <v>2.7715290318427271E-2</v>
          </cell>
          <cell r="HF232">
            <v>0.22237005886140393</v>
          </cell>
          <cell r="HG232">
            <v>7.7459840373515609E-2</v>
          </cell>
          <cell r="HH232">
            <v>4.1039579358205458E-2</v>
          </cell>
          <cell r="HI232">
            <v>-1.332052049988508E-2</v>
          </cell>
          <cell r="HJ232">
            <v>7.2395386896676683E-2</v>
          </cell>
          <cell r="HL232">
            <v>7.3142657830485014E-2</v>
          </cell>
          <cell r="HM232">
            <v>-0.3738746059089284</v>
          </cell>
          <cell r="HN232">
            <v>0.43085548172757471</v>
          </cell>
          <cell r="HO232">
            <v>-0.1819329560296038</v>
          </cell>
          <cell r="HP232">
            <v>-1.6528302556188201E-2</v>
          </cell>
          <cell r="HR232">
            <v>1.3055290799458217</v>
          </cell>
          <cell r="HS232">
            <v>0.99297447569272801</v>
          </cell>
          <cell r="HT232">
            <v>1.1998315916793816</v>
          </cell>
          <cell r="HU232">
            <v>1.469522088768747</v>
          </cell>
          <cell r="HV232">
            <v>1.2024691340846501</v>
          </cell>
          <cell r="HX232">
            <v>1.2340652740342655</v>
          </cell>
          <cell r="HY232">
            <v>0.25455748691200003</v>
          </cell>
        </row>
        <row r="233">
          <cell r="B233">
            <v>221</v>
          </cell>
          <cell r="C233">
            <v>4.8554396E-2</v>
          </cell>
          <cell r="D233">
            <v>6.5844183000000001E-2</v>
          </cell>
          <cell r="E233">
            <v>5.7397204E-2</v>
          </cell>
          <cell r="F233">
            <v>4.6090351000000002E-2</v>
          </cell>
          <cell r="G233">
            <v>4.9813024999999997E-2</v>
          </cell>
          <cell r="I233">
            <v>5.7471025000000002E-2</v>
          </cell>
          <cell r="J233">
            <v>7.2241781000000005E-2</v>
          </cell>
          <cell r="K233">
            <v>5.3115582000000001E-2</v>
          </cell>
          <cell r="L233">
            <v>4.4424704000000002E-2</v>
          </cell>
          <cell r="M233">
            <v>4.4126155E-2</v>
          </cell>
          <cell r="O233">
            <v>2.4254396000000001E-2</v>
          </cell>
          <cell r="P233">
            <v>1.7289787000000001E-2</v>
          </cell>
          <cell r="Q233">
            <v>-8.4469790000000003E-3</v>
          </cell>
          <cell r="R233">
            <v>-1.1306852999999999E-2</v>
          </cell>
          <cell r="S233">
            <v>3.7226739999999953E-3</v>
          </cell>
          <cell r="U233">
            <v>1.3471025000000005E-2</v>
          </cell>
          <cell r="V233">
            <v>1.4770756000000003E-2</v>
          </cell>
          <cell r="W233">
            <v>-1.9126199000000003E-2</v>
          </cell>
          <cell r="X233">
            <v>-8.6908779999999991E-3</v>
          </cell>
          <cell r="Y233">
            <v>-2.9854900000000212E-4</v>
          </cell>
          <cell r="AA233">
            <v>8.9166290000000023E-3</v>
          </cell>
          <cell r="AB233">
            <v>6.3975980000000043E-3</v>
          </cell>
          <cell r="AC233">
            <v>-4.2816219999999988E-3</v>
          </cell>
          <cell r="AD233">
            <v>-1.6656469999999993E-3</v>
          </cell>
          <cell r="AE233">
            <v>-5.6868699999999966E-3</v>
          </cell>
          <cell r="AG233">
            <v>-1.2083370999999999E-2</v>
          </cell>
          <cell r="AH233">
            <v>-2.519030999999998E-3</v>
          </cell>
          <cell r="AI233">
            <v>-1.0679220000000003E-2</v>
          </cell>
          <cell r="AJ233">
            <v>2.6159749999999996E-3</v>
          </cell>
          <cell r="AK233">
            <v>-4.0212229999999974E-3</v>
          </cell>
          <cell r="AM233">
            <v>2377.4499999999998</v>
          </cell>
          <cell r="AN233">
            <v>1926.4</v>
          </cell>
          <cell r="AO233">
            <v>2986.1</v>
          </cell>
          <cell r="AP233">
            <v>2941.2</v>
          </cell>
          <cell r="AQ233">
            <v>2869.9</v>
          </cell>
          <cell r="AS233">
            <v>0.36897247067</v>
          </cell>
          <cell r="AT233">
            <v>0.38325616923000005</v>
          </cell>
          <cell r="AU233">
            <v>0.23856563342000001</v>
          </cell>
          <cell r="AV233">
            <v>0.14242269206000002</v>
          </cell>
          <cell r="AW233">
            <v>0.13980059969</v>
          </cell>
          <cell r="AY233">
            <v>6.4000000000000001E-2</v>
          </cell>
          <cell r="AZ233">
            <v>7.8E-2</v>
          </cell>
          <cell r="BA233">
            <v>9.1999999999999998E-2</v>
          </cell>
          <cell r="BB233">
            <v>0.106</v>
          </cell>
          <cell r="BC233">
            <v>0.12</v>
          </cell>
          <cell r="BD233">
            <v>5</v>
          </cell>
          <cell r="BE233">
            <v>2</v>
          </cell>
          <cell r="BG233">
            <v>56.141670425241053</v>
          </cell>
          <cell r="BH233">
            <v>57.587765383564424</v>
          </cell>
          <cell r="BI233">
            <v>65.5390370919025</v>
          </cell>
          <cell r="BJ233">
            <v>44.402723920008434</v>
          </cell>
          <cell r="BK233">
            <v>48.145648926039719</v>
          </cell>
          <cell r="BM233">
            <v>0.19827753524999997</v>
          </cell>
          <cell r="BN233">
            <v>9.5029950809999875E-2</v>
          </cell>
          <cell r="BO233">
            <v>0.22872208181999998</v>
          </cell>
          <cell r="BP233">
            <v>0.28947131903999995</v>
          </cell>
          <cell r="BQ233">
            <v>0.29155817654999999</v>
          </cell>
          <cell r="BS233">
            <v>20.356956266582248</v>
          </cell>
          <cell r="BT233">
            <v>13.157249645959128</v>
          </cell>
          <cell r="BU233">
            <v>41.829661793920998</v>
          </cell>
          <cell r="BV233">
            <v>59.802923400807252</v>
          </cell>
          <cell r="BW233">
            <v>55.744000738196888</v>
          </cell>
          <cell r="BY233">
            <v>138.45371415865878</v>
          </cell>
          <cell r="BZ233">
            <v>182.88422989626409</v>
          </cell>
          <cell r="CA233">
            <v>206.59360519424558</v>
          </cell>
          <cell r="CB233">
            <v>191.19340571344677</v>
          </cell>
          <cell r="CC233">
            <v>183.59505390128959</v>
          </cell>
          <cell r="CE233">
            <v>60.91010765</v>
          </cell>
          <cell r="CF233">
            <v>68.219320568000015</v>
          </cell>
          <cell r="CG233">
            <v>73.676866213440022</v>
          </cell>
          <cell r="CH233">
            <v>79.571015510515224</v>
          </cell>
          <cell r="CI233">
            <v>85.93669675135645</v>
          </cell>
          <cell r="CK233">
            <v>56.937553825000002</v>
          </cell>
          <cell r="CL233">
            <v>64.564714109000008</v>
          </cell>
          <cell r="CM233">
            <v>70.948093390720018</v>
          </cell>
          <cell r="CN233">
            <v>76.623940861977616</v>
          </cell>
          <cell r="CO233">
            <v>82.753856130935844</v>
          </cell>
          <cell r="CQ233">
            <v>83.312511265269578</v>
          </cell>
          <cell r="CR233">
            <v>122.28508557394174</v>
          </cell>
          <cell r="CS233">
            <v>141.52480586389913</v>
          </cell>
          <cell r="CT233">
            <v>119.58878210765849</v>
          </cell>
          <cell r="CU233">
            <v>105.30815106248689</v>
          </cell>
          <cell r="CW233">
            <v>64.498255632634795</v>
          </cell>
          <cell r="CX233">
            <v>102.79879841960566</v>
          </cell>
          <cell r="CY233">
            <v>131.90494571892043</v>
          </cell>
          <cell r="CZ233">
            <v>130.55679398577882</v>
          </cell>
          <cell r="DA233">
            <v>112.44846658507268</v>
          </cell>
          <cell r="DC233">
            <v>3.4397406719999996E-2</v>
          </cell>
          <cell r="DD233">
            <v>4.7691545279999997E-2</v>
          </cell>
          <cell r="DE233">
            <v>5.0521243840000001E-2</v>
          </cell>
          <cell r="DF233">
            <v>4.4200017600000002E-2</v>
          </cell>
          <cell r="DG233">
            <v>4.1773080319999996E-2</v>
          </cell>
          <cell r="DI233">
            <v>4.3665796999999999E-2</v>
          </cell>
          <cell r="DJ233">
            <v>6.3021736250000002E-2</v>
          </cell>
          <cell r="DK233">
            <v>6.100894875E-2</v>
          </cell>
          <cell r="DL233">
            <v>5.0417064250000004E-2</v>
          </cell>
          <cell r="DM233">
            <v>5.0382356500000003E-2</v>
          </cell>
          <cell r="DO233">
            <v>3.9320130982739149E-2</v>
          </cell>
          <cell r="DP233">
            <v>5.7107726784852993E-2</v>
          </cell>
          <cell r="DQ233">
            <v>5.734086139634284E-2</v>
          </cell>
          <cell r="DR233">
            <v>4.8117745178678957E-2</v>
          </cell>
          <cell r="DS233">
            <v>4.6732549507550798E-2</v>
          </cell>
          <cell r="DU233">
            <v>3.6627198E-2</v>
          </cell>
          <cell r="DV233">
            <v>5.7399289500000006E-2</v>
          </cell>
          <cell r="DW233">
            <v>6.182069350000001E-2</v>
          </cell>
          <cell r="DX233">
            <v>5.1943777500000003E-2</v>
          </cell>
          <cell r="DY233">
            <v>4.8151687999999998E-2</v>
          </cell>
          <cell r="EA233">
            <v>3.4397406719999996E-2</v>
          </cell>
          <cell r="EB233">
            <v>4.7691545279999997E-2</v>
          </cell>
          <cell r="EC233">
            <v>5.0521243840000001E-2</v>
          </cell>
          <cell r="ED233">
            <v>4.4200017600000002E-2</v>
          </cell>
          <cell r="EE233">
            <v>4.1773080319999996E-2</v>
          </cell>
          <cell r="EG233">
            <v>2.6361840599999999E-2</v>
          </cell>
          <cell r="EH233">
            <v>2.376837255E-2</v>
          </cell>
          <cell r="EI233">
            <v>2.4782010029999999E-2</v>
          </cell>
          <cell r="EJ233">
            <v>2.6138832389999998E-2</v>
          </cell>
          <cell r="EK233">
            <v>2.5692111509999997E-2</v>
          </cell>
          <cell r="EM233">
            <v>6.1874142959999989E-2</v>
          </cell>
          <cell r="EN233">
            <v>7.4713789939999997E-2</v>
          </cell>
          <cell r="EO233">
            <v>8.0952978700000011E-2</v>
          </cell>
          <cell r="EP233">
            <v>7.4210729939999998E-2</v>
          </cell>
          <cell r="EQ233">
            <v>7.3032549507550795E-2</v>
          </cell>
          <cell r="ES233">
            <v>2.2554011977260841E-2</v>
          </cell>
          <cell r="ET233">
            <v>1.7606063155147005E-2</v>
          </cell>
          <cell r="EU233">
            <v>2.3612117303657171E-2</v>
          </cell>
          <cell r="EV233">
            <v>2.6092984761321041E-2</v>
          </cell>
          <cell r="EW233">
            <v>2.6299999999999997E-2</v>
          </cell>
          <cell r="EY233">
            <v>0.34854448917062397</v>
          </cell>
          <cell r="EZ233">
            <v>0.32090519208961688</v>
          </cell>
          <cell r="FA233">
            <v>0.12964144208295036</v>
          </cell>
          <cell r="FB233">
            <v>-7.4543447103888272E-2</v>
          </cell>
          <cell r="FC233">
            <v>-3.9741704395104938E-2</v>
          </cell>
          <cell r="FE233">
            <v>0.13241787359799062</v>
          </cell>
          <cell r="FG233">
            <v>8.667066241273785E-3</v>
          </cell>
          <cell r="FH233">
            <v>8.4444915519120683E-3</v>
          </cell>
          <cell r="FI233">
            <v>7.6291958118991209E-3</v>
          </cell>
          <cell r="FJ233">
            <v>8.3211190308825119E-3</v>
          </cell>
          <cell r="FK233">
            <v>9.6145604745389579E-3</v>
          </cell>
          <cell r="FN233">
            <v>4.0000000000000003E-5</v>
          </cell>
          <cell r="FO233">
            <v>4.0000000000000003E-5</v>
          </cell>
          <cell r="FP233">
            <v>4.0000000000000003E-5</v>
          </cell>
          <cell r="FQ233">
            <v>4.0000000000000003E-5</v>
          </cell>
          <cell r="FR233">
            <v>4.0000000000000003E-5</v>
          </cell>
          <cell r="FS233">
            <v>1</v>
          </cell>
          <cell r="FT233">
            <v>4</v>
          </cell>
          <cell r="FV233">
            <v>2.5538976073721228E-2</v>
          </cell>
          <cell r="FW233">
            <v>2.3E-2</v>
          </cell>
          <cell r="FX233">
            <v>2.6445148842332299E-2</v>
          </cell>
          <cell r="FY233">
            <v>2.8682437329081861E-2</v>
          </cell>
          <cell r="FZ233">
            <v>2.8770296394175537E-2</v>
          </cell>
          <cell r="GB233">
            <v>4.7047992288732141</v>
          </cell>
          <cell r="GC233">
            <v>4.4227011917298418</v>
          </cell>
          <cell r="GD233">
            <v>7.7083438330841858</v>
          </cell>
          <cell r="GE233">
            <v>8.8230334746572403</v>
          </cell>
          <cell r="GF233">
            <v>8.6363482290042537</v>
          </cell>
          <cell r="GH233">
            <v>0.15898020584667583</v>
          </cell>
          <cell r="GJ233">
            <v>0.18448958775828986</v>
          </cell>
          <cell r="GK233">
            <v>0.14809824760101689</v>
          </cell>
          <cell r="GL233">
            <v>0.21635722861670714</v>
          </cell>
          <cell r="GM233">
            <v>0.207550439480951</v>
          </cell>
          <cell r="GN233">
            <v>0.18211792780533526</v>
          </cell>
          <cell r="GP233">
            <v>67.919612077227569</v>
          </cell>
          <cell r="GR233">
            <v>72.467944728672123</v>
          </cell>
          <cell r="GX233">
            <v>7.3601760000000242E-4</v>
          </cell>
          <cell r="GY233">
            <v>5.3539831800000007E-2</v>
          </cell>
          <cell r="GZ233">
            <v>5.4275849400000006E-2</v>
          </cell>
          <cell r="HA233">
            <v>2.5262763892499998E-2</v>
          </cell>
          <cell r="HB233">
            <v>5.4475877499999999E-3</v>
          </cell>
          <cell r="HC233">
            <v>1.0617600000000123E-4</v>
          </cell>
          <cell r="HD233">
            <v>2.6487371727862186E-2</v>
          </cell>
          <cell r="HF233">
            <v>0.34854448917062397</v>
          </cell>
          <cell r="HG233">
            <v>0.32090519208961688</v>
          </cell>
          <cell r="HH233">
            <v>0.12964144208295036</v>
          </cell>
          <cell r="HI233">
            <v>-7.4543447103888272E-2</v>
          </cell>
          <cell r="HJ233">
            <v>-3.9741704395104938E-2</v>
          </cell>
          <cell r="HL233">
            <v>-0.17075340076735268</v>
          </cell>
          <cell r="HM233">
            <v>-0.18972007823508374</v>
          </cell>
          <cell r="HN233">
            <v>0.55009343853820591</v>
          </cell>
          <cell r="HO233">
            <v>-1.5036335018920988E-2</v>
          </cell>
          <cell r="HP233">
            <v>-2.4241806065551375E-2</v>
          </cell>
          <cell r="HR233">
            <v>1.3927920698155261</v>
          </cell>
          <cell r="HS233">
            <v>1.1338672834388968</v>
          </cell>
          <cell r="HT233">
            <v>1.0171693621072277</v>
          </cell>
          <cell r="HU233">
            <v>0.94253155367328945</v>
          </cell>
          <cell r="HV233">
            <v>0.92333411703879964</v>
          </cell>
          <cell r="HX233">
            <v>1.0819388772147478</v>
          </cell>
          <cell r="HY233">
            <v>0.25460351301399997</v>
          </cell>
        </row>
        <row r="234">
          <cell r="B234">
            <v>222</v>
          </cell>
          <cell r="C234">
            <v>4.4679987999999997E-2</v>
          </cell>
          <cell r="D234">
            <v>5.4969351E-2</v>
          </cell>
          <cell r="E234">
            <v>5.5144963999999998E-2</v>
          </cell>
          <cell r="F234">
            <v>6.7173315999999997E-2</v>
          </cell>
          <cell r="G234">
            <v>7.6603659000000004E-2</v>
          </cell>
          <cell r="I234">
            <v>5.1335778999999998E-2</v>
          </cell>
          <cell r="J234">
            <v>5.5632104000000002E-2</v>
          </cell>
          <cell r="K234">
            <v>5.3589058000000002E-2</v>
          </cell>
          <cell r="L234">
            <v>7.3167454000000007E-2</v>
          </cell>
          <cell r="M234">
            <v>7.3671570000000006E-2</v>
          </cell>
          <cell r="O234">
            <v>2.0379987999999998E-2</v>
          </cell>
          <cell r="P234">
            <v>1.0289363000000003E-2</v>
          </cell>
          <cell r="Q234">
            <v>1.7561299999999808E-4</v>
          </cell>
          <cell r="R234">
            <v>1.2028351999999999E-2</v>
          </cell>
          <cell r="S234">
            <v>9.4303430000000077E-3</v>
          </cell>
          <cell r="U234">
            <v>7.3357790000000006E-3</v>
          </cell>
          <cell r="V234">
            <v>4.2963250000000036E-3</v>
          </cell>
          <cell r="W234">
            <v>-2.0430459999999998E-3</v>
          </cell>
          <cell r="X234">
            <v>1.9578396000000005E-2</v>
          </cell>
          <cell r="Y234">
            <v>5.041159999999989E-4</v>
          </cell>
          <cell r="AA234">
            <v>6.6557910000000012E-3</v>
          </cell>
          <cell r="AB234">
            <v>6.6275300000000203E-4</v>
          </cell>
          <cell r="AC234">
            <v>-1.5559059999999958E-3</v>
          </cell>
          <cell r="AD234">
            <v>5.99413800000001E-3</v>
          </cell>
          <cell r="AE234">
            <v>-2.9320889999999988E-3</v>
          </cell>
          <cell r="AG234">
            <v>-1.4344209E-2</v>
          </cell>
          <cell r="AH234">
            <v>-5.9930379999999991E-3</v>
          </cell>
          <cell r="AI234">
            <v>-2.2186589999999978E-3</v>
          </cell>
          <cell r="AJ234">
            <v>7.5500440000000058E-3</v>
          </cell>
          <cell r="AK234">
            <v>-8.9262270000000088E-3</v>
          </cell>
          <cell r="AM234">
            <v>2573.2400000000002</v>
          </cell>
          <cell r="AN234">
            <v>2215.36</v>
          </cell>
          <cell r="AO234">
            <v>2526.7000000000003</v>
          </cell>
          <cell r="AP234">
            <v>1960.8000000000002</v>
          </cell>
          <cell r="AQ234">
            <v>2869.9</v>
          </cell>
          <cell r="AS234">
            <v>0.34117287361000004</v>
          </cell>
          <cell r="AT234">
            <v>0.30615804680000003</v>
          </cell>
          <cell r="AU234">
            <v>0.23759108192000003</v>
          </cell>
          <cell r="AV234">
            <v>0.27245775054000004</v>
          </cell>
          <cell r="AW234">
            <v>0.27321125492000004</v>
          </cell>
          <cell r="AY234">
            <v>0.05</v>
          </cell>
          <cell r="AZ234">
            <v>0.05</v>
          </cell>
          <cell r="BA234">
            <v>0.05</v>
          </cell>
          <cell r="BB234">
            <v>0.05</v>
          </cell>
          <cell r="BC234">
            <v>0.05</v>
          </cell>
          <cell r="BD234">
            <v>1</v>
          </cell>
          <cell r="BE234">
            <v>2</v>
          </cell>
          <cell r="BG234">
            <v>43.895984264409833</v>
          </cell>
          <cell r="BH234">
            <v>33.912514527942406</v>
          </cell>
          <cell r="BI234">
            <v>30.016069334363209</v>
          </cell>
          <cell r="BJ234">
            <v>26.71175786294161</v>
          </cell>
          <cell r="BK234">
            <v>39.204449024745408</v>
          </cell>
          <cell r="BM234">
            <v>0.24116290478999997</v>
          </cell>
          <cell r="BN234">
            <v>0.21113159303999995</v>
          </cell>
          <cell r="BO234">
            <v>0.22541248457999996</v>
          </cell>
          <cell r="BP234">
            <v>8.8559496539999949E-2</v>
          </cell>
          <cell r="BQ234">
            <v>8.5035725699999953E-2</v>
          </cell>
          <cell r="BS234">
            <v>24.759954271884506</v>
          </cell>
          <cell r="BT234">
            <v>25.716890022606844</v>
          </cell>
          <cell r="BU234">
            <v>29.30377052738897</v>
          </cell>
          <cell r="BV234">
            <v>11.575873335932723</v>
          </cell>
          <cell r="BW234">
            <v>12.402361767532465</v>
          </cell>
          <cell r="BY234">
            <v>121.80502999252532</v>
          </cell>
          <cell r="BZ234">
            <v>130.00065449786089</v>
          </cell>
          <cell r="CA234">
            <v>130.71295330483514</v>
          </cell>
          <cell r="CB234">
            <v>145.84883783184404</v>
          </cell>
          <cell r="CC234">
            <v>172.65092508905698</v>
          </cell>
          <cell r="CE234">
            <v>60.91010765</v>
          </cell>
          <cell r="CF234">
            <v>68.219320568000015</v>
          </cell>
          <cell r="CG234">
            <v>73.676866213440022</v>
          </cell>
          <cell r="CH234">
            <v>79.571015510515224</v>
          </cell>
          <cell r="CI234">
            <v>85.93669675135645</v>
          </cell>
          <cell r="CK234">
            <v>56.937553825000002</v>
          </cell>
          <cell r="CL234">
            <v>64.564714109000008</v>
          </cell>
          <cell r="CM234">
            <v>70.948093390720018</v>
          </cell>
          <cell r="CN234">
            <v>76.623940861977616</v>
          </cell>
          <cell r="CO234">
            <v>82.753856130935844</v>
          </cell>
          <cell r="CQ234">
            <v>65.970131925547207</v>
          </cell>
          <cell r="CR234">
            <v>67.198027867271762</v>
          </cell>
          <cell r="CS234">
            <v>62.482460145763255</v>
          </cell>
          <cell r="CT234">
            <v>72.354857230988983</v>
          </cell>
          <cell r="CU234">
            <v>93.908016883077906</v>
          </cell>
          <cell r="CW234">
            <v>55.827065962773602</v>
          </cell>
          <cell r="CX234">
            <v>66.584079896409492</v>
          </cell>
          <cell r="CY234">
            <v>64.840244006517509</v>
          </cell>
          <cell r="CZ234">
            <v>67.418658688376127</v>
          </cell>
          <cell r="DA234">
            <v>83.131437057033452</v>
          </cell>
          <cell r="DC234">
            <v>3.3157596159999997E-2</v>
          </cell>
          <cell r="DD234">
            <v>4.2971788480000002E-2</v>
          </cell>
          <cell r="DE234">
            <v>4.6320580799999997E-2</v>
          </cell>
          <cell r="DF234">
            <v>5.0225849599999997E-2</v>
          </cell>
          <cell r="DG234">
            <v>5.7092631999999997E-2</v>
          </cell>
          <cell r="DI234">
            <v>4.0759990999999995E-2</v>
          </cell>
          <cell r="DJ234">
            <v>5.3897010250000002E-2</v>
          </cell>
          <cell r="DK234">
            <v>5.6601060750000001E-2</v>
          </cell>
          <cell r="DL234">
            <v>6.5666227999999993E-2</v>
          </cell>
          <cell r="DM234">
            <v>7.5746073250000004E-2</v>
          </cell>
          <cell r="DO234">
            <v>3.6921359998396297E-2</v>
          </cell>
          <cell r="DP234">
            <v>4.8518510009057041E-2</v>
          </cell>
          <cell r="DQ234">
            <v>5.1229609375201282E-2</v>
          </cell>
          <cell r="DR234">
            <v>5.7452667254072373E-2</v>
          </cell>
          <cell r="DS234">
            <v>6.644058170289692E-2</v>
          </cell>
          <cell r="DU234">
            <v>3.4689994000000002E-2</v>
          </cell>
          <cell r="DV234">
            <v>5.0024669500000001E-2</v>
          </cell>
          <cell r="DW234">
            <v>5.5257157500000001E-2</v>
          </cell>
          <cell r="DX234">
            <v>6.135914E-2</v>
          </cell>
          <cell r="DY234">
            <v>7.2088487500000006E-2</v>
          </cell>
          <cell r="EA234">
            <v>3.3157596159999997E-2</v>
          </cell>
          <cell r="EB234">
            <v>4.2971788480000002E-2</v>
          </cell>
          <cell r="EC234">
            <v>4.6320580799999997E-2</v>
          </cell>
          <cell r="ED234">
            <v>5.0225849599999997E-2</v>
          </cell>
          <cell r="EE234">
            <v>5.7092631999999997E-2</v>
          </cell>
          <cell r="EG234">
            <v>2.6943001799999998E-2</v>
          </cell>
          <cell r="EH234">
            <v>2.5399597349999997E-2</v>
          </cell>
          <cell r="EI234">
            <v>2.5378523789999996E-2</v>
          </cell>
          <cell r="EJ234">
            <v>2.3935121549999997E-2</v>
          </cell>
          <cell r="EK234">
            <v>2.2803480389999995E-2</v>
          </cell>
          <cell r="EM234">
            <v>6.0866796879999997E-2</v>
          </cell>
          <cell r="EN234">
            <v>7.0297826339999994E-2</v>
          </cell>
          <cell r="EO234">
            <v>7.6167392939999995E-2</v>
          </cell>
          <cell r="EP234">
            <v>7.9727616350000002E-2</v>
          </cell>
          <cell r="EQ234">
            <v>9.2740581702896924E-2</v>
          </cell>
          <cell r="ES234">
            <v>2.39454368816037E-2</v>
          </cell>
          <cell r="ET234">
            <v>2.1779316330942954E-2</v>
          </cell>
          <cell r="EU234">
            <v>2.4937783564798713E-2</v>
          </cell>
          <cell r="EV234">
            <v>2.2274949095927629E-2</v>
          </cell>
          <cell r="EW234">
            <v>2.6300000000000004E-2</v>
          </cell>
          <cell r="EY234">
            <v>0.1863856664867225</v>
          </cell>
          <cell r="EZ234">
            <v>6.728477884565609E-2</v>
          </cell>
          <cell r="FA234">
            <v>5.4791940065652689E-3</v>
          </cell>
          <cell r="FB234">
            <v>0.11579483245023603</v>
          </cell>
          <cell r="FC234">
            <v>0.18376620380146136</v>
          </cell>
          <cell r="FE234">
            <v>7.2735685806991857E-2</v>
          </cell>
          <cell r="FG234">
            <v>9.9913967368127979E-3</v>
          </cell>
          <cell r="FH234">
            <v>8.3968043602302284E-3</v>
          </cell>
          <cell r="FI234">
            <v>9.5147990967998121E-3</v>
          </cell>
          <cell r="FJ234">
            <v>9.2012992168300275E-3</v>
          </cell>
          <cell r="FK234">
            <v>8.1104851295504075E-3</v>
          </cell>
          <cell r="FN234">
            <v>4.0000000000000003E-5</v>
          </cell>
          <cell r="FO234">
            <v>4.0000000000000003E-5</v>
          </cell>
          <cell r="FP234">
            <v>4.0000000000000003E-5</v>
          </cell>
          <cell r="FQ234">
            <v>4.0000000000000003E-5</v>
          </cell>
          <cell r="FR234">
            <v>4.0000000000000003E-5</v>
          </cell>
          <cell r="FS234">
            <v>1</v>
          </cell>
          <cell r="FT234">
            <v>1</v>
          </cell>
          <cell r="FV234">
            <v>2.5564307067679877E-2</v>
          </cell>
          <cell r="FW234">
            <v>2.4834442708815858E-2</v>
          </cell>
          <cell r="FX234">
            <v>2.8229697689418947E-2</v>
          </cell>
          <cell r="FY234">
            <v>2.6135193085000501E-2</v>
          </cell>
          <cell r="FZ234">
            <v>3.0181196391836165E-2</v>
          </cell>
          <cell r="GB234">
            <v>4.6211581838764424</v>
          </cell>
          <cell r="GC234">
            <v>4.8652913085183833</v>
          </cell>
          <cell r="GD234">
            <v>6.0001845961124385</v>
          </cell>
          <cell r="GE234">
            <v>6.189001108325348</v>
          </cell>
          <cell r="GF234">
            <v>9.071886785453092</v>
          </cell>
          <cell r="GH234">
            <v>0.17044096629885974</v>
          </cell>
          <cell r="GJ234">
            <v>0.18150742218338156</v>
          </cell>
          <cell r="GK234">
            <v>0.16405592329963017</v>
          </cell>
          <cell r="GL234">
            <v>0.18165079134355139</v>
          </cell>
          <cell r="GM234">
            <v>0.16750037747887844</v>
          </cell>
          <cell r="GN234">
            <v>0.20910782063311925</v>
          </cell>
          <cell r="GP234">
            <v>81.30324420890588</v>
          </cell>
          <cell r="GR234">
            <v>86.795122925633748</v>
          </cell>
          <cell r="GX234">
            <v>1.7649374000000037E-3</v>
          </cell>
          <cell r="GY234">
            <v>5.9714255600000002E-2</v>
          </cell>
          <cell r="GZ234">
            <v>6.1479193000000008E-2</v>
          </cell>
          <cell r="HA234">
            <v>2.5414061122499998E-2</v>
          </cell>
          <cell r="HB234">
            <v>1.0718328999999999E-2</v>
          </cell>
          <cell r="HC234">
            <v>7.2918635000000023E-3</v>
          </cell>
          <cell r="HD234">
            <v>2.6988967388550271E-2</v>
          </cell>
          <cell r="HF234">
            <v>0.1863856664867225</v>
          </cell>
          <cell r="HG234">
            <v>6.728477884565609E-2</v>
          </cell>
          <cell r="HH234">
            <v>5.4791940065652689E-3</v>
          </cell>
          <cell r="HI234">
            <v>0.11579483245023603</v>
          </cell>
          <cell r="HJ234">
            <v>0.18376620380146136</v>
          </cell>
          <cell r="HL234">
            <v>-0.10246250435995807</v>
          </cell>
          <cell r="HM234">
            <v>-0.13907758312477658</v>
          </cell>
          <cell r="HN234">
            <v>0.14053697818864652</v>
          </cell>
          <cell r="HO234">
            <v>-0.22396802153005901</v>
          </cell>
          <cell r="HP234">
            <v>0.46363729090167261</v>
          </cell>
          <cell r="HR234">
            <v>1.3820787994338302</v>
          </cell>
          <cell r="HS234">
            <v>1.0734429758736281</v>
          </cell>
          <cell r="HT234">
            <v>0.99188885659416781</v>
          </cell>
          <cell r="HU234">
            <v>1.0362842904592839</v>
          </cell>
          <cell r="HV234">
            <v>1.0212972139662837</v>
          </cell>
          <cell r="HX234">
            <v>1.1009984272654387</v>
          </cell>
          <cell r="HY234">
            <v>0.28611820155800005</v>
          </cell>
        </row>
        <row r="235">
          <cell r="B235">
            <v>223</v>
          </cell>
          <cell r="C235">
            <v>4.2954395999999999E-2</v>
          </cell>
          <cell r="D235">
            <v>6.0244183E-2</v>
          </cell>
          <cell r="E235">
            <v>5.1797203999999999E-2</v>
          </cell>
          <cell r="F235">
            <v>4.0490351000000001E-2</v>
          </cell>
          <cell r="G235">
            <v>4.4213024999999996E-2</v>
          </cell>
          <cell r="I235">
            <v>5.1871025000000001E-2</v>
          </cell>
          <cell r="J235">
            <v>6.6641781000000011E-2</v>
          </cell>
          <cell r="K235">
            <v>4.7515582000000001E-2</v>
          </cell>
          <cell r="L235">
            <v>3.8824704000000002E-2</v>
          </cell>
          <cell r="M235">
            <v>3.8526154999999999E-2</v>
          </cell>
          <cell r="O235">
            <v>1.8654396E-2</v>
          </cell>
          <cell r="P235">
            <v>1.7289787000000001E-2</v>
          </cell>
          <cell r="Q235">
            <v>-8.4469790000000003E-3</v>
          </cell>
          <cell r="R235">
            <v>-1.1306852999999999E-2</v>
          </cell>
          <cell r="S235">
            <v>3.7226739999999953E-3</v>
          </cell>
          <cell r="U235">
            <v>7.8710250000000037E-3</v>
          </cell>
          <cell r="V235">
            <v>1.477075600000001E-2</v>
          </cell>
          <cell r="W235">
            <v>-1.912619900000001E-2</v>
          </cell>
          <cell r="X235">
            <v>-8.6908779999999991E-3</v>
          </cell>
          <cell r="Y235">
            <v>-2.9854900000000212E-4</v>
          </cell>
          <cell r="AA235">
            <v>8.9166290000000023E-3</v>
          </cell>
          <cell r="AB235">
            <v>6.3975980000000113E-3</v>
          </cell>
          <cell r="AC235">
            <v>-4.2816219999999988E-3</v>
          </cell>
          <cell r="AD235">
            <v>-1.6656469999999993E-3</v>
          </cell>
          <cell r="AE235">
            <v>-5.6868699999999966E-3</v>
          </cell>
          <cell r="AG235">
            <v>-1.2083370999999999E-2</v>
          </cell>
          <cell r="AH235">
            <v>-2.519030999999991E-3</v>
          </cell>
          <cell r="AI235">
            <v>-1.067922000000001E-2</v>
          </cell>
          <cell r="AJ235">
            <v>2.6159749999999996E-3</v>
          </cell>
          <cell r="AK235">
            <v>-4.0212229999999974E-3</v>
          </cell>
          <cell r="AM235">
            <v>2573.2400000000002</v>
          </cell>
          <cell r="AN235">
            <v>1926.4</v>
          </cell>
          <cell r="AO235">
            <v>2986.1</v>
          </cell>
          <cell r="AP235">
            <v>2941.2</v>
          </cell>
          <cell r="AQ235">
            <v>2869.9</v>
          </cell>
          <cell r="AS235">
            <v>0.34562047067000001</v>
          </cell>
          <cell r="AT235">
            <v>0.35990416923000002</v>
          </cell>
          <cell r="AU235">
            <v>0.21521363341999999</v>
          </cell>
          <cell r="AV235">
            <v>0.11907069206000001</v>
          </cell>
          <cell r="AW235">
            <v>0.11644859968999999</v>
          </cell>
          <cell r="AY235">
            <v>6.4000000000000001E-2</v>
          </cell>
          <cell r="AZ235">
            <v>7.8E-2</v>
          </cell>
          <cell r="BA235">
            <v>9.1999999999999998E-2</v>
          </cell>
          <cell r="BB235">
            <v>0.106</v>
          </cell>
          <cell r="BC235">
            <v>0.12</v>
          </cell>
          <cell r="BD235">
            <v>5</v>
          </cell>
          <cell r="BE235">
            <v>5</v>
          </cell>
          <cell r="BG235">
            <v>56.919322876599743</v>
          </cell>
          <cell r="BH235">
            <v>54.078912545164421</v>
          </cell>
          <cell r="BI235">
            <v>59.123747629502496</v>
          </cell>
          <cell r="BJ235">
            <v>37.122336265608432</v>
          </cell>
          <cell r="BK235">
            <v>40.103500350039717</v>
          </cell>
          <cell r="BM235">
            <v>0.23742153524999998</v>
          </cell>
          <cell r="BN235">
            <v>0.13417395080999989</v>
          </cell>
          <cell r="BO235">
            <v>0.26786608181999999</v>
          </cell>
          <cell r="BP235">
            <v>0.32861531903999996</v>
          </cell>
          <cell r="BQ235">
            <v>0.33070217654999995</v>
          </cell>
          <cell r="BS235">
            <v>24.375831602582249</v>
          </cell>
          <cell r="BT235">
            <v>18.141994153097563</v>
          </cell>
          <cell r="BU235">
            <v>45.845121773060058</v>
          </cell>
          <cell r="BV235">
            <v>60.605877733155602</v>
          </cell>
          <cell r="BW235">
            <v>53.224694487720299</v>
          </cell>
          <cell r="BY235">
            <v>135.21249127401751</v>
          </cell>
          <cell r="BZ235">
            <v>171.14940966608438</v>
          </cell>
          <cell r="CA235">
            <v>184.42803552252684</v>
          </cell>
          <cell r="CB235">
            <v>160.94449405497966</v>
          </cell>
          <cell r="CC235">
            <v>147.8232999172991</v>
          </cell>
          <cell r="CE235">
            <v>60.91010765</v>
          </cell>
          <cell r="CF235">
            <v>68.219320568000015</v>
          </cell>
          <cell r="CG235">
            <v>73.676866213440022</v>
          </cell>
          <cell r="CH235">
            <v>79.571015510515224</v>
          </cell>
          <cell r="CI235">
            <v>85.93669675135645</v>
          </cell>
          <cell r="CK235">
            <v>56.937553825000002</v>
          </cell>
          <cell r="CL235">
            <v>64.564714109000008</v>
          </cell>
          <cell r="CM235">
            <v>70.948093390720018</v>
          </cell>
          <cell r="CN235">
            <v>76.623940861977616</v>
          </cell>
          <cell r="CO235">
            <v>82.753856130935844</v>
          </cell>
          <cell r="CQ235">
            <v>79.936237427101574</v>
          </cell>
          <cell r="CR235">
            <v>110.0613145008379</v>
          </cell>
          <cell r="CS235">
            <v>118.43567078919212</v>
          </cell>
          <cell r="CT235">
            <v>88.079499130088578</v>
          </cell>
          <cell r="CU235">
            <v>68.045907329163455</v>
          </cell>
          <cell r="CW235">
            <v>62.810118713550786</v>
          </cell>
          <cell r="CX235">
            <v>94.998775963969734</v>
          </cell>
          <cell r="CY235">
            <v>114.24849264501501</v>
          </cell>
          <cell r="CZ235">
            <v>103.25758495964035</v>
          </cell>
          <cell r="DA235">
            <v>78.06270322962601</v>
          </cell>
          <cell r="DC235">
            <v>3.2605406719999994E-2</v>
          </cell>
          <cell r="DD235">
            <v>4.4107545279999993E-2</v>
          </cell>
          <cell r="DE235">
            <v>4.693724383999999E-2</v>
          </cell>
          <cell r="DF235">
            <v>4.0616017599999991E-2</v>
          </cell>
          <cell r="DG235">
            <v>3.8189080319999992E-2</v>
          </cell>
          <cell r="DI235">
            <v>3.9465796999999997E-2</v>
          </cell>
          <cell r="DJ235">
            <v>5.7421736250000001E-2</v>
          </cell>
          <cell r="DK235">
            <v>5.5408948749999999E-2</v>
          </cell>
          <cell r="DL235">
            <v>4.4817064250000004E-2</v>
          </cell>
          <cell r="DM235">
            <v>4.4782356499999995E-2</v>
          </cell>
          <cell r="DO235">
            <v>3.6203822612128241E-2</v>
          </cell>
          <cell r="DP235">
            <v>5.2034370172850619E-2</v>
          </cell>
          <cell r="DQ235">
            <v>5.2163471476367504E-2</v>
          </cell>
          <cell r="DR235">
            <v>4.3027548908734621E-2</v>
          </cell>
          <cell r="DS235">
            <v>4.1389552732771458E-2</v>
          </cell>
          <cell r="DU235">
            <v>3.3827198000000003E-2</v>
          </cell>
          <cell r="DV235">
            <v>5.1799289499999998E-2</v>
          </cell>
          <cell r="DW235">
            <v>5.6220693500000002E-2</v>
          </cell>
          <cell r="DX235">
            <v>4.6343777500000002E-2</v>
          </cell>
          <cell r="DY235">
            <v>4.2551688000000004E-2</v>
          </cell>
          <cell r="EA235">
            <v>3.2605406719999994E-2</v>
          </cell>
          <cell r="EB235">
            <v>4.4107545279999993E-2</v>
          </cell>
          <cell r="EC235">
            <v>4.693724383999999E-2</v>
          </cell>
          <cell r="ED235">
            <v>4.0616017599999991E-2</v>
          </cell>
          <cell r="EE235">
            <v>3.8189080319999992E-2</v>
          </cell>
          <cell r="EG235">
            <v>2.7201840599999999E-2</v>
          </cell>
          <cell r="EH235">
            <v>2.460837255E-2</v>
          </cell>
          <cell r="EI235">
            <v>2.562201003E-2</v>
          </cell>
          <cell r="EJ235">
            <v>2.6978832389999999E-2</v>
          </cell>
          <cell r="EK235">
            <v>2.6532111509999998E-2</v>
          </cell>
          <cell r="EM235">
            <v>6.0418142959999997E-2</v>
          </cell>
          <cell r="EN235">
            <v>7.0961789939999992E-2</v>
          </cell>
          <cell r="EO235">
            <v>7.7200978700000006E-2</v>
          </cell>
          <cell r="EP235">
            <v>7.0458729939999992E-2</v>
          </cell>
          <cell r="EQ235">
            <v>6.7689552732771455E-2</v>
          </cell>
          <cell r="ES235">
            <v>2.4214320347871757E-2</v>
          </cell>
          <cell r="ET235">
            <v>1.8927419767149373E-2</v>
          </cell>
          <cell r="EU235">
            <v>2.5037507223632502E-2</v>
          </cell>
          <cell r="EV235">
            <v>2.7431181031265371E-2</v>
          </cell>
          <cell r="EW235">
            <v>2.6299999999999997E-2</v>
          </cell>
          <cell r="EY235">
            <v>0.31697485388985491</v>
          </cell>
          <cell r="EZ235">
            <v>0.265781053610189</v>
          </cell>
          <cell r="FA235">
            <v>7.7584993616684361E-2</v>
          </cell>
          <cell r="FB235">
            <v>-0.12733173349167293</v>
          </cell>
          <cell r="FC235">
            <v>-8.1526206999030792E-2</v>
          </cell>
          <cell r="FE235">
            <v>9.407566514449206E-2</v>
          </cell>
          <cell r="FG235">
            <v>8.42344493746814E-3</v>
          </cell>
          <cell r="FH235">
            <v>9.1528321533735357E-3</v>
          </cell>
          <cell r="FI235">
            <v>8.7179134224156952E-3</v>
          </cell>
          <cell r="FJ235">
            <v>7.5078342357751716E-3</v>
          </cell>
          <cell r="FK235">
            <v>8.1428088583695539E-3</v>
          </cell>
          <cell r="FN235">
            <v>5.0000000000000002E-5</v>
          </cell>
          <cell r="FO235">
            <v>2.9999999999999997E-4</v>
          </cell>
          <cell r="FP235">
            <v>6.9999999999999999E-4</v>
          </cell>
          <cell r="FQ235">
            <v>1.1999999999999999E-3</v>
          </cell>
          <cell r="FR235">
            <v>1.1999999999999999E-3</v>
          </cell>
          <cell r="FS235">
            <v>2</v>
          </cell>
          <cell r="FT235">
            <v>3</v>
          </cell>
          <cell r="FV235">
            <v>2.5540772676206476E-2</v>
          </cell>
          <cell r="FW235">
            <v>2.3E-2</v>
          </cell>
          <cell r="FX235">
            <v>2.7780200510724665E-2</v>
          </cell>
          <cell r="FY235">
            <v>2.98096305925259E-2</v>
          </cell>
          <cell r="FZ235">
            <v>2.8427409683013417E-2</v>
          </cell>
          <cell r="GB235">
            <v>4.7186361789587696</v>
          </cell>
          <cell r="GC235">
            <v>4.2928479687603804</v>
          </cell>
          <cell r="GD235">
            <v>6.9436010642370443</v>
          </cell>
          <cell r="GE235">
            <v>8.1288717729868747</v>
          </cell>
          <cell r="GF235">
            <v>7.6293582188458933</v>
          </cell>
          <cell r="GH235">
            <v>0.13059638109679672</v>
          </cell>
          <cell r="GJ235">
            <v>0.18498199233637605</v>
          </cell>
          <cell r="GK235">
            <v>0.14399605505353083</v>
          </cell>
          <cell r="GL235">
            <v>0.19765712665901183</v>
          </cell>
          <cell r="GM235">
            <v>0.20464468717605011</v>
          </cell>
          <cell r="GN235">
            <v>0.1813144517694831</v>
          </cell>
          <cell r="GP235">
            <v>59.665970942528361</v>
          </cell>
          <cell r="GR235">
            <v>63.632421893976606</v>
          </cell>
          <cell r="GX235">
            <v>7.3601760000000373E-4</v>
          </cell>
          <cell r="GY235">
            <v>4.7939831799999999E-2</v>
          </cell>
          <cell r="GZ235">
            <v>4.8675849400000006E-2</v>
          </cell>
          <cell r="HA235">
            <v>2.6102763892499999E-2</v>
          </cell>
          <cell r="HB235">
            <v>4.0475877500000014E-3</v>
          </cell>
          <cell r="HC235">
            <v>-1.293823999999999E-3</v>
          </cell>
          <cell r="HD235">
            <v>2.691160269249409E-2</v>
          </cell>
          <cell r="HF235">
            <v>0.31697485388985491</v>
          </cell>
          <cell r="HG235">
            <v>0.265781053610189</v>
          </cell>
          <cell r="HH235">
            <v>7.7584993616684361E-2</v>
          </cell>
          <cell r="HI235">
            <v>-0.12733173349167293</v>
          </cell>
          <cell r="HJ235">
            <v>-8.1526206999030792E-2</v>
          </cell>
          <cell r="HL235">
            <v>-0.10246250435995807</v>
          </cell>
          <cell r="HM235">
            <v>-0.25137181141284926</v>
          </cell>
          <cell r="HN235">
            <v>0.55009343853820591</v>
          </cell>
          <cell r="HO235">
            <v>-1.5036335018920988E-2</v>
          </cell>
          <cell r="HP235">
            <v>-2.4241806065551375E-2</v>
          </cell>
          <cell r="HR235">
            <v>1.4254982678009629</v>
          </cell>
          <cell r="HS235">
            <v>1.1483957157975984</v>
          </cell>
          <cell r="HT235">
            <v>1.0188856640983928</v>
          </cell>
          <cell r="HU235">
            <v>0.93555719403336679</v>
          </cell>
          <cell r="HV235">
            <v>0.91319688367556917</v>
          </cell>
          <cell r="HX235">
            <v>1.0883067450811779</v>
          </cell>
          <cell r="HY235">
            <v>0.23125151301399999</v>
          </cell>
        </row>
        <row r="236">
          <cell r="B236">
            <v>224</v>
          </cell>
          <cell r="C236">
            <v>4.0829778999999997E-2</v>
          </cell>
          <cell r="D236">
            <v>4.4637925000000002E-2</v>
          </cell>
          <cell r="E236">
            <v>3.7190576000000003E-2</v>
          </cell>
          <cell r="F236">
            <v>2.6565997000000001E-2</v>
          </cell>
          <cell r="G236">
            <v>2.1696871E-2</v>
          </cell>
          <cell r="I236">
            <v>3.9977263999999998E-2</v>
          </cell>
          <cell r="J236">
            <v>4.2004299000000002E-2</v>
          </cell>
          <cell r="K236">
            <v>4.4166734999999999E-2</v>
          </cell>
          <cell r="L236">
            <v>3.0594234000000001E-2</v>
          </cell>
          <cell r="M236">
            <v>2.8981949E-2</v>
          </cell>
          <cell r="O236">
            <v>1.6529778999999998E-2</v>
          </cell>
          <cell r="P236">
            <v>3.8081460000000053E-3</v>
          </cell>
          <cell r="Q236">
            <v>-7.4473489999999989E-3</v>
          </cell>
          <cell r="R236">
            <v>-1.0624579000000002E-2</v>
          </cell>
          <cell r="S236">
            <v>-4.8691260000000014E-3</v>
          </cell>
          <cell r="U236">
            <v>-4.022735999999999E-3</v>
          </cell>
          <cell r="V236">
            <v>2.0270350000000034E-3</v>
          </cell>
          <cell r="W236">
            <v>2.1624359999999967E-3</v>
          </cell>
          <cell r="X236">
            <v>-1.3572500999999997E-2</v>
          </cell>
          <cell r="Y236">
            <v>-1.6122850000000015E-3</v>
          </cell>
          <cell r="AA236">
            <v>-8.5251499999999814E-4</v>
          </cell>
          <cell r="AB236">
            <v>-2.633626E-3</v>
          </cell>
          <cell r="AC236">
            <v>6.9761589999999957E-3</v>
          </cell>
          <cell r="AD236">
            <v>4.0282370000000005E-3</v>
          </cell>
          <cell r="AE236">
            <v>7.2850780000000004E-3</v>
          </cell>
          <cell r="AG236">
            <v>-2.1852514999999999E-2</v>
          </cell>
          <cell r="AH236">
            <v>-1.7811110000000019E-3</v>
          </cell>
          <cell r="AI236">
            <v>9.6097849999999957E-3</v>
          </cell>
          <cell r="AJ236">
            <v>-2.9479219999999952E-3</v>
          </cell>
          <cell r="AK236">
            <v>3.2568409999999999E-3</v>
          </cell>
          <cell r="AM236">
            <v>3356.4</v>
          </cell>
          <cell r="AN236">
            <v>2215.36</v>
          </cell>
          <cell r="AO236">
            <v>2113.2400000000002</v>
          </cell>
          <cell r="AP236">
            <v>3186.3</v>
          </cell>
          <cell r="AQ236">
            <v>2869.9</v>
          </cell>
          <cell r="AS236">
            <v>0.28644972617999997</v>
          </cell>
          <cell r="AT236">
            <v>0.23874150865000002</v>
          </cell>
          <cell r="AU236">
            <v>0.20343096728999999</v>
          </cell>
          <cell r="AV236">
            <v>0.10136226386</v>
          </cell>
          <cell r="AW236">
            <v>9.4941776029999994E-2</v>
          </cell>
          <cell r="AY236">
            <v>6.4000000000000001E-2</v>
          </cell>
          <cell r="AZ236">
            <v>7.8E-2</v>
          </cell>
          <cell r="BA236">
            <v>9.1999999999999998E-2</v>
          </cell>
          <cell r="BB236">
            <v>0.106</v>
          </cell>
          <cell r="BC236">
            <v>0.12</v>
          </cell>
          <cell r="BD236">
            <v>5</v>
          </cell>
          <cell r="BE236">
            <v>1</v>
          </cell>
          <cell r="BG236">
            <v>61.532151100835328</v>
          </cell>
          <cell r="BH236">
            <v>41.254074311023402</v>
          </cell>
          <cell r="BI236">
            <v>39.550658073064604</v>
          </cell>
          <cell r="BJ236">
            <v>34.234881621734509</v>
          </cell>
          <cell r="BK236">
            <v>32.696808363419635</v>
          </cell>
          <cell r="BM236">
            <v>0.32055892463999996</v>
          </cell>
          <cell r="BN236">
            <v>0.30638994998999997</v>
          </cell>
          <cell r="BO236">
            <v>0.29127452234999995</v>
          </cell>
          <cell r="BP236">
            <v>0.38614630433999997</v>
          </cell>
          <cell r="BQ236">
            <v>0.39741617648999994</v>
          </cell>
          <cell r="BS236">
            <v>32.911464233864159</v>
          </cell>
          <cell r="BT236">
            <v>40.225840593374052</v>
          </cell>
          <cell r="BU236">
            <v>38.540839116630572</v>
          </cell>
          <cell r="BV236">
            <v>51.484013889784308</v>
          </cell>
          <cell r="BW236">
            <v>46.131516274721854</v>
          </cell>
          <cell r="BY236">
            <v>131.28968686697118</v>
          </cell>
          <cell r="BZ236">
            <v>132.31792058462054</v>
          </cell>
          <cell r="CA236">
            <v>133.32773954105457</v>
          </cell>
          <cell r="CB236">
            <v>116.07860727300476</v>
          </cell>
          <cell r="CC236">
            <v>102.64389936170252</v>
          </cell>
          <cell r="CE236">
            <v>60.91010765</v>
          </cell>
          <cell r="CF236">
            <v>68.219320568000015</v>
          </cell>
          <cell r="CG236">
            <v>73.676866213440022</v>
          </cell>
          <cell r="CH236">
            <v>79.571015510515224</v>
          </cell>
          <cell r="CI236">
            <v>85.93669675135645</v>
          </cell>
          <cell r="CK236">
            <v>56.937553825000002</v>
          </cell>
          <cell r="CL236">
            <v>64.564714109000008</v>
          </cell>
          <cell r="CM236">
            <v>70.948093390720018</v>
          </cell>
          <cell r="CN236">
            <v>76.623940861977616</v>
          </cell>
          <cell r="CO236">
            <v>82.753856130935844</v>
          </cell>
          <cell r="CQ236">
            <v>75.84998283642831</v>
          </cell>
          <cell r="CR236">
            <v>69.611846707646393</v>
          </cell>
          <cell r="CS236">
            <v>65.206195808491813</v>
          </cell>
          <cell r="CT236">
            <v>41.344200398864743</v>
          </cell>
          <cell r="CU236">
            <v>20.984031750417017</v>
          </cell>
          <cell r="CW236">
            <v>60.766991418214154</v>
          </cell>
          <cell r="CX236">
            <v>72.730914772037352</v>
          </cell>
          <cell r="CY236">
            <v>67.409021258069103</v>
          </cell>
          <cell r="CZ236">
            <v>53.275198103678278</v>
          </cell>
          <cell r="DA236">
            <v>31.16411607464088</v>
          </cell>
          <cell r="DC236">
            <v>3.1925529279999997E-2</v>
          </cell>
          <cell r="DD236">
            <v>3.8433665280000001E-2</v>
          </cell>
          <cell r="DE236">
            <v>3.7269120320000002E-2</v>
          </cell>
          <cell r="DF236">
            <v>3.1486103360000003E-2</v>
          </cell>
          <cell r="DG236">
            <v>2.6528117760000001E-2</v>
          </cell>
          <cell r="DI236">
            <v>3.787233425E-2</v>
          </cell>
          <cell r="DJ236">
            <v>4.51858885E-2</v>
          </cell>
          <cell r="DK236">
            <v>4.0552413250000002E-2</v>
          </cell>
          <cell r="DL236">
            <v>3.0722141750000001E-2</v>
          </cell>
          <cell r="DM236">
            <v>2.4414152500000001E-2</v>
          </cell>
          <cell r="DO236">
            <v>3.4995669399322339E-2</v>
          </cell>
          <cell r="DP236">
            <v>4.201058448375055E-2</v>
          </cell>
          <cell r="DQ236">
            <v>3.8868774688889197E-2</v>
          </cell>
          <cell r="DR236">
            <v>3.1172781759561102E-2</v>
          </cell>
          <cell r="DS236">
            <v>2.5949808144187039E-2</v>
          </cell>
          <cell r="DU236">
            <v>3.2764889499999998E-2</v>
          </cell>
          <cell r="DV236">
            <v>4.2933852000000002E-2</v>
          </cell>
          <cell r="DW236">
            <v>4.1114250500000005E-2</v>
          </cell>
          <cell r="DX236">
            <v>3.2078286500000004E-2</v>
          </cell>
          <cell r="DY236">
            <v>2.4331433999999999E-2</v>
          </cell>
          <cell r="EA236">
            <v>3.1925529279999997E-2</v>
          </cell>
          <cell r="EB236">
            <v>3.8433665280000001E-2</v>
          </cell>
          <cell r="EC236">
            <v>3.7269120320000002E-2</v>
          </cell>
          <cell r="ED236">
            <v>3.1486103360000003E-2</v>
          </cell>
          <cell r="EE236">
            <v>2.6528117760000001E-2</v>
          </cell>
          <cell r="EG236">
            <v>2.7520533149999998E-2</v>
          </cell>
          <cell r="EH236">
            <v>2.6949311249999996E-2</v>
          </cell>
          <cell r="EI236">
            <v>2.7842993129999997E-2</v>
          </cell>
          <cell r="EJ236">
            <v>2.9117942609999996E-2</v>
          </cell>
          <cell r="EK236">
            <v>2.9702237729999997E-2</v>
          </cell>
          <cell r="EM236">
            <v>5.9865742539999996E-2</v>
          </cell>
          <cell r="EN236">
            <v>6.603306988999999E-2</v>
          </cell>
          <cell r="EO236">
            <v>6.7034678540000003E-2</v>
          </cell>
          <cell r="EP236">
            <v>6.0900137539999996E-2</v>
          </cell>
          <cell r="EQ236">
            <v>5.2249808144187039E-2</v>
          </cell>
          <cell r="ES236">
            <v>2.4870073140677657E-2</v>
          </cell>
          <cell r="ET236">
            <v>2.402248540624944E-2</v>
          </cell>
          <cell r="EU236">
            <v>2.8165903851110806E-2</v>
          </cell>
          <cell r="EV236">
            <v>2.9727355780438895E-2</v>
          </cell>
          <cell r="EW236">
            <v>2.63E-2</v>
          </cell>
          <cell r="EY236">
            <v>0.27876658842465751</v>
          </cell>
          <cell r="EZ236">
            <v>7.831793510873597E-3</v>
          </cell>
          <cell r="FA236">
            <v>7.6317625909805287E-3</v>
          </cell>
          <cell r="FB236">
            <v>-0.12937391969162138</v>
          </cell>
          <cell r="FC236">
            <v>-0.11573801777019266</v>
          </cell>
          <cell r="FE236">
            <v>2.4855347087102686E-2</v>
          </cell>
          <cell r="FG236">
            <v>8.5973647739968299E-3</v>
          </cell>
          <cell r="FH236">
            <v>8.3843314807901005E-3</v>
          </cell>
          <cell r="FI236">
            <v>8.979376127540413E-3</v>
          </cell>
          <cell r="FJ236">
            <v>8.8682902767444425E-3</v>
          </cell>
          <cell r="FK236">
            <v>8.0551128516270741E-3</v>
          </cell>
          <cell r="FN236">
            <v>5.0000000000000002E-5</v>
          </cell>
          <cell r="FO236">
            <v>2.9999999999999997E-4</v>
          </cell>
          <cell r="FP236">
            <v>6.9999999999999999E-4</v>
          </cell>
          <cell r="FQ236">
            <v>1.1999999999999999E-3</v>
          </cell>
          <cell r="FR236">
            <v>1.1999999999999999E-3</v>
          </cell>
          <cell r="FS236">
            <v>3</v>
          </cell>
          <cell r="FT236">
            <v>3</v>
          </cell>
          <cell r="FV236">
            <v>2.5528531211626682E-2</v>
          </cell>
          <cell r="FW236">
            <v>2.6593369404559079E-2</v>
          </cell>
          <cell r="FX236">
            <v>3.0479196477268964E-2</v>
          </cell>
          <cell r="FY236">
            <v>3.1375486441031754E-2</v>
          </cell>
          <cell r="FZ236">
            <v>2.7102161000925943E-2</v>
          </cell>
          <cell r="GB236">
            <v>4.7117139547685056</v>
          </cell>
          <cell r="GC236">
            <v>5.299161898006397</v>
          </cell>
          <cell r="GD236">
            <v>6.5344482227708038</v>
          </cell>
          <cell r="GE236">
            <v>7.0694418377721187</v>
          </cell>
          <cell r="GF236">
            <v>6.3805200541991427</v>
          </cell>
          <cell r="GH236">
            <v>9.0890614406129E-2</v>
          </cell>
          <cell r="GJ236">
            <v>0.18473569002153067</v>
          </cell>
          <cell r="GK236">
            <v>0.17843027014222901</v>
          </cell>
          <cell r="GL236">
            <v>0.19683814614919298</v>
          </cell>
          <cell r="GM236">
            <v>0.20290407044590145</v>
          </cell>
          <cell r="GN236">
            <v>0.1807744184018201</v>
          </cell>
          <cell r="GP236">
            <v>51.708004974627386</v>
          </cell>
          <cell r="GR236">
            <v>55.113419325338612</v>
          </cell>
          <cell r="GX236">
            <v>2.9606665999999996E-3</v>
          </cell>
          <cell r="GY236">
            <v>3.4184229600000005E-2</v>
          </cell>
          <cell r="GZ236">
            <v>3.7144896199999999E-2</v>
          </cell>
          <cell r="HA236">
            <v>2.7857695034999998E-2</v>
          </cell>
          <cell r="HB236">
            <v>5.6649925000000056E-4</v>
          </cell>
          <cell r="HC236">
            <v>-3.351441499999999E-3</v>
          </cell>
          <cell r="HD236">
            <v>2.8215748907082484E-2</v>
          </cell>
          <cell r="HF236">
            <v>0.27876658842465774</v>
          </cell>
          <cell r="HG236">
            <v>7.831793510873597E-3</v>
          </cell>
          <cell r="HH236">
            <v>7.6317625909805287E-3</v>
          </cell>
          <cell r="HI236">
            <v>-0.12937391969162138</v>
          </cell>
          <cell r="HJ236">
            <v>-0.11573801777019266</v>
          </cell>
          <cell r="HL236">
            <v>0.17070108126961991</v>
          </cell>
          <cell r="HM236">
            <v>-0.33995948039566204</v>
          </cell>
          <cell r="HN236">
            <v>-4.6096345514950121E-2</v>
          </cell>
          <cell r="HO236">
            <v>0.50777952338589083</v>
          </cell>
          <cell r="HP236">
            <v>-9.9300128675893662E-2</v>
          </cell>
          <cell r="HR236">
            <v>1.2893835245471967</v>
          </cell>
          <cell r="HS236">
            <v>0.95921101378831941</v>
          </cell>
          <cell r="HT236">
            <v>1.0530687101307161</v>
          </cell>
          <cell r="HU236">
            <v>1.1726001803766959</v>
          </cell>
          <cell r="HV236">
            <v>1.2344103338409147</v>
          </cell>
          <cell r="HX236">
            <v>1.1417347525367685</v>
          </cell>
          <cell r="HY236">
            <v>0.18498524840199998</v>
          </cell>
        </row>
        <row r="237">
          <cell r="B237">
            <v>225</v>
          </cell>
          <cell r="C237">
            <v>4.4846338999999999E-2</v>
          </cell>
          <cell r="D237">
            <v>4.4748420999999997E-2</v>
          </cell>
          <cell r="E237">
            <v>6.1001727999999998E-2</v>
          </cell>
          <cell r="F237">
            <v>4.4876046000000003E-2</v>
          </cell>
          <cell r="G237">
            <v>3.8738430999999997E-2</v>
          </cell>
          <cell r="I237">
            <v>5.2441837999999998E-2</v>
          </cell>
          <cell r="J237">
            <v>5.4640422000000001E-2</v>
          </cell>
          <cell r="K237">
            <v>5.7798349999999998E-2</v>
          </cell>
          <cell r="L237">
            <v>4.9849045000000002E-2</v>
          </cell>
          <cell r="M237">
            <v>4.4314548000000002E-2</v>
          </cell>
          <cell r="O237">
            <v>2.0546339E-2</v>
          </cell>
          <cell r="P237">
            <v>-9.7918000000002392E-5</v>
          </cell>
          <cell r="Q237">
            <v>1.6253307000000002E-2</v>
          </cell>
          <cell r="R237">
            <v>-1.6125681999999995E-2</v>
          </cell>
          <cell r="S237">
            <v>-6.137615000000006E-3</v>
          </cell>
          <cell r="U237">
            <v>8.4418380000000001E-3</v>
          </cell>
          <cell r="V237">
            <v>2.1985840000000034E-3</v>
          </cell>
          <cell r="W237">
            <v>3.1579279999999973E-3</v>
          </cell>
          <cell r="X237">
            <v>-7.9493049999999968E-3</v>
          </cell>
          <cell r="Y237">
            <v>-5.5344969999999993E-3</v>
          </cell>
          <cell r="AA237">
            <v>7.5954989999999986E-3</v>
          </cell>
          <cell r="AB237">
            <v>9.8920010000000044E-3</v>
          </cell>
          <cell r="AC237">
            <v>-3.2033779999999998E-3</v>
          </cell>
          <cell r="AD237">
            <v>4.9729989999999988E-3</v>
          </cell>
          <cell r="AE237">
            <v>5.5761170000000054E-3</v>
          </cell>
          <cell r="AG237">
            <v>-1.3404501000000003E-2</v>
          </cell>
          <cell r="AH237">
            <v>2.2965020000000058E-3</v>
          </cell>
          <cell r="AI237">
            <v>-1.3095379000000004E-2</v>
          </cell>
          <cell r="AJ237">
            <v>8.1763769999999986E-3</v>
          </cell>
          <cell r="AK237">
            <v>6.0311800000000665E-4</v>
          </cell>
          <cell r="AM237">
            <v>2573.2400000000002</v>
          </cell>
          <cell r="AN237">
            <v>2215.36</v>
          </cell>
          <cell r="AO237">
            <v>2113.2400000000002</v>
          </cell>
          <cell r="AP237">
            <v>2941.2</v>
          </cell>
          <cell r="AQ237">
            <v>3130.7999999999997</v>
          </cell>
          <cell r="AS237">
            <v>0.34670605347999994</v>
          </cell>
          <cell r="AT237">
            <v>0.31198830974000002</v>
          </cell>
          <cell r="AU237">
            <v>0.26257397003999999</v>
          </cell>
          <cell r="AV237">
            <v>0.17260474622999999</v>
          </cell>
          <cell r="AW237">
            <v>0.15812979884</v>
          </cell>
          <cell r="AY237">
            <v>6.4000000000000001E-2</v>
          </cell>
          <cell r="AZ237">
            <v>7.8E-2</v>
          </cell>
          <cell r="BA237">
            <v>9.1999999999999998E-2</v>
          </cell>
          <cell r="BB237">
            <v>0.106</v>
          </cell>
          <cell r="BC237">
            <v>0.12</v>
          </cell>
          <cell r="BD237">
            <v>5</v>
          </cell>
          <cell r="BE237">
            <v>2</v>
          </cell>
          <cell r="BG237">
            <v>57.098104643640006</v>
          </cell>
          <cell r="BH237">
            <v>53.910980905517306</v>
          </cell>
          <cell r="BI237">
            <v>51.049127113154334</v>
          </cell>
          <cell r="BJ237">
            <v>53.81249843883765</v>
          </cell>
          <cell r="BK237">
            <v>59.408732904992632</v>
          </cell>
          <cell r="BM237">
            <v>0.23343155237999996</v>
          </cell>
          <cell r="BN237">
            <v>0.21806345021999995</v>
          </cell>
          <cell r="BO237">
            <v>0.19598953349999998</v>
          </cell>
          <cell r="BP237">
            <v>0.25155517544999995</v>
          </cell>
          <cell r="BQ237">
            <v>0.29024130947999993</v>
          </cell>
          <cell r="BS237">
            <v>23.966184051302214</v>
          </cell>
          <cell r="BT237">
            <v>29.613217287417417</v>
          </cell>
          <cell r="BU237">
            <v>31.377666432367487</v>
          </cell>
          <cell r="BV237">
            <v>45.222110338783892</v>
          </cell>
          <cell r="BW237">
            <v>54.670007749739334</v>
          </cell>
          <cell r="BY237">
            <v>135.80092059233777</v>
          </cell>
          <cell r="BZ237">
            <v>160.09868421043765</v>
          </cell>
          <cell r="CA237">
            <v>179.7701448912245</v>
          </cell>
          <cell r="CB237">
            <v>188.36053299127826</v>
          </cell>
          <cell r="CC237">
            <v>193.09925814653155</v>
          </cell>
          <cell r="CE237">
            <v>60.91010765</v>
          </cell>
          <cell r="CF237">
            <v>68.219320568000015</v>
          </cell>
          <cell r="CG237">
            <v>73.676866213440022</v>
          </cell>
          <cell r="CH237">
            <v>79.571015510515224</v>
          </cell>
          <cell r="CI237">
            <v>85.93669675135645</v>
          </cell>
          <cell r="CK237">
            <v>56.937553825000002</v>
          </cell>
          <cell r="CL237">
            <v>64.564714109000008</v>
          </cell>
          <cell r="CM237">
            <v>70.948093390720018</v>
          </cell>
          <cell r="CN237">
            <v>76.623940861977616</v>
          </cell>
          <cell r="CO237">
            <v>82.753856130935844</v>
          </cell>
          <cell r="CQ237">
            <v>80.549184633685186</v>
          </cell>
          <cell r="CR237">
            <v>98.55014215120589</v>
          </cell>
          <cell r="CS237">
            <v>113.5837013815855</v>
          </cell>
          <cell r="CT237">
            <v>116.63787302206632</v>
          </cell>
          <cell r="CU237">
            <v>115.20836381794727</v>
          </cell>
          <cell r="CW237">
            <v>63.116592316842592</v>
          </cell>
          <cell r="CX237">
            <v>89.549663392445538</v>
          </cell>
          <cell r="CY237">
            <v>106.06692176639569</v>
          </cell>
          <cell r="CZ237">
            <v>115.1107872018259</v>
          </cell>
          <cell r="DA237">
            <v>115.9231184200068</v>
          </cell>
          <cell r="DC237">
            <v>3.3210828479999996E-2</v>
          </cell>
          <cell r="DD237">
            <v>3.9754323199999997E-2</v>
          </cell>
          <cell r="DE237">
            <v>4.4924047679999995E-2</v>
          </cell>
          <cell r="DF237">
            <v>4.4964887680000003E-2</v>
          </cell>
          <cell r="DG237">
            <v>3.7840632639999996E-2</v>
          </cell>
          <cell r="DI237">
            <v>4.0884754250000002E-2</v>
          </cell>
          <cell r="DJ237">
            <v>4.6272900499999998E-2</v>
          </cell>
          <cell r="DK237">
            <v>5.8438401250000001E-2</v>
          </cell>
          <cell r="DL237">
            <v>5.0407466500000005E-2</v>
          </cell>
          <cell r="DM237">
            <v>4.1772834750000001E-2</v>
          </cell>
          <cell r="DO237">
            <v>3.7245275101464831E-2</v>
          </cell>
          <cell r="DP237">
            <v>4.3542006169469613E-2</v>
          </cell>
          <cell r="DQ237">
            <v>5.3021812050781277E-2</v>
          </cell>
          <cell r="DR237">
            <v>4.8232420581862757E-2</v>
          </cell>
          <cell r="DS237">
            <v>4.0134975665301359E-2</v>
          </cell>
          <cell r="DU237">
            <v>3.4773169499999999E-2</v>
          </cell>
          <cell r="DV237">
            <v>4.4997380000000003E-2</v>
          </cell>
          <cell r="DW237">
            <v>5.30750745E-2</v>
          </cell>
          <cell r="DX237">
            <v>5.3138887000000003E-2</v>
          </cell>
          <cell r="DY237">
            <v>4.2007238500000002E-2</v>
          </cell>
          <cell r="EA237">
            <v>3.3210828479999996E-2</v>
          </cell>
          <cell r="EB237">
            <v>3.9754323199999997E-2</v>
          </cell>
          <cell r="EC237">
            <v>4.4924047679999995E-2</v>
          </cell>
          <cell r="ED237">
            <v>4.4964887680000003E-2</v>
          </cell>
          <cell r="EE237">
            <v>3.7840632639999996E-2</v>
          </cell>
          <cell r="EG237">
            <v>2.6918049149999998E-2</v>
          </cell>
          <cell r="EH237">
            <v>2.693273685E-2</v>
          </cell>
          <cell r="EI237">
            <v>2.498234001E-2</v>
          </cell>
          <cell r="EJ237">
            <v>2.6917421849999998E-2</v>
          </cell>
          <cell r="EK237">
            <v>2.7653935649999999E-2</v>
          </cell>
          <cell r="EM237">
            <v>6.0910048139999992E-2</v>
          </cell>
          <cell r="EN237">
            <v>6.7708588449999996E-2</v>
          </cell>
          <cell r="EO237">
            <v>7.3981901099999997E-2</v>
          </cell>
          <cell r="EP237">
            <v>7.5969309190000001E-2</v>
          </cell>
          <cell r="EQ237">
            <v>6.6434975665301363E-2</v>
          </cell>
          <cell r="ES237">
            <v>2.3664773038535161E-2</v>
          </cell>
          <cell r="ET237">
            <v>2.4166582280530383E-2</v>
          </cell>
          <cell r="EU237">
            <v>2.0960089049218721E-2</v>
          </cell>
          <cell r="EV237">
            <v>2.7736888608137243E-2</v>
          </cell>
          <cell r="EW237">
            <v>2.6300000000000004E-2</v>
          </cell>
          <cell r="EY237">
            <v>0.32270617803171153</v>
          </cell>
          <cell r="EZ237">
            <v>0.17892193596418693</v>
          </cell>
          <cell r="FA237">
            <v>0.12287084542762505</v>
          </cell>
          <cell r="FB237">
            <v>4.7785398989646621E-2</v>
          </cell>
          <cell r="FC237">
            <v>2.5157739150550862E-2</v>
          </cell>
          <cell r="FE237">
            <v>0.12904204651666618</v>
          </cell>
          <cell r="FG237">
            <v>7.057349697672171E-3</v>
          </cell>
          <cell r="FH237">
            <v>8.3023785820389648E-3</v>
          </cell>
          <cell r="FI237">
            <v>8.8539177707552159E-3</v>
          </cell>
          <cell r="FJ237">
            <v>8.7394330512115329E-3</v>
          </cell>
          <cell r="FK237">
            <v>8.3162979055845399E-3</v>
          </cell>
          <cell r="FN237">
            <v>1E-4</v>
          </cell>
          <cell r="FO237">
            <v>5.9999999999999995E-4</v>
          </cell>
          <cell r="FP237">
            <v>1.4E-3</v>
          </cell>
          <cell r="FQ237">
            <v>2.3999999999999998E-3</v>
          </cell>
          <cell r="FR237">
            <v>2.3999999999999998E-3</v>
          </cell>
          <cell r="FS237">
            <v>5</v>
          </cell>
          <cell r="FT237">
            <v>3</v>
          </cell>
          <cell r="FV237">
            <v>2.5540876727278981E-2</v>
          </cell>
          <cell r="FW237">
            <v>2.6749968380766279E-2</v>
          </cell>
          <cell r="FX237">
            <v>2.4267705069784581E-2</v>
          </cell>
          <cell r="FY237">
            <v>3.0473803645034131E-2</v>
          </cell>
          <cell r="FZ237">
            <v>2.8176128154686463E-2</v>
          </cell>
          <cell r="GB237">
            <v>4.7989356841653779</v>
          </cell>
          <cell r="GC237">
            <v>5.5330271563339037</v>
          </cell>
          <cell r="GD237">
            <v>5.1429578415620796</v>
          </cell>
          <cell r="GE237">
            <v>7.4497447458871768</v>
          </cell>
          <cell r="GF237">
            <v>7.4129991207413726</v>
          </cell>
          <cell r="GH237">
            <v>0.12410991745268873</v>
          </cell>
          <cell r="GJ237">
            <v>0.18783428275552075</v>
          </cell>
          <cell r="GK237">
            <v>0.18133349026391385</v>
          </cell>
          <cell r="GL237">
            <v>0.14466819808927758</v>
          </cell>
          <cell r="GM237">
            <v>0.18074043765648995</v>
          </cell>
          <cell r="GN237">
            <v>0.1583909103305724</v>
          </cell>
          <cell r="GP237">
            <v>62.552135179445706</v>
          </cell>
          <cell r="GR237">
            <v>66.722060709596633</v>
          </cell>
          <cell r="GX237">
            <v>4.9666476000000013E-3</v>
          </cell>
          <cell r="GY237">
            <v>4.6842192999999997E-2</v>
          </cell>
          <cell r="GZ237">
            <v>5.1808840599999996E-2</v>
          </cell>
          <cell r="HA237">
            <v>2.6437636965000001E-2</v>
          </cell>
          <cell r="HB237">
            <v>5.1440115000000019E-3</v>
          </cell>
          <cell r="HC237">
            <v>1.462261250000001E-3</v>
          </cell>
          <cell r="HD237">
            <v>2.7041696395510084E-2</v>
          </cell>
          <cell r="HF237">
            <v>0.32270617803171131</v>
          </cell>
          <cell r="HG237">
            <v>0.17892193596418693</v>
          </cell>
          <cell r="HH237">
            <v>0.12287084542762505</v>
          </cell>
          <cell r="HI237">
            <v>4.7785398989646621E-2</v>
          </cell>
          <cell r="HJ237">
            <v>2.5157739150550862E-2</v>
          </cell>
          <cell r="HL237">
            <v>-0.10246250435995807</v>
          </cell>
          <cell r="HM237">
            <v>-0.13907758312477658</v>
          </cell>
          <cell r="HN237">
            <v>-4.6096345514950121E-2</v>
          </cell>
          <cell r="HO237">
            <v>0.39179648312543747</v>
          </cell>
          <cell r="HP237">
            <v>6.4463484292125672E-2</v>
          </cell>
          <cell r="HR237">
            <v>1.3947497350510487</v>
          </cell>
          <cell r="HS237">
            <v>1.1951844058737364</v>
          </cell>
          <cell r="HT237">
            <v>1.0632493009537036</v>
          </cell>
          <cell r="HU237">
            <v>1.016713810020222</v>
          </cell>
          <cell r="HV237">
            <v>1.1261637503275899</v>
          </cell>
          <cell r="HX237">
            <v>1.1592122004452601</v>
          </cell>
          <cell r="HY237">
            <v>0.25040057566599999</v>
          </cell>
        </row>
        <row r="238">
          <cell r="B238">
            <v>226</v>
          </cell>
          <cell r="C238">
            <v>4.6775138000000001E-2</v>
          </cell>
          <cell r="D238">
            <v>4.4287965999999998E-2</v>
          </cell>
          <cell r="E238">
            <v>3.4178681000000002E-2</v>
          </cell>
          <cell r="F238">
            <v>4.2178875999999997E-2</v>
          </cell>
          <cell r="G238">
            <v>2.0628384E-2</v>
          </cell>
          <cell r="I238">
            <v>5.2835424999999998E-2</v>
          </cell>
          <cell r="J238">
            <v>4.7953779000000002E-2</v>
          </cell>
          <cell r="K238">
            <v>5.0577888000000001E-2</v>
          </cell>
          <cell r="L238">
            <v>5.3644459999999998E-2</v>
          </cell>
          <cell r="M238">
            <v>4.9024574000000001E-2</v>
          </cell>
          <cell r="O238">
            <v>2.2475138000000002E-2</v>
          </cell>
          <cell r="P238">
            <v>-2.4871720000000028E-3</v>
          </cell>
          <cell r="Q238">
            <v>-1.0109284999999996E-2</v>
          </cell>
          <cell r="R238">
            <v>8.0001949999999947E-3</v>
          </cell>
          <cell r="S238">
            <v>-2.1550491999999997E-2</v>
          </cell>
          <cell r="U238">
            <v>8.8354250000000009E-3</v>
          </cell>
          <cell r="V238">
            <v>-4.8816459999999964E-3</v>
          </cell>
          <cell r="W238">
            <v>2.6241089999999995E-3</v>
          </cell>
          <cell r="X238">
            <v>3.0665719999999966E-3</v>
          </cell>
          <cell r="Y238">
            <v>-4.6198859999999967E-3</v>
          </cell>
          <cell r="AA238">
            <v>6.0602869999999975E-3</v>
          </cell>
          <cell r="AB238">
            <v>3.6658130000000039E-3</v>
          </cell>
          <cell r="AC238">
            <v>1.6399206999999999E-2</v>
          </cell>
          <cell r="AD238">
            <v>1.1465584000000001E-2</v>
          </cell>
          <cell r="AE238">
            <v>2.8396190000000002E-2</v>
          </cell>
          <cell r="AG238">
            <v>-1.4939713000000004E-2</v>
          </cell>
          <cell r="AH238">
            <v>-2.3944739999999937E-3</v>
          </cell>
          <cell r="AI238">
            <v>1.2733393999999995E-2</v>
          </cell>
          <cell r="AJ238">
            <v>-4.9336229999999981E-3</v>
          </cell>
          <cell r="AK238">
            <v>1.6930606000000001E-2</v>
          </cell>
          <cell r="AM238">
            <v>2573.2400000000002</v>
          </cell>
          <cell r="AN238">
            <v>2648.8</v>
          </cell>
          <cell r="AO238">
            <v>2113.2400000000002</v>
          </cell>
          <cell r="AP238">
            <v>2254.92</v>
          </cell>
          <cell r="AQ238">
            <v>3130.7999999999997</v>
          </cell>
          <cell r="AS238">
            <v>0.34684280350999996</v>
          </cell>
          <cell r="AT238">
            <v>0.27649883643000001</v>
          </cell>
          <cell r="AU238">
            <v>0.24557351256000001</v>
          </cell>
          <cell r="AV238">
            <v>0.21400489337999998</v>
          </cell>
          <cell r="AW238">
            <v>0.20649701209999999</v>
          </cell>
          <cell r="AY238">
            <v>6.0000000000000005E-2</v>
          </cell>
          <cell r="AZ238">
            <v>7.0000000000000007E-2</v>
          </cell>
          <cell r="BA238">
            <v>0.08</v>
          </cell>
          <cell r="BB238">
            <v>0.09</v>
          </cell>
          <cell r="BC238">
            <v>0.1</v>
          </cell>
          <cell r="BD238">
            <v>4</v>
          </cell>
          <cell r="BE238">
            <v>4</v>
          </cell>
          <cell r="BG238">
            <v>53.550586542244346</v>
          </cell>
          <cell r="BH238">
            <v>51.267308255504886</v>
          </cell>
          <cell r="BI238">
            <v>41.516461574583552</v>
          </cell>
          <cell r="BJ238">
            <v>43.430752276238657</v>
          </cell>
          <cell r="BK238">
            <v>64.650084548267998</v>
          </cell>
          <cell r="BM238">
            <v>0.23068037924999996</v>
          </cell>
          <cell r="BN238">
            <v>0.26480308478999998</v>
          </cell>
          <cell r="BO238">
            <v>0.24646056287999996</v>
          </cell>
          <cell r="BP238">
            <v>0.22502522459999996</v>
          </cell>
          <cell r="BQ238">
            <v>0.25731822773999996</v>
          </cell>
          <cell r="BS238">
            <v>23.683723857218247</v>
          </cell>
          <cell r="BT238">
            <v>35.095905284298759</v>
          </cell>
          <cell r="BU238">
            <v>36.650476397980682</v>
          </cell>
          <cell r="BV238">
            <v>34.557855261210854</v>
          </cell>
          <cell r="BW238">
            <v>41.800354867402099</v>
          </cell>
          <cell r="BY238">
            <v>132.5358626850261</v>
          </cell>
          <cell r="BZ238">
            <v>148.70726565623224</v>
          </cell>
          <cell r="CA238">
            <v>153.57325083283513</v>
          </cell>
          <cell r="CB238">
            <v>162.44614784786293</v>
          </cell>
          <cell r="CC238">
            <v>185.29587752872882</v>
          </cell>
          <cell r="CE238">
            <v>60.91010765</v>
          </cell>
          <cell r="CF238">
            <v>68.219320568000015</v>
          </cell>
          <cell r="CG238">
            <v>73.676866213440022</v>
          </cell>
          <cell r="CH238">
            <v>79.571015510515224</v>
          </cell>
          <cell r="CI238">
            <v>85.93669675135645</v>
          </cell>
          <cell r="CK238">
            <v>56.937553825000002</v>
          </cell>
          <cell r="CL238">
            <v>64.564714109000008</v>
          </cell>
          <cell r="CM238">
            <v>70.948093390720018</v>
          </cell>
          <cell r="CN238">
            <v>76.623940861977616</v>
          </cell>
          <cell r="CO238">
            <v>82.753856130935844</v>
          </cell>
          <cell r="CQ238">
            <v>77.148082646902182</v>
          </cell>
          <cell r="CR238">
            <v>86.684081157241891</v>
          </cell>
          <cell r="CS238">
            <v>86.295270070763237</v>
          </cell>
          <cell r="CT238">
            <v>89.643721831008662</v>
          </cell>
          <cell r="CU238">
            <v>107.07984234106941</v>
          </cell>
          <cell r="CW238">
            <v>61.41604132345109</v>
          </cell>
          <cell r="CX238">
            <v>81.916081902072037</v>
          </cell>
          <cell r="CY238">
            <v>86.489675614002564</v>
          </cell>
          <cell r="CZ238">
            <v>87.969495950885943</v>
          </cell>
          <cell r="DA238">
            <v>98.361782086039028</v>
          </cell>
          <cell r="DC238">
            <v>3.3828044160000001E-2</v>
          </cell>
          <cell r="DD238">
            <v>4.0224193280000001E-2</v>
          </cell>
          <cell r="DE238">
            <v>3.6193327040000001E-2</v>
          </cell>
          <cell r="DF238">
            <v>3.5518418239999995E-2</v>
          </cell>
          <cell r="DG238">
            <v>3.1182323200000001E-2</v>
          </cell>
          <cell r="DI238">
            <v>4.2331353500000002E-2</v>
          </cell>
          <cell r="DJ238">
            <v>4.6409759000000002E-2</v>
          </cell>
          <cell r="DK238">
            <v>3.8206002250000003E-2</v>
          </cell>
          <cell r="DL238">
            <v>4.1678827250000001E-2</v>
          </cell>
          <cell r="DM238">
            <v>2.7516007000000002E-2</v>
          </cell>
          <cell r="DO238">
            <v>3.8240580992163667E-2</v>
          </cell>
          <cell r="DP238">
            <v>4.3683331419117358E-2</v>
          </cell>
          <cell r="DQ238">
            <v>3.72990059830497E-2</v>
          </cell>
          <cell r="DR238">
            <v>3.8810943664796545E-2</v>
          </cell>
          <cell r="DS238">
            <v>2.9191189807692433E-2</v>
          </cell>
          <cell r="DU238">
            <v>3.5737569000000004E-2</v>
          </cell>
          <cell r="DV238">
            <v>4.5731552000000002E-2</v>
          </cell>
          <cell r="DW238">
            <v>3.9433323500000006E-2</v>
          </cell>
          <cell r="DX238">
            <v>3.8378778500000002E-2</v>
          </cell>
          <cell r="DY238">
            <v>3.1603630000000001E-2</v>
          </cell>
          <cell r="EA238">
            <v>3.3828044160000001E-2</v>
          </cell>
          <cell r="EB238">
            <v>4.0224193280000001E-2</v>
          </cell>
          <cell r="EC238">
            <v>3.6193327040000001E-2</v>
          </cell>
          <cell r="ED238">
            <v>3.5518418239999995E-2</v>
          </cell>
          <cell r="EE238">
            <v>3.1182323200000001E-2</v>
          </cell>
          <cell r="EG238">
            <v>2.6628729299999997E-2</v>
          </cell>
          <cell r="EH238">
            <v>2.7001805099999998E-2</v>
          </cell>
          <cell r="EI238">
            <v>2.8214919299999999E-2</v>
          </cell>
          <cell r="EJ238">
            <v>2.7254895899999999E-2</v>
          </cell>
          <cell r="EK238">
            <v>2.9840954939999997E-2</v>
          </cell>
          <cell r="EM238">
            <v>6.141153588E-2</v>
          </cell>
          <cell r="EN238">
            <v>6.8379677739999992E-2</v>
          </cell>
          <cell r="EO238">
            <v>6.6028244570000005E-2</v>
          </cell>
          <cell r="EP238">
            <v>6.4203494269999994E-2</v>
          </cell>
          <cell r="EQ238">
            <v>5.5491189807692437E-2</v>
          </cell>
          <cell r="ES238">
            <v>2.3170954887836333E-2</v>
          </cell>
          <cell r="ET238">
            <v>2.4696346320882634E-2</v>
          </cell>
          <cell r="EU238">
            <v>2.8729238586950305E-2</v>
          </cell>
          <cell r="EV238">
            <v>2.539255060520345E-2</v>
          </cell>
          <cell r="EW238">
            <v>2.6300000000000004E-2</v>
          </cell>
          <cell r="EY238">
            <v>0.29090438871544588</v>
          </cell>
          <cell r="EZ238">
            <v>0.12201529943361655</v>
          </cell>
          <cell r="FA238">
            <v>3.272190605569758E-2</v>
          </cell>
          <cell r="FB238">
            <v>5.777631825145102E-2</v>
          </cell>
          <cell r="FC238">
            <v>0.14066033564714342</v>
          </cell>
          <cell r="FE238">
            <v>9.6109689888743688E-2</v>
          </cell>
          <cell r="FG238">
            <v>8.9538507544873174E-3</v>
          </cell>
          <cell r="FH238">
            <v>8.5389324691341542E-3</v>
          </cell>
          <cell r="FI238">
            <v>8.1053314574450249E-3</v>
          </cell>
          <cell r="FJ238">
            <v>8.0966973051544971E-3</v>
          </cell>
          <cell r="FK238">
            <v>8.8038528701660079E-3</v>
          </cell>
          <cell r="FN238">
            <v>1E-4</v>
          </cell>
          <cell r="FO238">
            <v>5.9999999999999995E-4</v>
          </cell>
          <cell r="FP238">
            <v>1.4E-3</v>
          </cell>
          <cell r="FQ238">
            <v>2.3999999999999998E-3</v>
          </cell>
          <cell r="FR238">
            <v>2.3999999999999998E-3</v>
          </cell>
          <cell r="FS238">
            <v>5</v>
          </cell>
          <cell r="FT238">
            <v>5</v>
          </cell>
          <cell r="FV238">
            <v>2.5545439321996388E-2</v>
          </cell>
          <cell r="FW238">
            <v>2.7339079538942421E-2</v>
          </cell>
          <cell r="FX238">
            <v>3.0843491237781868E-2</v>
          </cell>
          <cell r="FY238">
            <v>2.7839755871937859E-2</v>
          </cell>
          <cell r="FZ238">
            <v>2.725103401708456E-2</v>
          </cell>
          <cell r="GB238">
            <v>4.6862618738562585</v>
          </cell>
          <cell r="GC238">
            <v>5.4568480495099978</v>
          </cell>
          <cell r="GD238">
            <v>6.9706176184405679</v>
          </cell>
          <cell r="GE238">
            <v>6.3004415056314622</v>
          </cell>
          <cell r="GF238">
            <v>6.6736559024533122</v>
          </cell>
          <cell r="GH238">
            <v>0.10073493872575234</v>
          </cell>
          <cell r="GJ238">
            <v>0.18382949471559498</v>
          </cell>
          <cell r="GK238">
            <v>0.17972772285406297</v>
          </cell>
          <cell r="GL238">
            <v>0.19839538080461203</v>
          </cell>
          <cell r="GM238">
            <v>0.15938989310986137</v>
          </cell>
          <cell r="GN238">
            <v>0.14876529759838916</v>
          </cell>
          <cell r="GP238">
            <v>62.68610108712663</v>
          </cell>
          <cell r="GR238">
            <v>66.865471213769069</v>
          </cell>
          <cell r="GX238">
            <v>1.3197416200000001E-2</v>
          </cell>
          <cell r="GY238">
            <v>3.7609809000000001E-2</v>
          </cell>
          <cell r="GZ238">
            <v>5.0807225199999993E-2</v>
          </cell>
          <cell r="HA238">
            <v>2.7275087400000002E-2</v>
          </cell>
          <cell r="HB238">
            <v>4.4697189999999996E-3</v>
          </cell>
          <cell r="HC238">
            <v>2.4111150000000001E-3</v>
          </cell>
          <cell r="HD238">
            <v>2.7763759997548619E-2</v>
          </cell>
          <cell r="HF238">
            <v>0.29090438871544588</v>
          </cell>
          <cell r="HG238">
            <v>0.12201529943361655</v>
          </cell>
          <cell r="HH238">
            <v>3.272190605569758E-2</v>
          </cell>
          <cell r="HI238">
            <v>5.777631825145102E-2</v>
          </cell>
          <cell r="HJ238">
            <v>0.14066033564714342</v>
          </cell>
          <cell r="HL238">
            <v>-0.10246250435995807</v>
          </cell>
          <cell r="HM238">
            <v>2.9363759307332371E-2</v>
          </cell>
          <cell r="HN238">
            <v>-0.20218967079432193</v>
          </cell>
          <cell r="HO238">
            <v>6.7043970396168939E-2</v>
          </cell>
          <cell r="HP238">
            <v>0.38843063168538117</v>
          </cell>
          <cell r="HR238">
            <v>1.3624373828159153</v>
          </cell>
          <cell r="HS238">
            <v>1.1068061549933548</v>
          </cell>
          <cell r="HT238">
            <v>1.2557139978212655</v>
          </cell>
          <cell r="HU238">
            <v>1.3649251245688754</v>
          </cell>
          <cell r="HV238">
            <v>1.6346682533197594</v>
          </cell>
          <cell r="HX238">
            <v>1.3449101827038341</v>
          </cell>
          <cell r="HY238">
            <v>0.25788341159600003</v>
          </cell>
        </row>
        <row r="239">
          <cell r="B239">
            <v>227</v>
          </cell>
          <cell r="C239">
            <v>4.2150088000000002E-2</v>
          </cell>
          <cell r="D239">
            <v>4.6448160000000002E-2</v>
          </cell>
          <cell r="E239">
            <v>3.3816743000000003E-2</v>
          </cell>
          <cell r="F239">
            <v>2.6665075999999999E-2</v>
          </cell>
          <cell r="G239">
            <v>9.5907379999999997E-3</v>
          </cell>
          <cell r="I239">
            <v>4.4782966E-2</v>
          </cell>
          <cell r="J239">
            <v>4.9641417E-2</v>
          </cell>
          <cell r="K239">
            <v>4.3935574999999998E-2</v>
          </cell>
          <cell r="L239">
            <v>4.0465947000000002E-2</v>
          </cell>
          <cell r="M239">
            <v>3.9911539000000003E-2</v>
          </cell>
          <cell r="O239">
            <v>1.7850088000000004E-2</v>
          </cell>
          <cell r="P239">
            <v>4.298072E-3</v>
          </cell>
          <cell r="Q239">
            <v>-1.2631416999999999E-2</v>
          </cell>
          <cell r="R239">
            <v>-7.1516670000000039E-3</v>
          </cell>
          <cell r="S239">
            <v>-1.7074338000000001E-2</v>
          </cell>
          <cell r="U239">
            <v>7.8296600000000299E-4</v>
          </cell>
          <cell r="V239">
            <v>4.8584509999999997E-3</v>
          </cell>
          <cell r="W239">
            <v>-5.7058420000000026E-3</v>
          </cell>
          <cell r="X239">
            <v>-3.4696279999999954E-3</v>
          </cell>
          <cell r="Y239">
            <v>-5.5440799999999929E-4</v>
          </cell>
          <cell r="AA239">
            <v>2.6328779999999982E-3</v>
          </cell>
          <cell r="AB239">
            <v>3.193256999999998E-3</v>
          </cell>
          <cell r="AC239">
            <v>1.0118831999999994E-2</v>
          </cell>
          <cell r="AD239">
            <v>1.3800871000000003E-2</v>
          </cell>
          <cell r="AE239">
            <v>3.0320801000000001E-2</v>
          </cell>
          <cell r="AG239">
            <v>-1.8367122000000003E-2</v>
          </cell>
          <cell r="AH239">
            <v>5.6037899999999974E-4</v>
          </cell>
          <cell r="AI239">
            <v>6.9255749999999963E-3</v>
          </cell>
          <cell r="AJ239">
            <v>3.6820390000000085E-3</v>
          </cell>
          <cell r="AK239">
            <v>1.6519929999999999E-2</v>
          </cell>
          <cell r="AM239">
            <v>3076.7000000000003</v>
          </cell>
          <cell r="AN239">
            <v>2215.36</v>
          </cell>
          <cell r="AO239">
            <v>2756.4</v>
          </cell>
          <cell r="AP239">
            <v>2696.1000000000004</v>
          </cell>
          <cell r="AQ239">
            <v>2869.9</v>
          </cell>
          <cell r="AS239">
            <v>0.30990518866</v>
          </cell>
          <cell r="AT239">
            <v>0.27971432119</v>
          </cell>
          <cell r="AU239">
            <v>0.21125719496999995</v>
          </cell>
          <cell r="AV239">
            <v>0.15518430792999999</v>
          </cell>
          <cell r="AW239">
            <v>0.17267035619000001</v>
          </cell>
          <cell r="AY239">
            <v>5.5E-2</v>
          </cell>
          <cell r="AZ239">
            <v>0.06</v>
          </cell>
          <cell r="BA239">
            <v>6.5000000000000002E-2</v>
          </cell>
          <cell r="BB239">
            <v>7.0000000000000007E-2</v>
          </cell>
          <cell r="BC239">
            <v>7.4999999999999997E-2</v>
          </cell>
          <cell r="BD239">
            <v>2</v>
          </cell>
          <cell r="BE239">
            <v>5</v>
          </cell>
          <cell r="BG239">
            <v>52.441691167262213</v>
          </cell>
          <cell r="BH239">
            <v>37.180075115488705</v>
          </cell>
          <cell r="BI239">
            <v>37.850106593995015</v>
          </cell>
          <cell r="BJ239">
            <v>29.287468882705113</v>
          </cell>
          <cell r="BK239">
            <v>37.165999142226077</v>
          </cell>
          <cell r="BM239">
            <v>0.28696706765999996</v>
          </cell>
          <cell r="BN239">
            <v>0.25300649516999996</v>
          </cell>
          <cell r="BO239">
            <v>0.29289033074999998</v>
          </cell>
          <cell r="BP239">
            <v>0.31714303046999998</v>
          </cell>
          <cell r="BQ239">
            <v>0.32101834238999993</v>
          </cell>
          <cell r="BS239">
            <v>29.462621869584535</v>
          </cell>
          <cell r="BT239">
            <v>31.789777637882707</v>
          </cell>
          <cell r="BU239">
            <v>38.379870585752649</v>
          </cell>
          <cell r="BV239">
            <v>41.389893789172923</v>
          </cell>
          <cell r="BW239">
            <v>38.01055495082872</v>
          </cell>
          <cell r="BY239">
            <v>125.64806929767768</v>
          </cell>
          <cell r="BZ239">
            <v>131.03836677528369</v>
          </cell>
          <cell r="CA239">
            <v>130.50860278352604</v>
          </cell>
          <cell r="CB239">
            <v>118.40617787705824</v>
          </cell>
          <cell r="CC239">
            <v>117.56162206845559</v>
          </cell>
          <cell r="CE239">
            <v>60.91010765</v>
          </cell>
          <cell r="CF239">
            <v>68.219320568000015</v>
          </cell>
          <cell r="CG239">
            <v>73.676866213440022</v>
          </cell>
          <cell r="CH239">
            <v>79.571015510515224</v>
          </cell>
          <cell r="CI239">
            <v>85.93669675135645</v>
          </cell>
          <cell r="CK239">
            <v>56.937553825000002</v>
          </cell>
          <cell r="CL239">
            <v>64.564714109000008</v>
          </cell>
          <cell r="CM239">
            <v>70.948093390720018</v>
          </cell>
          <cell r="CN239">
            <v>76.623940861977616</v>
          </cell>
          <cell r="CO239">
            <v>82.753856130935844</v>
          </cell>
          <cell r="CQ239">
            <v>69.973297868414264</v>
          </cell>
          <cell r="CR239">
            <v>68.278978156253842</v>
          </cell>
          <cell r="CS239">
            <v>62.269595019399603</v>
          </cell>
          <cell r="CT239">
            <v>43.768753111420452</v>
          </cell>
          <cell r="CU239">
            <v>36.523326236618132</v>
          </cell>
          <cell r="CW239">
            <v>57.828648934207131</v>
          </cell>
          <cell r="CX239">
            <v>69.126138012334053</v>
          </cell>
          <cell r="CY239">
            <v>65.274286587826722</v>
          </cell>
          <cell r="CZ239">
            <v>53.019174065410027</v>
          </cell>
          <cell r="DA239">
            <v>40.146039674019292</v>
          </cell>
          <cell r="DC239">
            <v>3.234802816E-2</v>
          </cell>
          <cell r="DD239">
            <v>3.9435439359999998E-2</v>
          </cell>
          <cell r="DE239">
            <v>3.6768768959999996E-2</v>
          </cell>
          <cell r="DF239">
            <v>3.0438182080000001E-2</v>
          </cell>
          <cell r="DG239">
            <v>2.2685860479999997E-2</v>
          </cell>
          <cell r="DI239">
            <v>3.8862566000000001E-2</v>
          </cell>
          <cell r="DJ239">
            <v>4.6873642000000007E-2</v>
          </cell>
          <cell r="DK239">
            <v>3.8474597250000006E-2</v>
          </cell>
          <cell r="DL239">
            <v>2.9952992750000001E-2</v>
          </cell>
          <cell r="DM239">
            <v>1.53593225E-2</v>
          </cell>
          <cell r="DO239">
            <v>3.5630587943810091E-2</v>
          </cell>
          <cell r="DP239">
            <v>4.3281433413427814E-2</v>
          </cell>
          <cell r="DQ239">
            <v>3.7586158325011956E-2</v>
          </cell>
          <cell r="DR239">
            <v>3.0239757832354011E-2</v>
          </cell>
          <cell r="DS239">
            <v>2.0292599830820258E-2</v>
          </cell>
          <cell r="DU239">
            <v>3.3425044000000001E-2</v>
          </cell>
          <cell r="DV239">
            <v>4.4499124000000001E-2</v>
          </cell>
          <cell r="DW239">
            <v>4.0332451500000005E-2</v>
          </cell>
          <cell r="DX239">
            <v>3.0440909499999998E-2</v>
          </cell>
          <cell r="DY239">
            <v>1.8327906999999997E-2</v>
          </cell>
          <cell r="EA239">
            <v>3.234802816E-2</v>
          </cell>
          <cell r="EB239">
            <v>3.9435439359999998E-2</v>
          </cell>
          <cell r="EC239">
            <v>3.6768768959999996E-2</v>
          </cell>
          <cell r="ED239">
            <v>3.0438182080000001E-2</v>
          </cell>
          <cell r="EE239">
            <v>2.2685860479999997E-2</v>
          </cell>
          <cell r="EG239">
            <v>2.7322486799999997E-2</v>
          </cell>
          <cell r="EH239">
            <v>2.6677775999999997E-2</v>
          </cell>
          <cell r="EI239">
            <v>2.8193546039999996E-2</v>
          </cell>
          <cell r="EJ239">
            <v>2.9051746079999996E-2</v>
          </cell>
          <cell r="EK239">
            <v>3.1100666639999996E-2</v>
          </cell>
          <cell r="EM239">
            <v>6.0209022879999997E-2</v>
          </cell>
          <cell r="EN239">
            <v>6.7045057679999992E-2</v>
          </cell>
          <cell r="EO239">
            <v>6.6744156269999994E-2</v>
          </cell>
          <cell r="EP239">
            <v>5.9491291869999997E-2</v>
          </cell>
          <cell r="EQ239">
            <v>4.6592599830820258E-2</v>
          </cell>
          <cell r="ES239">
            <v>2.4578434936189907E-2</v>
          </cell>
          <cell r="ET239">
            <v>2.3763624266572178E-2</v>
          </cell>
          <cell r="EU239">
            <v>2.9157997944988037E-2</v>
          </cell>
          <cell r="EV239">
            <v>2.9251534037645986E-2</v>
          </cell>
          <cell r="EW239">
            <v>2.63E-2</v>
          </cell>
          <cell r="EY239">
            <v>0.2238170167984268</v>
          </cell>
          <cell r="EZ239">
            <v>4.2899962631623545E-2</v>
          </cell>
          <cell r="FA239">
            <v>-4.0428158927388047E-3</v>
          </cell>
          <cell r="FB239">
            <v>-9.2732775068797846E-2</v>
          </cell>
          <cell r="FC239">
            <v>-7.1327005376320418E-3</v>
          </cell>
          <cell r="FE239">
            <v>2.8932786582678061E-2</v>
          </cell>
          <cell r="FG239">
            <v>8.8318051287486991E-3</v>
          </cell>
          <cell r="FH239">
            <v>7.2320828244043962E-3</v>
          </cell>
          <cell r="FI239">
            <v>8.424132792231441E-3</v>
          </cell>
          <cell r="FJ239">
            <v>8.8018183187245653E-3</v>
          </cell>
          <cell r="FK239">
            <v>8.6542695264891969E-3</v>
          </cell>
          <cell r="FN239">
            <v>4.0000000000000003E-5</v>
          </cell>
          <cell r="FO239">
            <v>4.0000000000000003E-5</v>
          </cell>
          <cell r="FP239">
            <v>4.0000000000000003E-5</v>
          </cell>
          <cell r="FQ239">
            <v>4.0000000000000003E-5</v>
          </cell>
          <cell r="FR239">
            <v>4.0000000000000003E-5</v>
          </cell>
          <cell r="FS239">
            <v>1</v>
          </cell>
          <cell r="FT239">
            <v>5</v>
          </cell>
          <cell r="FV239">
            <v>2.5549954171648601E-2</v>
          </cell>
          <cell r="FW239">
            <v>2.6410051583415334E-2</v>
          </cell>
          <cell r="FX239">
            <v>3.1294660625346526E-2</v>
          </cell>
          <cell r="FY239">
            <v>3.0868947503609717E-2</v>
          </cell>
          <cell r="FZ239">
            <v>2.6520758392256011E-2</v>
          </cell>
          <cell r="GB239">
            <v>4.6922334573982845</v>
          </cell>
          <cell r="GC239">
            <v>5.6033758352534182</v>
          </cell>
          <cell r="GD239">
            <v>7.1889673333660706</v>
          </cell>
          <cell r="GE239">
            <v>7.4774122925129118</v>
          </cell>
          <cell r="GF239">
            <v>6.741478711988071</v>
          </cell>
          <cell r="GH239">
            <v>0.10296320144573268</v>
          </cell>
          <cell r="GJ239">
            <v>0.18404218806541917</v>
          </cell>
          <cell r="GK239">
            <v>0.18814136948972568</v>
          </cell>
          <cell r="GL239">
            <v>0.21628808923645626</v>
          </cell>
          <cell r="GM239">
            <v>0.21319015997730925</v>
          </cell>
          <cell r="GN239">
            <v>0.18247326723362181</v>
          </cell>
          <cell r="GP239">
            <v>57.705860884553715</v>
          </cell>
          <cell r="GR239">
            <v>61.53412407691475</v>
          </cell>
          <cell r="GX239">
            <v>1.2013327799999998E-2</v>
          </cell>
          <cell r="GY239">
            <v>3.1734160999999997E-2</v>
          </cell>
          <cell r="GZ239">
            <v>4.3747488799999998E-2</v>
          </cell>
          <cell r="HA239">
            <v>2.7811388729999997E-2</v>
          </cell>
          <cell r="HB239">
            <v>5.9126900000000017E-4</v>
          </cell>
          <cell r="HC239">
            <v>-8.8351324999999883E-4</v>
          </cell>
          <cell r="HD239">
            <v>2.8128874455255238E-2</v>
          </cell>
          <cell r="HF239">
            <v>0.2238170167984268</v>
          </cell>
          <cell r="HG239">
            <v>4.2899962631623545E-2</v>
          </cell>
          <cell r="HH239">
            <v>-4.0428158927388047E-3</v>
          </cell>
          <cell r="HI239">
            <v>-9.2732775068797846E-2</v>
          </cell>
          <cell r="HJ239">
            <v>-7.1327005376320418E-3</v>
          </cell>
          <cell r="HL239">
            <v>7.3142657830485014E-2</v>
          </cell>
          <cell r="HM239">
            <v>-0.27995579679526772</v>
          </cell>
          <cell r="HN239">
            <v>0.24422215802397806</v>
          </cell>
          <cell r="HO239">
            <v>-2.187636047017838E-2</v>
          </cell>
          <cell r="HP239">
            <v>6.446348429212545E-2</v>
          </cell>
          <cell r="HR239">
            <v>1.3360850026263318</v>
          </cell>
          <cell r="HS239">
            <v>1.0657590317135841</v>
          </cell>
          <cell r="HT239">
            <v>1.1658519290803853</v>
          </cell>
          <cell r="HU239">
            <v>1.3954858401332142</v>
          </cell>
          <cell r="HV239">
            <v>2.2169543897152608</v>
          </cell>
          <cell r="HX239">
            <v>1.4360272386537551</v>
          </cell>
          <cell r="HY239">
            <v>0.225746273788</v>
          </cell>
        </row>
        <row r="240">
          <cell r="B240">
            <v>228</v>
          </cell>
          <cell r="C240">
            <v>4.4558628000000003E-2</v>
          </cell>
          <cell r="D240">
            <v>4.2763124E-2</v>
          </cell>
          <cell r="E240">
            <v>3.4989098000000003E-2</v>
          </cell>
          <cell r="F240">
            <v>5.1967867000000001E-2</v>
          </cell>
          <cell r="G240">
            <v>6.0157121000000001E-2</v>
          </cell>
          <cell r="I240">
            <v>4.9743592000000003E-2</v>
          </cell>
          <cell r="J240">
            <v>2.9539162000000001E-2</v>
          </cell>
          <cell r="K240">
            <v>3.7248388E-2</v>
          </cell>
          <cell r="L240">
            <v>4.9267485E-2</v>
          </cell>
          <cell r="M240">
            <v>5.7610805000000001E-2</v>
          </cell>
          <cell r="O240">
            <v>2.0258628000000004E-2</v>
          </cell>
          <cell r="P240">
            <v>-1.7955040000000033E-3</v>
          </cell>
          <cell r="Q240">
            <v>-7.7740259999999964E-3</v>
          </cell>
          <cell r="R240">
            <v>1.6978768999999998E-2</v>
          </cell>
          <cell r="S240">
            <v>8.189254E-3</v>
          </cell>
          <cell r="U240">
            <v>5.7435920000000057E-3</v>
          </cell>
          <cell r="V240">
            <v>-2.0204430000000002E-2</v>
          </cell>
          <cell r="W240">
            <v>7.7092259999999996E-3</v>
          </cell>
          <cell r="X240">
            <v>1.2019096999999999E-2</v>
          </cell>
          <cell r="Y240">
            <v>8.3433200000000013E-3</v>
          </cell>
          <cell r="AA240">
            <v>5.1849640000000002E-3</v>
          </cell>
          <cell r="AB240">
            <v>-1.3223961999999999E-2</v>
          </cell>
          <cell r="AC240">
            <v>2.2592899999999971E-3</v>
          </cell>
          <cell r="AD240">
            <v>-2.7003820000000012E-3</v>
          </cell>
          <cell r="AE240">
            <v>-2.5463159999999999E-3</v>
          </cell>
          <cell r="AG240">
            <v>-1.5815036000000001E-2</v>
          </cell>
          <cell r="AH240">
            <v>-1.8408925999999999E-2</v>
          </cell>
          <cell r="AI240">
            <v>1.5483251999999996E-2</v>
          </cell>
          <cell r="AJ240">
            <v>-4.9596719999999983E-3</v>
          </cell>
          <cell r="AK240">
            <v>1.5406600000000131E-4</v>
          </cell>
          <cell r="AM240">
            <v>2573.2400000000002</v>
          </cell>
          <cell r="AN240">
            <v>3130.4</v>
          </cell>
          <cell r="AO240">
            <v>1952.45</v>
          </cell>
          <cell r="AP240">
            <v>1960.8000000000002</v>
          </cell>
          <cell r="AQ240">
            <v>2217.65</v>
          </cell>
          <cell r="AS240">
            <v>0.33309204335999998</v>
          </cell>
          <cell r="AT240">
            <v>0.18230008750000001</v>
          </cell>
          <cell r="AU240">
            <v>0.15958039939999999</v>
          </cell>
          <cell r="AV240">
            <v>0.16801314229</v>
          </cell>
          <cell r="AW240">
            <v>0.19809529280999999</v>
          </cell>
          <cell r="AY240">
            <v>6.0000000000000005E-2</v>
          </cell>
          <cell r="AZ240">
            <v>7.0000000000000007E-2</v>
          </cell>
          <cell r="BA240">
            <v>0.08</v>
          </cell>
          <cell r="BB240">
            <v>0.09</v>
          </cell>
          <cell r="BC240">
            <v>0.1</v>
          </cell>
          <cell r="BD240">
            <v>4</v>
          </cell>
          <cell r="BE240">
            <v>5</v>
          </cell>
          <cell r="BG240">
            <v>51.427546179341192</v>
          </cell>
          <cell r="BH240">
            <v>39.947053573700003</v>
          </cell>
          <cell r="BI240">
            <v>24.925820064682398</v>
          </cell>
          <cell r="BJ240">
            <v>29.649615246200881</v>
          </cell>
          <cell r="BK240">
            <v>43.930602610009657</v>
          </cell>
          <cell r="BM240">
            <v>0.25229229191999997</v>
          </cell>
          <cell r="BN240">
            <v>0.39352125761999995</v>
          </cell>
          <cell r="BO240">
            <v>0.33963376787999999</v>
          </cell>
          <cell r="BP240">
            <v>0.25562027984999997</v>
          </cell>
          <cell r="BQ240">
            <v>0.19730047304999998</v>
          </cell>
          <cell r="BS240">
            <v>25.902597319134479</v>
          </cell>
          <cell r="BT240">
            <v>50.447043974742506</v>
          </cell>
          <cell r="BU240">
            <v>39.972842568198139</v>
          </cell>
          <cell r="BV240">
            <v>26.238638494727887</v>
          </cell>
          <cell r="BW240">
            <v>20.925276347810669</v>
          </cell>
          <cell r="BY240">
            <v>128.19394886020672</v>
          </cell>
          <cell r="BZ240">
            <v>117.69395845916421</v>
          </cell>
          <cell r="CA240">
            <v>102.64693595564847</v>
          </cell>
          <cell r="CB240">
            <v>106.05791270712146</v>
          </cell>
          <cell r="CC240">
            <v>129.06323896932045</v>
          </cell>
          <cell r="CE240">
            <v>60.91010765</v>
          </cell>
          <cell r="CF240">
            <v>68.219320568000015</v>
          </cell>
          <cell r="CG240">
            <v>73.676866213440022</v>
          </cell>
          <cell r="CH240">
            <v>79.571015510515224</v>
          </cell>
          <cell r="CI240">
            <v>85.93669675135645</v>
          </cell>
          <cell r="CK240">
            <v>56.937553825000002</v>
          </cell>
          <cell r="CL240">
            <v>64.564714109000008</v>
          </cell>
          <cell r="CM240">
            <v>70.948093390720018</v>
          </cell>
          <cell r="CN240">
            <v>76.623940861977616</v>
          </cell>
          <cell r="CO240">
            <v>82.753856130935844</v>
          </cell>
          <cell r="CQ240">
            <v>72.625255746048666</v>
          </cell>
          <cell r="CR240">
            <v>54.378552826962704</v>
          </cell>
          <cell r="CS240">
            <v>33.247025407027138</v>
          </cell>
          <cell r="CT240">
            <v>30.905976892736305</v>
          </cell>
          <cell r="CU240">
            <v>48.504177175019024</v>
          </cell>
          <cell r="CW240">
            <v>59.154627873024332</v>
          </cell>
          <cell r="CX240">
            <v>63.501904286505685</v>
          </cell>
          <cell r="CY240">
            <v>43.812789116994921</v>
          </cell>
          <cell r="CZ240">
            <v>32.076501149881722</v>
          </cell>
          <cell r="DA240">
            <v>39.705077033877664</v>
          </cell>
          <cell r="DC240">
            <v>3.311876096E-2</v>
          </cell>
          <cell r="DD240">
            <v>3.9026960639999997E-2</v>
          </cell>
          <cell r="DE240">
            <v>3.596471104E-2</v>
          </cell>
          <cell r="DF240">
            <v>3.8910228799999995E-2</v>
          </cell>
          <cell r="DG240">
            <v>4.696399616E-2</v>
          </cell>
          <cell r="DI240">
            <v>4.0668971000000005E-2</v>
          </cell>
          <cell r="DJ240">
            <v>4.4712000000000002E-2</v>
          </cell>
          <cell r="DK240">
            <v>3.8432604500000002E-2</v>
          </cell>
          <cell r="DL240">
            <v>4.9223174750000001E-2</v>
          </cell>
          <cell r="DM240">
            <v>5.9609807500000001E-2</v>
          </cell>
          <cell r="DO240">
            <v>3.6965961165446509E-2</v>
          </cell>
          <cell r="DP240">
            <v>4.1845890583077243E-2</v>
          </cell>
          <cell r="DQ240">
            <v>3.690689005922218E-2</v>
          </cell>
          <cell r="DR240">
            <v>4.1953484342491285E-2</v>
          </cell>
          <cell r="DS240">
            <v>5.1064169993254117E-2</v>
          </cell>
          <cell r="DU240">
            <v>3.4629314000000001E-2</v>
          </cell>
          <cell r="DV240">
            <v>4.3860876000000007E-2</v>
          </cell>
          <cell r="DW240">
            <v>3.9076111000000004E-2</v>
          </cell>
          <cell r="DX240">
            <v>4.3678482500000004E-2</v>
          </cell>
          <cell r="DY240">
            <v>5.6262494000000003E-2</v>
          </cell>
          <cell r="EA240">
            <v>3.311876096E-2</v>
          </cell>
          <cell r="EB240">
            <v>3.9026960639999997E-2</v>
          </cell>
          <cell r="EC240">
            <v>3.596471104E-2</v>
          </cell>
          <cell r="ED240">
            <v>3.8910228799999995E-2</v>
          </cell>
          <cell r="EE240">
            <v>4.696399616E-2</v>
          </cell>
          <cell r="EG240">
            <v>2.6961205799999999E-2</v>
          </cell>
          <cell r="EH240">
            <v>2.7230531400000001E-2</v>
          </cell>
          <cell r="EI240">
            <v>2.8163414519999999E-2</v>
          </cell>
          <cell r="EJ240">
            <v>2.6125962239999998E-2</v>
          </cell>
          <cell r="EK240">
            <v>2.5143251759999999E-2</v>
          </cell>
          <cell r="EM240">
            <v>6.083524328E-2</v>
          </cell>
          <cell r="EN240">
            <v>6.7074449719999998E-2</v>
          </cell>
          <cell r="EO240">
            <v>6.5683825540000004E-2</v>
          </cell>
          <cell r="EP240">
            <v>6.7420317889999998E-2</v>
          </cell>
          <cell r="EQ240">
            <v>7.7364169993254114E-2</v>
          </cell>
          <cell r="ES240">
            <v>2.386928211455349E-2</v>
          </cell>
          <cell r="ET240">
            <v>2.5228559136922755E-2</v>
          </cell>
          <cell r="EU240">
            <v>2.8776935480777824E-2</v>
          </cell>
          <cell r="EV240">
            <v>2.5466833547508713E-2</v>
          </cell>
          <cell r="EW240">
            <v>2.6299999999999997E-2</v>
          </cell>
          <cell r="EY240">
            <v>0.24861398143750035</v>
          </cell>
          <cell r="EZ240">
            <v>-8.1907067333517936E-2</v>
          </cell>
          <cell r="FA240">
            <v>-0.12784872478171039</v>
          </cell>
          <cell r="FB240">
            <v>3.3230185779211219E-2</v>
          </cell>
          <cell r="FC240">
            <v>0.21691287028934947</v>
          </cell>
          <cell r="FE240">
            <v>6.516152321708768E-3</v>
          </cell>
          <cell r="FG240">
            <v>9.5625271552038857E-3</v>
          </cell>
          <cell r="FH240">
            <v>7.6923071710788774E-3</v>
          </cell>
          <cell r="FI240">
            <v>8.6922828031199603E-3</v>
          </cell>
          <cell r="FJ240">
            <v>8.4553919223854263E-3</v>
          </cell>
          <cell r="FK240">
            <v>8.30943322238838E-3</v>
          </cell>
          <cell r="FN240">
            <v>5.0000000000000002E-5</v>
          </cell>
          <cell r="FO240">
            <v>2.9999999999999997E-4</v>
          </cell>
          <cell r="FP240">
            <v>6.9999999999999999E-4</v>
          </cell>
          <cell r="FQ240">
            <v>1.1999999999999999E-3</v>
          </cell>
          <cell r="FR240">
            <v>1.1999999999999999E-3</v>
          </cell>
          <cell r="FS240">
            <v>3</v>
          </cell>
          <cell r="FT240">
            <v>1</v>
          </cell>
          <cell r="FV240">
            <v>2.5550407130981147E-2</v>
          </cell>
          <cell r="FW240">
            <v>2.7768756700282022E-2</v>
          </cell>
          <cell r="FX240">
            <v>3.0965929232099954E-2</v>
          </cell>
          <cell r="FY240">
            <v>2.8526396904018241E-2</v>
          </cell>
          <cell r="FZ240">
            <v>2.9315708012014489E-2</v>
          </cell>
          <cell r="GB240">
            <v>4.6493947066671817</v>
          </cell>
          <cell r="GC240">
            <v>5.582044722696585</v>
          </cell>
          <cell r="GD240">
            <v>6.2111398883144693</v>
          </cell>
          <cell r="GE240">
            <v>5.9120779207219423</v>
          </cell>
          <cell r="GF240">
            <v>7.1702012222464324</v>
          </cell>
          <cell r="GH240">
            <v>0.11664791260178098</v>
          </cell>
          <cell r="GJ240">
            <v>0.18251527135434328</v>
          </cell>
          <cell r="GK240">
            <v>0.19454154848284519</v>
          </cell>
          <cell r="GL240">
            <v>0.20819383732361843</v>
          </cell>
          <cell r="GM240">
            <v>0.1879447235526242</v>
          </cell>
          <cell r="GN240">
            <v>0.196760916606045</v>
          </cell>
          <cell r="GP240">
            <v>67.416783780251407</v>
          </cell>
          <cell r="GR240">
            <v>71.929667036759142</v>
          </cell>
          <cell r="GX240">
            <v>-2.2052812000000004E-3</v>
          </cell>
          <cell r="GY240">
            <v>4.6887167600000001E-2</v>
          </cell>
          <cell r="GZ240">
            <v>4.4681886400000002E-2</v>
          </cell>
          <cell r="HA240">
            <v>2.7120278489999997E-2</v>
          </cell>
          <cell r="HB240">
            <v>6.9169667500000006E-3</v>
          </cell>
          <cell r="HC240">
            <v>1.3168712500000006E-3</v>
          </cell>
          <cell r="HD240">
            <v>2.8425439595879169E-2</v>
          </cell>
          <cell r="HF240">
            <v>0.24861398143750035</v>
          </cell>
          <cell r="HG240">
            <v>-8.1907067333517936E-2</v>
          </cell>
          <cell r="HH240">
            <v>-0.12784872478171039</v>
          </cell>
          <cell r="HI240">
            <v>3.3230185779211219E-2</v>
          </cell>
          <cell r="HJ240">
            <v>0.21691287028934947</v>
          </cell>
          <cell r="HL240">
            <v>-0.10246250435995807</v>
          </cell>
          <cell r="HM240">
            <v>0.21652080645411997</v>
          </cell>
          <cell r="HN240">
            <v>-0.37629376437515971</v>
          </cell>
          <cell r="HO240">
            <v>4.2766780199237076E-3</v>
          </cell>
          <cell r="HP240">
            <v>0.13099245206038357</v>
          </cell>
          <cell r="HR240">
            <v>1.361392097443475</v>
          </cell>
          <cell r="HS240">
            <v>0.90793819620110239</v>
          </cell>
          <cell r="HT240">
            <v>0.85897930994177885</v>
          </cell>
          <cell r="HU240">
            <v>0.99492746785723252</v>
          </cell>
          <cell r="HV240">
            <v>0.95320670179246747</v>
          </cell>
          <cell r="HX240">
            <v>1.0152887546472111</v>
          </cell>
          <cell r="HY240">
            <v>0.20821619307199998</v>
          </cell>
        </row>
        <row r="241">
          <cell r="B241">
            <v>229</v>
          </cell>
          <cell r="C241">
            <v>4.5146339000000001E-2</v>
          </cell>
          <cell r="D241">
            <v>4.5048420999999998E-2</v>
          </cell>
          <cell r="E241">
            <v>6.1301728E-2</v>
          </cell>
          <cell r="F241">
            <v>4.5176046000000004E-2</v>
          </cell>
          <cell r="G241">
            <v>3.9038430999999998E-2</v>
          </cell>
          <cell r="I241">
            <v>5.2141837999999996E-2</v>
          </cell>
          <cell r="J241">
            <v>5.4340421999999999E-2</v>
          </cell>
          <cell r="K241">
            <v>5.7498349999999997E-2</v>
          </cell>
          <cell r="L241">
            <v>4.9549045E-2</v>
          </cell>
          <cell r="M241">
            <v>4.4014548000000001E-2</v>
          </cell>
          <cell r="O241">
            <v>2.0846339000000002E-2</v>
          </cell>
          <cell r="P241">
            <v>-9.7918000000002392E-5</v>
          </cell>
          <cell r="Q241">
            <v>1.6253307000000002E-2</v>
          </cell>
          <cell r="R241">
            <v>-1.6125681999999995E-2</v>
          </cell>
          <cell r="S241">
            <v>-6.137615000000006E-3</v>
          </cell>
          <cell r="U241">
            <v>8.1418379999999985E-3</v>
          </cell>
          <cell r="V241">
            <v>2.1985840000000034E-3</v>
          </cell>
          <cell r="W241">
            <v>3.1579279999999973E-3</v>
          </cell>
          <cell r="X241">
            <v>-7.9493049999999968E-3</v>
          </cell>
          <cell r="Y241">
            <v>-5.5344969999999993E-3</v>
          </cell>
          <cell r="AA241">
            <v>6.9954989999999953E-3</v>
          </cell>
          <cell r="AB241">
            <v>9.2920010000000011E-3</v>
          </cell>
          <cell r="AC241">
            <v>-3.8033780000000031E-3</v>
          </cell>
          <cell r="AD241">
            <v>4.3729989999999955E-3</v>
          </cell>
          <cell r="AE241">
            <v>4.9761170000000021E-3</v>
          </cell>
          <cell r="AG241">
            <v>-1.4004501000000006E-2</v>
          </cell>
          <cell r="AH241">
            <v>2.2965020000000058E-3</v>
          </cell>
          <cell r="AI241">
            <v>-1.3095379000000004E-2</v>
          </cell>
          <cell r="AJ241">
            <v>8.1763769999999986E-3</v>
          </cell>
          <cell r="AK241">
            <v>6.0311800000000665E-4</v>
          </cell>
          <cell r="AM241">
            <v>2573.2400000000002</v>
          </cell>
          <cell r="AN241">
            <v>2215.36</v>
          </cell>
          <cell r="AO241">
            <v>2113.2400000000002</v>
          </cell>
          <cell r="AP241">
            <v>2941.2</v>
          </cell>
          <cell r="AQ241">
            <v>3130.7999999999997</v>
          </cell>
          <cell r="AS241">
            <v>0.34486705347999996</v>
          </cell>
          <cell r="AT241">
            <v>0.30956130973999996</v>
          </cell>
          <cell r="AU241">
            <v>0.26014697003999998</v>
          </cell>
          <cell r="AV241">
            <v>0.17017774622999998</v>
          </cell>
          <cell r="AW241">
            <v>0.15570279883999999</v>
          </cell>
          <cell r="AY241">
            <v>5.5E-2</v>
          </cell>
          <cell r="AZ241">
            <v>0.06</v>
          </cell>
          <cell r="BA241">
            <v>6.5000000000000002E-2</v>
          </cell>
          <cell r="BB241">
            <v>7.0000000000000007E-2</v>
          </cell>
          <cell r="BC241">
            <v>7.4999999999999997E-2</v>
          </cell>
          <cell r="BD241">
            <v>2</v>
          </cell>
          <cell r="BE241">
            <v>3</v>
          </cell>
          <cell r="BG241">
            <v>48.808413318328135</v>
          </cell>
          <cell r="BH241">
            <v>41.147384588736379</v>
          </cell>
          <cell r="BI241">
            <v>35.733943892876432</v>
          </cell>
          <cell r="BJ241">
            <v>35.036875104817319</v>
          </cell>
          <cell r="BK241">
            <v>36.56057419562039</v>
          </cell>
          <cell r="BM241">
            <v>0.23552855237999998</v>
          </cell>
          <cell r="BN241">
            <v>0.22016045021999997</v>
          </cell>
          <cell r="BO241">
            <v>0.19808653349999999</v>
          </cell>
          <cell r="BP241">
            <v>0.25365217544999996</v>
          </cell>
          <cell r="BQ241">
            <v>0.29233830947999995</v>
          </cell>
          <cell r="BS241">
            <v>24.181480944302216</v>
          </cell>
          <cell r="BT241">
            <v>28.025529782640213</v>
          </cell>
          <cell r="BU241">
            <v>27.814872704251123</v>
          </cell>
          <cell r="BV241">
            <v>37.625966824651307</v>
          </cell>
          <cell r="BW241">
            <v>42.607655712628862</v>
          </cell>
          <cell r="BY241">
            <v>127.29593237402591</v>
          </cell>
          <cell r="BZ241">
            <v>140.41778718012208</v>
          </cell>
          <cell r="CA241">
            <v>148.33685836874739</v>
          </cell>
          <cell r="CB241">
            <v>145.7477666489134</v>
          </cell>
          <cell r="CC241">
            <v>139.70068513190495</v>
          </cell>
          <cell r="CE241">
            <v>60.91010765</v>
          </cell>
          <cell r="CF241">
            <v>68.219320568000015</v>
          </cell>
          <cell r="CG241">
            <v>73.676866213440022</v>
          </cell>
          <cell r="CH241">
            <v>79.571015510515224</v>
          </cell>
          <cell r="CI241">
            <v>85.93669675135645</v>
          </cell>
          <cell r="CK241">
            <v>56.937553825000002</v>
          </cell>
          <cell r="CL241">
            <v>64.564714109000008</v>
          </cell>
          <cell r="CM241">
            <v>70.948093390720018</v>
          </cell>
          <cell r="CN241">
            <v>76.623940861977616</v>
          </cell>
          <cell r="CO241">
            <v>82.753856130935844</v>
          </cell>
          <cell r="CQ241">
            <v>71.689821906277004</v>
          </cell>
          <cell r="CR241">
            <v>78.04920774462714</v>
          </cell>
          <cell r="CS241">
            <v>80.840694587338518</v>
          </cell>
          <cell r="CT241">
            <v>72.249574748769561</v>
          </cell>
          <cell r="CU241">
            <v>59.584850261044537</v>
          </cell>
          <cell r="CW241">
            <v>58.686910953138501</v>
          </cell>
          <cell r="CX241">
            <v>74.869514825452072</v>
          </cell>
          <cell r="CY241">
            <v>79.444951165982829</v>
          </cell>
          <cell r="CZ241">
            <v>76.545134668054033</v>
          </cell>
          <cell r="DA241">
            <v>65.917212504907042</v>
          </cell>
          <cell r="DC241">
            <v>3.3306828479999995E-2</v>
          </cell>
          <cell r="DD241">
            <v>3.9946323199999995E-2</v>
          </cell>
          <cell r="DE241">
            <v>4.5116047679999993E-2</v>
          </cell>
          <cell r="DF241">
            <v>4.5156887679999994E-2</v>
          </cell>
          <cell r="DG241">
            <v>3.8032632639999994E-2</v>
          </cell>
          <cell r="DI241">
            <v>4.1109754250000005E-2</v>
          </cell>
          <cell r="DJ241">
            <v>4.65729005E-2</v>
          </cell>
          <cell r="DK241">
            <v>5.8738401250000002E-2</v>
          </cell>
          <cell r="DL241">
            <v>5.0707466500000006E-2</v>
          </cell>
          <cell r="DM241">
            <v>4.2072834750000003E-2</v>
          </cell>
          <cell r="DO241">
            <v>3.7267319114197707E-2</v>
          </cell>
          <cell r="DP241">
            <v>4.3504478404756672E-2</v>
          </cell>
          <cell r="DQ241">
            <v>5.2312040136462096E-2</v>
          </cell>
          <cell r="DR241">
            <v>4.7930749190832483E-2</v>
          </cell>
          <cell r="DS241">
            <v>3.982396207276253E-2</v>
          </cell>
          <cell r="DU241">
            <v>3.4923169500000004E-2</v>
          </cell>
          <cell r="DV241">
            <v>4.5297379999999998E-2</v>
          </cell>
          <cell r="DW241">
            <v>5.3375074500000001E-2</v>
          </cell>
          <cell r="DX241">
            <v>5.3438887000000004E-2</v>
          </cell>
          <cell r="DY241">
            <v>4.2307238500000004E-2</v>
          </cell>
          <cell r="EA241">
            <v>3.3306828479999995E-2</v>
          </cell>
          <cell r="EB241">
            <v>3.9946323199999995E-2</v>
          </cell>
          <cell r="EC241">
            <v>4.5116047679999993E-2</v>
          </cell>
          <cell r="ED241">
            <v>4.5156887679999994E-2</v>
          </cell>
          <cell r="EE241">
            <v>3.8032632639999994E-2</v>
          </cell>
          <cell r="EG241">
            <v>2.6873049149999998E-2</v>
          </cell>
          <cell r="EH241">
            <v>2.688773685E-2</v>
          </cell>
          <cell r="EI241">
            <v>2.493734001E-2</v>
          </cell>
          <cell r="EJ241">
            <v>2.6872421849999998E-2</v>
          </cell>
          <cell r="EK241">
            <v>2.7608935649999999E-2</v>
          </cell>
          <cell r="EM241">
            <v>6.0988048139999994E-2</v>
          </cell>
          <cell r="EN241">
            <v>6.7909588449999989E-2</v>
          </cell>
          <cell r="EO241">
            <v>7.4182901100000004E-2</v>
          </cell>
          <cell r="EP241">
            <v>7.6170309189999993E-2</v>
          </cell>
          <cell r="EQ241">
            <v>6.6123962072762527E-2</v>
          </cell>
          <cell r="ES241">
            <v>2.3720729025802287E-2</v>
          </cell>
          <cell r="ET241">
            <v>2.4405110045243317E-2</v>
          </cell>
          <cell r="EU241">
            <v>2.1870860963537908E-2</v>
          </cell>
          <cell r="EV241">
            <v>2.823955999916751E-2</v>
          </cell>
          <cell r="EW241">
            <v>2.6299999999999997E-2</v>
          </cell>
          <cell r="EY241">
            <v>0.23986726640004208</v>
          </cell>
          <cell r="EZ241">
            <v>0.10308149334686534</v>
          </cell>
          <cell r="FA241">
            <v>5.6396496111045025E-2</v>
          </cell>
          <cell r="FB241">
            <v>-1.7454136135186427E-2</v>
          </cell>
          <cell r="FC241">
            <v>-4.1490045823995736E-2</v>
          </cell>
          <cell r="FE241">
            <v>7.2586966443847656E-2</v>
          </cell>
          <cell r="FG241">
            <v>9.4695110160963915E-3</v>
          </cell>
          <cell r="FH241">
            <v>8.2530347145652796E-3</v>
          </cell>
          <cell r="FI241">
            <v>9.047944149585466E-3</v>
          </cell>
          <cell r="FJ241">
            <v>8.2395933921765915E-3</v>
          </cell>
          <cell r="FK241">
            <v>8.1081158708142895E-3</v>
          </cell>
          <cell r="FN241">
            <v>4.0000000000000003E-5</v>
          </cell>
          <cell r="FO241">
            <v>4.0000000000000003E-5</v>
          </cell>
          <cell r="FP241">
            <v>4.0000000000000003E-5</v>
          </cell>
          <cell r="FQ241">
            <v>4.0000000000000003E-5</v>
          </cell>
          <cell r="FR241">
            <v>4.0000000000000003E-5</v>
          </cell>
          <cell r="FS241">
            <v>1</v>
          </cell>
          <cell r="FT241">
            <v>2</v>
          </cell>
          <cell r="FV241">
            <v>2.5554762302447846E-2</v>
          </cell>
          <cell r="FW241">
            <v>2.7065613437378188E-2</v>
          </cell>
          <cell r="FX241">
            <v>2.5467328238208457E-2</v>
          </cell>
          <cell r="FY241">
            <v>3.1142354548728546E-2</v>
          </cell>
          <cell r="FZ241">
            <v>2.8197989630955871E-2</v>
          </cell>
          <cell r="GB241">
            <v>4.6537708974135814</v>
          </cell>
          <cell r="GC241">
            <v>5.5721806659972906</v>
          </cell>
          <cell r="GD241">
            <v>5.5725823448310496</v>
          </cell>
          <cell r="GE241">
            <v>8.2124331426863542</v>
          </cell>
          <cell r="GF241">
            <v>7.9644848919636084</v>
          </cell>
          <cell r="GH241">
            <v>0.14035882604793382</v>
          </cell>
          <cell r="GJ241">
            <v>0.18267137121220098</v>
          </cell>
          <cell r="GK241">
            <v>0.18412933651111996</v>
          </cell>
          <cell r="GL241">
            <v>0.1605352213180879</v>
          </cell>
          <cell r="GM241">
            <v>0.21607204295279395</v>
          </cell>
          <cell r="GN241">
            <v>0.1956160299175223</v>
          </cell>
          <cell r="GP241">
            <v>62.517965058306139</v>
          </cell>
          <cell r="GR241">
            <v>66.685481594916723</v>
          </cell>
          <cell r="GX241">
            <v>4.366647599999998E-3</v>
          </cell>
          <cell r="GY241">
            <v>4.7142192999999999E-2</v>
          </cell>
          <cell r="GZ241">
            <v>5.1508840599999994E-2</v>
          </cell>
          <cell r="HA241">
            <v>2.6392636964999997E-2</v>
          </cell>
          <cell r="HB241">
            <v>5.2190115000000006E-3</v>
          </cell>
          <cell r="HC241">
            <v>1.3872612500000006E-3</v>
          </cell>
          <cell r="HD241">
            <v>2.7485609631543784E-2</v>
          </cell>
          <cell r="HF241">
            <v>0.23986726640004208</v>
          </cell>
          <cell r="HG241">
            <v>0.10308149334686534</v>
          </cell>
          <cell r="HH241">
            <v>5.6396496111045025E-2</v>
          </cell>
          <cell r="HI241">
            <v>-1.7454136135186427E-2</v>
          </cell>
          <cell r="HJ241">
            <v>-4.1490045823995736E-2</v>
          </cell>
          <cell r="HL241">
            <v>-0.10246250435995807</v>
          </cell>
          <cell r="HM241">
            <v>-0.13907758312477658</v>
          </cell>
          <cell r="HN241">
            <v>-4.6096345514950121E-2</v>
          </cell>
          <cell r="HO241">
            <v>0.39179648312543747</v>
          </cell>
          <cell r="HP241">
            <v>6.4463484292125672E-2</v>
          </cell>
          <cell r="HR241">
            <v>1.3844046984247795</v>
          </cell>
          <cell r="HS241">
            <v>1.1805814439774549</v>
          </cell>
          <cell r="HT241">
            <v>1.0516089827010962</v>
          </cell>
          <cell r="HU241">
            <v>1.0053496704392035</v>
          </cell>
          <cell r="HV241">
            <v>1.1110155442751248</v>
          </cell>
          <cell r="HX241">
            <v>1.1465920679635317</v>
          </cell>
          <cell r="HY241">
            <v>0.24809117566599995</v>
          </cell>
        </row>
        <row r="242">
          <cell r="B242">
            <v>230</v>
          </cell>
          <cell r="C242">
            <v>4.6545801999999997E-2</v>
          </cell>
          <cell r="D242">
            <v>4.7122681E-2</v>
          </cell>
          <cell r="E242">
            <v>4.5598765999999999E-2</v>
          </cell>
          <cell r="F242">
            <v>3.9211824999999999E-2</v>
          </cell>
          <cell r="G242">
            <v>3.7853477000000003E-2</v>
          </cell>
          <cell r="I242">
            <v>4.9490247000000001E-2</v>
          </cell>
          <cell r="J242">
            <v>4.904435E-2</v>
          </cell>
          <cell r="K242">
            <v>6.1126615000000002E-2</v>
          </cell>
          <cell r="L242">
            <v>5.0699183000000002E-2</v>
          </cell>
          <cell r="M242">
            <v>5.0862886000000003E-2</v>
          </cell>
          <cell r="O242">
            <v>2.2245801999999999E-2</v>
          </cell>
          <cell r="P242">
            <v>5.7687900000000236E-4</v>
          </cell>
          <cell r="Q242">
            <v>-1.5239150000000007E-3</v>
          </cell>
          <cell r="R242">
            <v>-6.3869410000000001E-3</v>
          </cell>
          <cell r="S242">
            <v>-1.3583479999999953E-3</v>
          </cell>
          <cell r="U242">
            <v>5.4902470000000037E-3</v>
          </cell>
          <cell r="V242">
            <v>-4.4589700000000065E-4</v>
          </cell>
          <cell r="W242">
            <v>1.2082265000000002E-2</v>
          </cell>
          <cell r="X242">
            <v>-1.0427432E-2</v>
          </cell>
          <cell r="Y242">
            <v>1.6370300000000115E-4</v>
          </cell>
          <cell r="AA242">
            <v>2.9444450000000039E-3</v>
          </cell>
          <cell r="AB242">
            <v>1.9216690000000008E-3</v>
          </cell>
          <cell r="AC242">
            <v>1.5527849000000003E-2</v>
          </cell>
          <cell r="AD242">
            <v>1.1487358000000003E-2</v>
          </cell>
          <cell r="AE242">
            <v>1.3009409E-2</v>
          </cell>
          <cell r="AG242">
            <v>-1.8055554999999997E-2</v>
          </cell>
          <cell r="AH242">
            <v>-1.022776000000003E-3</v>
          </cell>
          <cell r="AI242">
            <v>1.3606180000000002E-2</v>
          </cell>
          <cell r="AJ242">
            <v>-4.0404910000000002E-3</v>
          </cell>
          <cell r="AK242">
            <v>1.5220509999999965E-3</v>
          </cell>
          <cell r="AM242">
            <v>2573.2400000000002</v>
          </cell>
          <cell r="AN242">
            <v>2648.8</v>
          </cell>
          <cell r="AO242">
            <v>1837.6000000000001</v>
          </cell>
          <cell r="AP242">
            <v>3186.3</v>
          </cell>
          <cell r="AQ242">
            <v>2869.9</v>
          </cell>
          <cell r="AS242">
            <v>0.32983988609000003</v>
          </cell>
          <cell r="AT242">
            <v>0.27628373122</v>
          </cell>
          <cell r="AU242">
            <v>0.28699851219</v>
          </cell>
          <cell r="AV242">
            <v>0.20089049597</v>
          </cell>
          <cell r="AW242">
            <v>0.19910506628000002</v>
          </cell>
          <cell r="AY242">
            <v>6.0000000000000005E-2</v>
          </cell>
          <cell r="AZ242">
            <v>7.0000000000000007E-2</v>
          </cell>
          <cell r="BA242">
            <v>0.08</v>
          </cell>
          <cell r="BB242">
            <v>0.09</v>
          </cell>
          <cell r="BC242">
            <v>0.1</v>
          </cell>
          <cell r="BD242">
            <v>4</v>
          </cell>
          <cell r="BE242">
            <v>4</v>
          </cell>
          <cell r="BG242">
            <v>50.925431308933909</v>
          </cell>
          <cell r="BH242">
            <v>51.227424307887524</v>
          </cell>
          <cell r="BI242">
            <v>42.191077280027521</v>
          </cell>
          <cell r="BJ242">
            <v>57.608764857828994</v>
          </cell>
          <cell r="BK242">
            <v>57.141162971697213</v>
          </cell>
          <cell r="BM242">
            <v>0.25406317346999996</v>
          </cell>
          <cell r="BN242">
            <v>0.25717999349999998</v>
          </cell>
          <cell r="BO242">
            <v>0.17272496114999997</v>
          </cell>
          <cell r="BP242">
            <v>0.24561271082999997</v>
          </cell>
          <cell r="BQ242">
            <v>0.24446842685999992</v>
          </cell>
          <cell r="BS242">
            <v>26.084411956991424</v>
          </cell>
          <cell r="BT242">
            <v>32.793025948117439</v>
          </cell>
          <cell r="BU242">
            <v>25.208243879314921</v>
          </cell>
          <cell r="BV242">
            <v>40.017003813802873</v>
          </cell>
          <cell r="BW242">
            <v>44.131198920208838</v>
          </cell>
          <cell r="BY242">
            <v>127.51001935194247</v>
          </cell>
          <cell r="BZ242">
            <v>145.94441771171256</v>
          </cell>
          <cell r="CA242">
            <v>162.92725111242515</v>
          </cell>
          <cell r="CB242">
            <v>180.51901215645125</v>
          </cell>
          <cell r="CC242">
            <v>193.52897620793962</v>
          </cell>
          <cell r="CE242">
            <v>60.91010765</v>
          </cell>
          <cell r="CF242">
            <v>68.219320568000015</v>
          </cell>
          <cell r="CG242">
            <v>73.676866213440022</v>
          </cell>
          <cell r="CH242">
            <v>79.571015510515224</v>
          </cell>
          <cell r="CI242">
            <v>85.93669675135645</v>
          </cell>
          <cell r="CK242">
            <v>56.937553825000002</v>
          </cell>
          <cell r="CL242">
            <v>64.564714109000008</v>
          </cell>
          <cell r="CM242">
            <v>70.948093390720018</v>
          </cell>
          <cell r="CN242">
            <v>76.623940861977616</v>
          </cell>
          <cell r="CO242">
            <v>82.753856130935844</v>
          </cell>
          <cell r="CQ242">
            <v>71.912829174940086</v>
          </cell>
          <cell r="CR242">
            <v>83.806114548367233</v>
          </cell>
          <cell r="CS242">
            <v>96.039020362002859</v>
          </cell>
          <cell r="CT242">
            <v>108.46962215245483</v>
          </cell>
          <cell r="CU242">
            <v>115.65598679858066</v>
          </cell>
          <cell r="CW242">
            <v>58.798414587470042</v>
          </cell>
          <cell r="CX242">
            <v>77.85947186165366</v>
          </cell>
          <cell r="CY242">
            <v>89.922567455185046</v>
          </cell>
          <cell r="CZ242">
            <v>102.25432125722884</v>
          </cell>
          <cell r="DA242">
            <v>112.06280447551774</v>
          </cell>
          <cell r="DC242">
            <v>3.3754656639999998E-2</v>
          </cell>
          <cell r="DD242">
            <v>4.1057914559999999E-2</v>
          </cell>
          <cell r="DE242">
            <v>4.0754863039999999E-2</v>
          </cell>
          <cell r="DF242">
            <v>3.8223389119999993E-2</v>
          </cell>
          <cell r="DG242">
            <v>3.5744896639999996E-2</v>
          </cell>
          <cell r="DI242">
            <v>4.2159351499999997E-2</v>
          </cell>
          <cell r="DJ242">
            <v>4.847846125E-2</v>
          </cell>
          <cell r="DK242">
            <v>4.7479744749999997E-2</v>
          </cell>
          <cell r="DL242">
            <v>4.2308560250000002E-2</v>
          </cell>
          <cell r="DM242">
            <v>3.9693064E-2</v>
          </cell>
          <cell r="DO242">
            <v>3.8024571512948108E-2</v>
          </cell>
          <cell r="DP242">
            <v>4.511452785408749E-2</v>
          </cell>
          <cell r="DQ242">
            <v>4.4513899187522653E-2</v>
          </cell>
          <cell r="DR242">
            <v>4.0558644372197153E-2</v>
          </cell>
          <cell r="DS242">
            <v>3.801596886515262E-2</v>
          </cell>
          <cell r="DU242">
            <v>3.5622900999999998E-2</v>
          </cell>
          <cell r="DV242">
            <v>4.7034241500000004E-2</v>
          </cell>
          <cell r="DW242">
            <v>4.6560723499999998E-2</v>
          </cell>
          <cell r="DX242">
            <v>4.2605295500000001E-2</v>
          </cell>
          <cell r="DY242">
            <v>3.8732651000000007E-2</v>
          </cell>
          <cell r="EA242">
            <v>3.3754656639999998E-2</v>
          </cell>
          <cell r="EB242">
            <v>4.1057914559999999E-2</v>
          </cell>
          <cell r="EC242">
            <v>4.0754863039999999E-2</v>
          </cell>
          <cell r="ED242">
            <v>3.8223389119999993E-2</v>
          </cell>
          <cell r="EE242">
            <v>3.5744896639999996E-2</v>
          </cell>
          <cell r="EG242">
            <v>2.66631297E-2</v>
          </cell>
          <cell r="EH242">
            <v>2.6576597849999998E-2</v>
          </cell>
          <cell r="EI242">
            <v>2.6759467649999997E-2</v>
          </cell>
          <cell r="EJ242">
            <v>2.7525900569999998E-2</v>
          </cell>
          <cell r="EK242">
            <v>2.7688902329999997E-2</v>
          </cell>
          <cell r="EM242">
            <v>6.1351908519999998E-2</v>
          </cell>
          <cell r="EN242">
            <v>6.9022675879999995E-2</v>
          </cell>
          <cell r="EO242">
            <v>7.0417260920000002E-2</v>
          </cell>
          <cell r="EP242">
            <v>6.7940242880000001E-2</v>
          </cell>
          <cell r="EQ242">
            <v>6.4315968865152617E-2</v>
          </cell>
          <cell r="ES242">
            <v>2.332733700705189E-2</v>
          </cell>
          <cell r="ET242">
            <v>2.3908148025912505E-2</v>
          </cell>
          <cell r="EU242">
            <v>2.5903361732477349E-2</v>
          </cell>
          <cell r="EV242">
            <v>2.7381598507802848E-2</v>
          </cell>
          <cell r="EW242">
            <v>2.6299999999999997E-2</v>
          </cell>
          <cell r="EY242">
            <v>0.24195248178069795</v>
          </cell>
          <cell r="EZ242">
            <v>0.14457215561146608</v>
          </cell>
          <cell r="FA242">
            <v>0.11636507697237986</v>
          </cell>
          <cell r="FB242">
            <v>0.10797310409347793</v>
          </cell>
          <cell r="FC242">
            <v>7.2069772020538991E-2</v>
          </cell>
          <cell r="FE242">
            <v>0.1194809901847802</v>
          </cell>
          <cell r="FG242">
            <v>8.6799021634339849E-3</v>
          </cell>
          <cell r="FH242">
            <v>8.5248962415716209E-3</v>
          </cell>
          <cell r="FI242">
            <v>9.181641270661834E-3</v>
          </cell>
          <cell r="FJ242">
            <v>7.5938357302943512E-3</v>
          </cell>
          <cell r="FK242">
            <v>8.6121562298371208E-3</v>
          </cell>
          <cell r="FN242">
            <v>1E-4</v>
          </cell>
          <cell r="FO242">
            <v>5.9999999999999995E-4</v>
          </cell>
          <cell r="FP242">
            <v>1.4E-3</v>
          </cell>
          <cell r="FQ242">
            <v>2.3999999999999998E-3</v>
          </cell>
          <cell r="FR242">
            <v>2.3999999999999998E-3</v>
          </cell>
          <cell r="FS242">
            <v>5</v>
          </cell>
          <cell r="FT242">
            <v>4</v>
          </cell>
          <cell r="FV242">
            <v>2.5551568946086865E-2</v>
          </cell>
          <cell r="FW242">
            <v>2.6616556039289727E-2</v>
          </cell>
          <cell r="FX242">
            <v>2.8607652383681716E-2</v>
          </cell>
          <cell r="FY242">
            <v>2.9768559032079481E-2</v>
          </cell>
          <cell r="FZ242">
            <v>2.8039232934124386E-2</v>
          </cell>
          <cell r="GB242">
            <v>4.7006896244235783</v>
          </cell>
          <cell r="GC242">
            <v>5.2645436058570683</v>
          </cell>
          <cell r="GD242">
            <v>6.0705299005771316</v>
          </cell>
          <cell r="GE242">
            <v>7.3311562596424729</v>
          </cell>
          <cell r="GF242">
            <v>7.2545669968829483</v>
          </cell>
          <cell r="GH242">
            <v>0.11926336470390075</v>
          </cell>
          <cell r="GJ242">
            <v>0.18434329105784117</v>
          </cell>
          <cell r="GK242">
            <v>0.17386158031236398</v>
          </cell>
          <cell r="GL242">
            <v>0.1703049558464837</v>
          </cell>
          <cell r="GM242">
            <v>0.17756258451566523</v>
          </cell>
          <cell r="GN242">
            <v>0.15495779096415405</v>
          </cell>
          <cell r="GP242">
            <v>63.565361074188843</v>
          </cell>
          <cell r="GR242">
            <v>67.806719029919165</v>
          </cell>
          <cell r="GX242">
            <v>8.9781460000000028E-3</v>
          </cell>
          <cell r="GY242">
            <v>4.3266510199999997E-2</v>
          </cell>
          <cell r="GZ242">
            <v>5.2244656200000003E-2</v>
          </cell>
          <cell r="HA242">
            <v>2.6881273942499999E-2</v>
          </cell>
          <cell r="HB242">
            <v>3.72795625E-3</v>
          </cell>
          <cell r="HC242">
            <v>1.6747957500000011E-3</v>
          </cell>
          <cell r="HD242">
            <v>2.7716713867052434E-2</v>
          </cell>
          <cell r="HF242">
            <v>0.24195248178069795</v>
          </cell>
          <cell r="HG242">
            <v>0.14457215561146608</v>
          </cell>
          <cell r="HH242">
            <v>0.11636507697237986</v>
          </cell>
          <cell r="HI242">
            <v>0.10797310409347793</v>
          </cell>
          <cell r="HJ242">
            <v>7.2069772020538991E-2</v>
          </cell>
          <cell r="HL242">
            <v>-0.10246250435995807</v>
          </cell>
          <cell r="HM242">
            <v>2.9363759307332371E-2</v>
          </cell>
          <cell r="HN242">
            <v>-0.30625188764723643</v>
          </cell>
          <cell r="HO242">
            <v>0.73394645189377439</v>
          </cell>
          <cell r="HP242">
            <v>-9.9300128675893662E-2</v>
          </cell>
          <cell r="HR242">
            <v>1.3196300184448473</v>
          </cell>
          <cell r="HS242">
            <v>1.0519503876239782</v>
          </cell>
          <cell r="HT242">
            <v>1.188192899966283</v>
          </cell>
          <cell r="HU242">
            <v>1.3185357710807606</v>
          </cell>
          <cell r="HV242">
            <v>1.3178702524256636</v>
          </cell>
          <cell r="HX242">
            <v>1.2392358659083065</v>
          </cell>
          <cell r="HY242">
            <v>0.25862353835000002</v>
          </cell>
        </row>
        <row r="243">
          <cell r="B243">
            <v>231</v>
          </cell>
          <cell r="C243">
            <v>4.7682931999999997E-2</v>
          </cell>
          <cell r="D243">
            <v>5.3492093999999997E-2</v>
          </cell>
          <cell r="E243">
            <v>6.2739978000000002E-2</v>
          </cell>
          <cell r="F243">
            <v>6.1163546999999999E-2</v>
          </cell>
          <cell r="G243">
            <v>5.1354349000000001E-2</v>
          </cell>
          <cell r="I243">
            <v>4.9413345999999997E-2</v>
          </cell>
          <cell r="J243">
            <v>5.4866301999999999E-2</v>
          </cell>
          <cell r="K243">
            <v>6.5210004000000002E-2</v>
          </cell>
          <cell r="L243">
            <v>3.9765948000000002E-2</v>
          </cell>
          <cell r="M243">
            <v>4.3238248E-2</v>
          </cell>
          <cell r="O243">
            <v>2.3382931999999999E-2</v>
          </cell>
          <cell r="P243">
            <v>5.8091619999999997E-3</v>
          </cell>
          <cell r="Q243">
            <v>9.2478840000000048E-3</v>
          </cell>
          <cell r="R243">
            <v>-1.5764310000000031E-3</v>
          </cell>
          <cell r="S243">
            <v>-9.8091979999999981E-3</v>
          </cell>
          <cell r="U243">
            <v>5.4133459999999994E-3</v>
          </cell>
          <cell r="V243">
            <v>5.4529560000000019E-3</v>
          </cell>
          <cell r="W243">
            <v>1.0343702000000003E-2</v>
          </cell>
          <cell r="X243">
            <v>-2.5444056E-2</v>
          </cell>
          <cell r="Y243">
            <v>3.4722999999999976E-3</v>
          </cell>
          <cell r="AA243">
            <v>1.7304139999999996E-3</v>
          </cell>
          <cell r="AB243">
            <v>1.3742080000000018E-3</v>
          </cell>
          <cell r="AC243">
            <v>2.4700260000000002E-3</v>
          </cell>
          <cell r="AD243">
            <v>-2.1397598999999996E-2</v>
          </cell>
          <cell r="AE243">
            <v>-8.1161010000000006E-3</v>
          </cell>
          <cell r="AG243">
            <v>-1.9269586000000002E-2</v>
          </cell>
          <cell r="AH243">
            <v>-3.562059999999978E-4</v>
          </cell>
          <cell r="AI243">
            <v>1.0958179999999984E-3</v>
          </cell>
          <cell r="AJ243">
            <v>-2.3867624999999996E-2</v>
          </cell>
          <cell r="AK243">
            <v>1.3281497999999996E-2</v>
          </cell>
          <cell r="AM243">
            <v>2573.2400000000002</v>
          </cell>
          <cell r="AN243">
            <v>2046.8</v>
          </cell>
          <cell r="AO243">
            <v>1952.45</v>
          </cell>
          <cell r="AP243">
            <v>3186.3</v>
          </cell>
          <cell r="AQ243">
            <v>2400.2800000000002</v>
          </cell>
          <cell r="AS243">
            <v>0.32832945854000001</v>
          </cell>
          <cell r="AT243">
            <v>0.29883500890000003</v>
          </cell>
          <cell r="AU243">
            <v>0.290693066</v>
          </cell>
          <cell r="AV243">
            <v>0.11027498162000002</v>
          </cell>
          <cell r="AW243">
            <v>0.11438006816</v>
          </cell>
          <cell r="AY243">
            <v>0.05</v>
          </cell>
          <cell r="AZ243">
            <v>0.05</v>
          </cell>
          <cell r="BA243">
            <v>0.05</v>
          </cell>
          <cell r="BB243">
            <v>0.05</v>
          </cell>
          <cell r="BC243">
            <v>0.05</v>
          </cell>
          <cell r="BD243">
            <v>1</v>
          </cell>
          <cell r="BE243">
            <v>3</v>
          </cell>
          <cell r="BG243">
            <v>42.24352479467349</v>
          </cell>
          <cell r="BH243">
            <v>30.582774810826006</v>
          </cell>
          <cell r="BI243">
            <v>28.378183835585006</v>
          </cell>
          <cell r="BJ243">
            <v>17.568458696790305</v>
          </cell>
          <cell r="BK243">
            <v>13.727209500154244</v>
          </cell>
          <cell r="BM243">
            <v>0.25460071145999996</v>
          </cell>
          <cell r="BN243">
            <v>0.21648454901999997</v>
          </cell>
          <cell r="BO243">
            <v>0.14418207203999994</v>
          </cell>
          <cell r="BP243">
            <v>0.32203602347999993</v>
          </cell>
          <cell r="BQ243">
            <v>0.29776464647999995</v>
          </cell>
          <cell r="BS243">
            <v>26.139600444886735</v>
          </cell>
          <cell r="BT243">
            <v>25.712502963650159</v>
          </cell>
          <cell r="BU243">
            <v>17.827132221326305</v>
          </cell>
          <cell r="BV243">
            <v>43.215381939015387</v>
          </cell>
          <cell r="BW243">
            <v>32.321555726636973</v>
          </cell>
          <cell r="BY243">
            <v>118.77292434978675</v>
          </cell>
          <cell r="BZ243">
            <v>123.64319619696258</v>
          </cell>
          <cell r="CA243">
            <v>134.19424781122129</v>
          </cell>
          <cell r="CB243">
            <v>108.54732456899622</v>
          </cell>
          <cell r="CC243">
            <v>89.952978342513489</v>
          </cell>
          <cell r="CE243">
            <v>60.91010765</v>
          </cell>
          <cell r="CF243">
            <v>68.219320568000015</v>
          </cell>
          <cell r="CG243">
            <v>73.676866213440022</v>
          </cell>
          <cell r="CH243">
            <v>79.571015510515224</v>
          </cell>
          <cell r="CI243">
            <v>85.93669675135645</v>
          </cell>
          <cell r="CK243">
            <v>56.937553825000002</v>
          </cell>
          <cell r="CL243">
            <v>64.564714109000008</v>
          </cell>
          <cell r="CM243">
            <v>70.948093390720018</v>
          </cell>
          <cell r="CN243">
            <v>76.623940861977616</v>
          </cell>
          <cell r="CO243">
            <v>82.753856130935844</v>
          </cell>
          <cell r="CQ243">
            <v>62.81168854769453</v>
          </cell>
          <cell r="CR243">
            <v>60.575675470502674</v>
          </cell>
          <cell r="CS243">
            <v>66.108808589915483</v>
          </cell>
          <cell r="CT243">
            <v>33.499114248855847</v>
          </cell>
          <cell r="CU243">
            <v>7.7643223554284333</v>
          </cell>
          <cell r="CW243">
            <v>54.247844273847264</v>
          </cell>
          <cell r="CX243">
            <v>61.693682009098602</v>
          </cell>
          <cell r="CY243">
            <v>63.342242030209079</v>
          </cell>
          <cell r="CZ243">
            <v>49.803961419385665</v>
          </cell>
          <cell r="DA243">
            <v>20.63171830214214</v>
          </cell>
          <cell r="DC243">
            <v>3.4118538239999996E-2</v>
          </cell>
          <cell r="DD243">
            <v>4.3460008319999993E-2</v>
          </cell>
          <cell r="DE243">
            <v>4.8278263039999991E-2</v>
          </cell>
          <cell r="DF243">
            <v>5.0733127999999995E-2</v>
          </cell>
          <cell r="DG243">
            <v>4.7089726719999996E-2</v>
          </cell>
          <cell r="DI243">
            <v>4.3012199000000001E-2</v>
          </cell>
          <cell r="DJ243">
            <v>5.3539803499999997E-2</v>
          </cell>
          <cell r="DK243">
            <v>6.1928007E-2</v>
          </cell>
          <cell r="DL243">
            <v>6.3057654749999997E-2</v>
          </cell>
          <cell r="DM243">
            <v>5.53066485E-2</v>
          </cell>
          <cell r="DO243">
            <v>3.8457794402971889E-2</v>
          </cell>
          <cell r="DP243">
            <v>4.8385301984986008E-2</v>
          </cell>
          <cell r="DQ243">
            <v>5.4716592223218015E-2</v>
          </cell>
          <cell r="DR243">
            <v>5.5588150061531644E-2</v>
          </cell>
          <cell r="DS243">
            <v>4.872950302733612E-2</v>
          </cell>
          <cell r="DU243">
            <v>3.6191465999999999E-2</v>
          </cell>
          <cell r="DV243">
            <v>5.0787512999999999E-2</v>
          </cell>
          <cell r="DW243">
            <v>5.8316036000000002E-2</v>
          </cell>
          <cell r="DX243">
            <v>6.2151762500000006E-2</v>
          </cell>
          <cell r="DY243">
            <v>5.6458948000000002E-2</v>
          </cell>
          <cell r="EA243">
            <v>3.4118538239999996E-2</v>
          </cell>
          <cell r="EB243">
            <v>4.3460008319999993E-2</v>
          </cell>
          <cell r="EC243">
            <v>4.8278263039999991E-2</v>
          </cell>
          <cell r="ED243">
            <v>5.0733127999999995E-2</v>
          </cell>
          <cell r="EE243">
            <v>4.7089726719999996E-2</v>
          </cell>
          <cell r="EG243">
            <v>2.6492560200000001E-2</v>
          </cell>
          <cell r="EH243">
            <v>2.5621185900000003E-2</v>
          </cell>
          <cell r="EI243">
            <v>2.4511439820000001E-2</v>
          </cell>
          <cell r="EJ243">
            <v>2.470061154E-2</v>
          </cell>
          <cell r="EK243">
            <v>2.58777153E-2</v>
          </cell>
          <cell r="EM243">
            <v>6.1647562319999995E-2</v>
          </cell>
          <cell r="EN243">
            <v>7.1144946559999991E-2</v>
          </cell>
          <cell r="EO243">
            <v>7.7808589339999998E-2</v>
          </cell>
          <cell r="EP243">
            <v>8.1143056790000001E-2</v>
          </cell>
          <cell r="EQ243">
            <v>7.5029503027336117E-2</v>
          </cell>
          <cell r="ES243">
            <v>2.3189767917028106E-2</v>
          </cell>
          <cell r="ET243">
            <v>2.2759644575013983E-2</v>
          </cell>
          <cell r="EU243">
            <v>2.3091997116781983E-2</v>
          </cell>
          <cell r="EV243">
            <v>2.5554906728468357E-2</v>
          </cell>
          <cell r="EW243">
            <v>2.6299999999999997E-2</v>
          </cell>
          <cell r="EY243">
            <v>0.15685284116711706</v>
          </cell>
          <cell r="EZ243">
            <v>4.1004899675896267E-2</v>
          </cell>
          <cell r="FA243">
            <v>8.5334672175984227E-2</v>
          </cell>
          <cell r="FB243">
            <v>-0.19111790304383292</v>
          </cell>
          <cell r="FC243">
            <v>-0.17130174603855441</v>
          </cell>
          <cell r="FE243">
            <v>1.1197432699157517E-2</v>
          </cell>
          <cell r="FG243">
            <v>9.6375426404294029E-3</v>
          </cell>
          <cell r="FH243">
            <v>8.6380520216719978E-3</v>
          </cell>
          <cell r="FI243">
            <v>8.9758362811522985E-3</v>
          </cell>
          <cell r="FJ243">
            <v>8.4935981538740088E-3</v>
          </cell>
          <cell r="FK243">
            <v>8.8477402201188327E-3</v>
          </cell>
          <cell r="FN243">
            <v>5.0000000000000002E-5</v>
          </cell>
          <cell r="FO243">
            <v>2.9999999999999997E-4</v>
          </cell>
          <cell r="FP243">
            <v>6.9999999999999999E-4</v>
          </cell>
          <cell r="FQ243">
            <v>1.1999999999999999E-3</v>
          </cell>
          <cell r="FR243">
            <v>1.1999999999999999E-3</v>
          </cell>
          <cell r="FS243">
            <v>2</v>
          </cell>
          <cell r="FT243">
            <v>4</v>
          </cell>
          <cell r="FV243">
            <v>2.5568003910709729E-2</v>
          </cell>
          <cell r="FW243">
            <v>2.5689274397466929E-2</v>
          </cell>
          <cell r="FX243">
            <v>2.6636074770392971E-2</v>
          </cell>
          <cell r="FY243">
            <v>2.9157185436957542E-2</v>
          </cell>
          <cell r="FZ243">
            <v>2.8939646225490716E-2</v>
          </cell>
          <cell r="GB243">
            <v>4.6408167572511321</v>
          </cell>
          <cell r="GC243">
            <v>4.8900286971950226</v>
          </cell>
          <cell r="GD243">
            <v>5.4534232804885221</v>
          </cell>
          <cell r="GE243">
            <v>6.4745127195091188</v>
          </cell>
          <cell r="GF243">
            <v>6.4606982485568452</v>
          </cell>
          <cell r="GH243">
            <v>9.3618582795946814E-2</v>
          </cell>
          <cell r="GJ243">
            <v>0.18220921586441857</v>
          </cell>
          <cell r="GK243">
            <v>0.16626409084592378</v>
          </cell>
          <cell r="GL243">
            <v>0.16457416761697188</v>
          </cell>
          <cell r="GM243">
            <v>0.18744035131672585</v>
          </cell>
          <cell r="GN243">
            <v>0.19245876861448452</v>
          </cell>
          <cell r="GP243">
            <v>48.957845279002349</v>
          </cell>
          <cell r="GR243">
            <v>52.169373371172014</v>
          </cell>
          <cell r="GX243">
            <v>-4.7878103999999993E-3</v>
          </cell>
          <cell r="GY243">
            <v>5.5286580000000009E-2</v>
          </cell>
          <cell r="GZ243">
            <v>5.0498769599999993E-2</v>
          </cell>
          <cell r="HA243">
            <v>2.5331449365000001E-2</v>
          </cell>
          <cell r="HB243">
            <v>9.2158867499999991E-3</v>
          </cell>
          <cell r="HC243">
            <v>-1.0585129999999988E-3</v>
          </cell>
          <cell r="HD243">
            <v>2.7198036948203573E-2</v>
          </cell>
          <cell r="HF243">
            <v>0.15685284116711706</v>
          </cell>
          <cell r="HG243">
            <v>4.1004899675896267E-2</v>
          </cell>
          <cell r="HH243">
            <v>8.5334672175984227E-2</v>
          </cell>
          <cell r="HI243">
            <v>-0.19111790304383292</v>
          </cell>
          <cell r="HJ243">
            <v>-0.17130174603855441</v>
          </cell>
          <cell r="HL243">
            <v>-0.10246250435995807</v>
          </cell>
          <cell r="HM243">
            <v>-0.2045825496261523</v>
          </cell>
          <cell r="HN243">
            <v>-4.6096345514950121E-2</v>
          </cell>
          <cell r="HO243">
            <v>0.63194960178237602</v>
          </cell>
          <cell r="HP243">
            <v>-0.24668738034711102</v>
          </cell>
          <cell r="HR243">
            <v>1.2977152139343253</v>
          </cell>
          <cell r="HS243">
            <v>1.0306856555687962</v>
          </cell>
          <cell r="HT243">
            <v>1.033073780186935</v>
          </cell>
          <cell r="HU243">
            <v>0.84723943083943742</v>
          </cell>
          <cell r="HV243">
            <v>0.73769772587997906</v>
          </cell>
          <cell r="HX243">
            <v>0.98928236128189462</v>
          </cell>
          <cell r="HY243">
            <v>0.22850251664400001</v>
          </cell>
        </row>
        <row r="244">
          <cell r="B244">
            <v>232</v>
          </cell>
          <cell r="C244">
            <v>4.3899940999999998E-2</v>
          </cell>
          <cell r="D244">
            <v>4.9364878000000001E-2</v>
          </cell>
          <cell r="E244">
            <v>2.7870163999999999E-2</v>
          </cell>
          <cell r="F244">
            <v>2.3950363999999998E-2</v>
          </cell>
          <cell r="G244">
            <v>4.5069964999999997E-2</v>
          </cell>
          <cell r="I244">
            <v>4.5995214E-2</v>
          </cell>
          <cell r="J244">
            <v>5.0831883000000001E-2</v>
          </cell>
          <cell r="K244">
            <v>4.6393740000000003E-2</v>
          </cell>
          <cell r="L244">
            <v>4.0211763999999997E-2</v>
          </cell>
          <cell r="M244">
            <v>4.7689092000000002E-2</v>
          </cell>
          <cell r="O244">
            <v>1.9599940999999999E-2</v>
          </cell>
          <cell r="P244">
            <v>5.464937000000003E-3</v>
          </cell>
          <cell r="Q244">
            <v>-2.1494714000000002E-2</v>
          </cell>
          <cell r="R244">
            <v>-3.9198000000000011E-3</v>
          </cell>
          <cell r="S244">
            <v>2.1119600999999998E-2</v>
          </cell>
          <cell r="U244">
            <v>1.9952140000000021E-3</v>
          </cell>
          <cell r="V244">
            <v>4.8366690000000018E-3</v>
          </cell>
          <cell r="W244">
            <v>-4.4381429999999986E-3</v>
          </cell>
          <cell r="X244">
            <v>-6.1819760000000057E-3</v>
          </cell>
          <cell r="Y244">
            <v>7.4773280000000053E-3</v>
          </cell>
          <cell r="AA244">
            <v>2.0952730000000017E-3</v>
          </cell>
          <cell r="AB244">
            <v>1.4670050000000004E-3</v>
          </cell>
          <cell r="AC244">
            <v>1.8523576000000003E-2</v>
          </cell>
          <cell r="AD244">
            <v>1.6261399999999999E-2</v>
          </cell>
          <cell r="AE244">
            <v>2.6191270000000058E-3</v>
          </cell>
          <cell r="AG244">
            <v>-1.8904727E-2</v>
          </cell>
          <cell r="AH244">
            <v>-6.2826800000000127E-4</v>
          </cell>
          <cell r="AI244">
            <v>1.7056571000000003E-2</v>
          </cell>
          <cell r="AJ244">
            <v>-2.2621760000000046E-3</v>
          </cell>
          <cell r="AK244">
            <v>-1.3642272999999993E-2</v>
          </cell>
          <cell r="AM244">
            <v>3076.7000000000003</v>
          </cell>
          <cell r="AN244">
            <v>2215.36</v>
          </cell>
          <cell r="AO244">
            <v>2526.7000000000003</v>
          </cell>
          <cell r="AP244">
            <v>2941.2</v>
          </cell>
          <cell r="AQ244">
            <v>2217.65</v>
          </cell>
          <cell r="AS244">
            <v>0.31443340992000002</v>
          </cell>
          <cell r="AT244">
            <v>0.28245998454999999</v>
          </cell>
          <cell r="AU244">
            <v>0.22805266518</v>
          </cell>
          <cell r="AV244">
            <v>0.16477233236</v>
          </cell>
          <cell r="AW244">
            <v>0.18036643010000003</v>
          </cell>
          <cell r="AY244">
            <v>6.4000000000000001E-2</v>
          </cell>
          <cell r="AZ244">
            <v>7.8E-2</v>
          </cell>
          <cell r="BA244">
            <v>9.1999999999999998E-2</v>
          </cell>
          <cell r="BB244">
            <v>0.106</v>
          </cell>
          <cell r="BC244">
            <v>0.12</v>
          </cell>
          <cell r="BD244">
            <v>5</v>
          </cell>
          <cell r="BE244">
            <v>3</v>
          </cell>
          <cell r="BG244">
            <v>61.914705427255306</v>
          </cell>
          <cell r="BH244">
            <v>48.808543007069666</v>
          </cell>
          <cell r="BI244">
            <v>53.01230155814816</v>
          </cell>
          <cell r="BJ244">
            <v>51.370608697346583</v>
          </cell>
          <cell r="BK244">
            <v>47.998753645351805</v>
          </cell>
          <cell r="BM244">
            <v>0.27849345413999999</v>
          </cell>
          <cell r="BN244">
            <v>0.24468513782999995</v>
          </cell>
          <cell r="BO244">
            <v>0.27570775739999998</v>
          </cell>
          <cell r="BP244">
            <v>0.31891976964000002</v>
          </cell>
          <cell r="BQ244">
            <v>0.26665324691999998</v>
          </cell>
          <cell r="BS244">
            <v>28.592644443099658</v>
          </cell>
          <cell r="BT244">
            <v>33.274991500556048</v>
          </cell>
          <cell r="BU244">
            <v>41.776511100706443</v>
          </cell>
          <cell r="BV244">
            <v>51.907510214725129</v>
          </cell>
          <cell r="BW244">
            <v>43.257423383236052</v>
          </cell>
          <cell r="BY244">
            <v>135.99106098415564</v>
          </cell>
          <cell r="BZ244">
            <v>151.52461249066926</v>
          </cell>
          <cell r="CA244">
            <v>162.76040294811096</v>
          </cell>
          <cell r="CB244">
            <v>162.2235014307324</v>
          </cell>
          <cell r="CC244">
            <v>166.96483169284815</v>
          </cell>
          <cell r="CE244">
            <v>60.91010765</v>
          </cell>
          <cell r="CF244">
            <v>68.219320568000015</v>
          </cell>
          <cell r="CG244">
            <v>73.676866213440022</v>
          </cell>
          <cell r="CH244">
            <v>79.571015510515224</v>
          </cell>
          <cell r="CI244">
            <v>85.93669675135645</v>
          </cell>
          <cell r="CK244">
            <v>56.937553825000002</v>
          </cell>
          <cell r="CL244">
            <v>64.564714109000008</v>
          </cell>
          <cell r="CM244">
            <v>70.948093390720018</v>
          </cell>
          <cell r="CN244">
            <v>76.623940861977616</v>
          </cell>
          <cell r="CO244">
            <v>82.753856130935844</v>
          </cell>
          <cell r="CQ244">
            <v>80.747247541828798</v>
          </cell>
          <cell r="CR244">
            <v>89.618817443113798</v>
          </cell>
          <cell r="CS244">
            <v>95.865220190842237</v>
          </cell>
          <cell r="CT244">
            <v>89.41179847983102</v>
          </cell>
          <cell r="CU244">
            <v>87.985002928693703</v>
          </cell>
          <cell r="CW244">
            <v>63.215623770914398</v>
          </cell>
          <cell r="CX244">
            <v>85.183032492471298</v>
          </cell>
          <cell r="CY244">
            <v>92.742018816978018</v>
          </cell>
          <cell r="CZ244">
            <v>92.638509335336636</v>
          </cell>
          <cell r="DA244">
            <v>88.698400704262355</v>
          </cell>
          <cell r="DC244">
            <v>3.2907981119999999E-2</v>
          </cell>
          <cell r="DD244">
            <v>4.0928742079999997E-2</v>
          </cell>
          <cell r="DE244">
            <v>3.5799213439999998E-2</v>
          </cell>
          <cell r="DF244">
            <v>2.7666568959999995E-2</v>
          </cell>
          <cell r="DG244">
            <v>3.3170505279999991E-2</v>
          </cell>
          <cell r="DI244">
            <v>4.0174955749999998E-2</v>
          </cell>
          <cell r="DJ244">
            <v>4.9498643750000001E-2</v>
          </cell>
          <cell r="DK244">
            <v>3.4743842500000004E-2</v>
          </cell>
          <cell r="DL244">
            <v>2.6430314E-2</v>
          </cell>
          <cell r="DM244">
            <v>4.1290064750000001E-2</v>
          </cell>
          <cell r="DO244">
            <v>3.6731320155675075E-2</v>
          </cell>
          <cell r="DP244">
            <v>4.5803674951983009E-2</v>
          </cell>
          <cell r="DQ244">
            <v>3.520127120478312E-2</v>
          </cell>
          <cell r="DR244">
            <v>2.698995807247408E-2</v>
          </cell>
          <cell r="DS244">
            <v>3.7371044559599005E-2</v>
          </cell>
          <cell r="DU244">
            <v>3.4299970499999999E-2</v>
          </cell>
          <cell r="DV244">
            <v>4.6832409500000005E-2</v>
          </cell>
          <cell r="DW244">
            <v>3.8817521000000001E-2</v>
          </cell>
          <cell r="DX244">
            <v>2.6110263999999998E-2</v>
          </cell>
          <cell r="DY244">
            <v>3.4710164500000001E-2</v>
          </cell>
          <cell r="EA244">
            <v>3.2907981119999999E-2</v>
          </cell>
          <cell r="EB244">
            <v>4.0928742079999997E-2</v>
          </cell>
          <cell r="EC244">
            <v>3.5799213439999998E-2</v>
          </cell>
          <cell r="ED244">
            <v>2.7666568959999995E-2</v>
          </cell>
          <cell r="EE244">
            <v>3.3170505279999991E-2</v>
          </cell>
          <cell r="EG244">
            <v>2.7060008849999997E-2</v>
          </cell>
          <cell r="EH244">
            <v>2.6240268299999998E-2</v>
          </cell>
          <cell r="EI244">
            <v>2.8819633979999999E-2</v>
          </cell>
          <cell r="EJ244">
            <v>2.929000998E-2</v>
          </cell>
          <cell r="EK244">
            <v>2.675565786E-2</v>
          </cell>
          <cell r="EM244">
            <v>6.0663984659999996E-2</v>
          </cell>
          <cell r="EN244">
            <v>6.8520844089999991E-2</v>
          </cell>
          <cell r="EO244">
            <v>6.6128001200000008E-2</v>
          </cell>
          <cell r="EP244">
            <v>5.617842646E-2</v>
          </cell>
          <cell r="EQ244">
            <v>6.3671044559599002E-2</v>
          </cell>
          <cell r="ES244">
            <v>2.3932664504324921E-2</v>
          </cell>
          <cell r="ET244">
            <v>2.2717169138016982E-2</v>
          </cell>
          <cell r="EU244">
            <v>3.0926729995216888E-2</v>
          </cell>
          <cell r="EV244">
            <v>2.918846838752592E-2</v>
          </cell>
          <cell r="EW244">
            <v>2.6299999999999997E-2</v>
          </cell>
          <cell r="EY244">
            <v>0.3245581527447976</v>
          </cell>
          <cell r="EZ244">
            <v>0.11422479826319942</v>
          </cell>
          <cell r="FA244">
            <v>7.4151586813222092E-2</v>
          </cell>
          <cell r="FB244">
            <v>-3.2987232008127032E-3</v>
          </cell>
          <cell r="FC244">
            <v>2.9227147856503599E-2</v>
          </cell>
          <cell r="FE244">
            <v>9.5809062508643406E-2</v>
          </cell>
          <cell r="FG244">
            <v>8.275873182345031E-3</v>
          </cell>
          <cell r="FH244">
            <v>8.2120075077045662E-3</v>
          </cell>
          <cell r="FI244">
            <v>9.0710026339606876E-3</v>
          </cell>
          <cell r="FJ244">
            <v>9.0016460898184117E-3</v>
          </cell>
          <cell r="FK244">
            <v>8.2575185845946888E-3</v>
          </cell>
          <cell r="FN244">
            <v>5.0000000000000002E-5</v>
          </cell>
          <cell r="FO244">
            <v>2.9999999999999997E-4</v>
          </cell>
          <cell r="FP244">
            <v>6.9999999999999999E-4</v>
          </cell>
          <cell r="FQ244">
            <v>1.1999999999999999E-3</v>
          </cell>
          <cell r="FR244">
            <v>1.1999999999999999E-3</v>
          </cell>
          <cell r="FS244">
            <v>3</v>
          </cell>
          <cell r="FT244">
            <v>1</v>
          </cell>
          <cell r="FV244">
            <v>2.5529998374365079E-2</v>
          </cell>
          <cell r="FW244">
            <v>2.5601787088551785E-2</v>
          </cell>
          <cell r="FX244">
            <v>3.2728141490235022E-2</v>
          </cell>
          <cell r="FY244">
            <v>3.0590941632074622E-2</v>
          </cell>
          <cell r="FZ244">
            <v>2.8240186023006483E-2</v>
          </cell>
          <cell r="GB244">
            <v>4.7303115192862757</v>
          </cell>
          <cell r="GC244">
            <v>5.2566543412044524</v>
          </cell>
          <cell r="GD244">
            <v>7.7183453745659243</v>
          </cell>
          <cell r="GE244">
            <v>7.6439130612230395</v>
          </cell>
          <cell r="GF244">
            <v>7.8693867205726571</v>
          </cell>
          <cell r="GH244">
            <v>0.13762248508099395</v>
          </cell>
          <cell r="GJ244">
            <v>0.18539726569803502</v>
          </cell>
          <cell r="GK244">
            <v>0.17345322992596005</v>
          </cell>
          <cell r="GL244">
            <v>0.21577611552761983</v>
          </cell>
          <cell r="GM244">
            <v>0.18904892586548494</v>
          </cell>
          <cell r="GN244">
            <v>0.17716451554044438</v>
          </cell>
          <cell r="GP244">
            <v>66.168752539952976</v>
          </cell>
          <cell r="GR244">
            <v>70.593649594019666</v>
          </cell>
          <cell r="GX244">
            <v>8.193276200000002E-3</v>
          </cell>
          <cell r="GY244">
            <v>3.8031062399999996E-2</v>
          </cell>
          <cell r="GZ244">
            <v>4.6224338599999991E-2</v>
          </cell>
          <cell r="HA244">
            <v>2.7852480277499998E-2</v>
          </cell>
          <cell r="HB244">
            <v>-8.7409000000000098E-5</v>
          </cell>
          <cell r="HC244">
            <v>-9.470590000000001E-4</v>
          </cell>
          <cell r="HD244">
            <v>2.8538210921646601E-2</v>
          </cell>
          <cell r="HF244">
            <v>0.32455815274479782</v>
          </cell>
          <cell r="HG244">
            <v>0.11422479826319942</v>
          </cell>
          <cell r="HH244">
            <v>7.4151586813222092E-2</v>
          </cell>
          <cell r="HI244">
            <v>-3.2987232008127032E-3</v>
          </cell>
          <cell r="HJ244">
            <v>2.9227147856503599E-2</v>
          </cell>
          <cell r="HL244">
            <v>7.3142657830485014E-2</v>
          </cell>
          <cell r="HM244">
            <v>-0.27995579679526772</v>
          </cell>
          <cell r="HN244">
            <v>0.14053697818864652</v>
          </cell>
          <cell r="HO244">
            <v>0.16404796770491137</v>
          </cell>
          <cell r="HP244">
            <v>-0.24600503195974421</v>
          </cell>
          <cell r="HR244">
            <v>1.31957905945989</v>
          </cell>
          <cell r="HS244">
            <v>1.0381953027754227</v>
          </cell>
          <cell r="HT244">
            <v>1.2588278646886735</v>
          </cell>
          <cell r="HU244">
            <v>1.6712586178203357</v>
          </cell>
          <cell r="HV244">
            <v>1.2735502318454612</v>
          </cell>
          <cell r="HX244">
            <v>1.3122822153179567</v>
          </cell>
          <cell r="HY244">
            <v>0.23401696442199998</v>
          </cell>
        </row>
        <row r="245">
          <cell r="B245">
            <v>233</v>
          </cell>
          <cell r="C245">
            <v>4.7702690999999998E-2</v>
          </cell>
          <cell r="D245">
            <v>4.4123107000000002E-2</v>
          </cell>
          <cell r="E245">
            <v>2.4714441E-2</v>
          </cell>
          <cell r="F245">
            <v>1.7620163000000001E-2</v>
          </cell>
          <cell r="G245">
            <v>2.7380222999999999E-2</v>
          </cell>
          <cell r="I245">
            <v>5.4537104000000003E-2</v>
          </cell>
          <cell r="J245">
            <v>5.1123995999999998E-2</v>
          </cell>
          <cell r="K245">
            <v>4.6255234999999999E-2</v>
          </cell>
          <cell r="L245">
            <v>3.0194407999999999E-2</v>
          </cell>
          <cell r="M245">
            <v>2.8510186999999999E-2</v>
          </cell>
          <cell r="O245">
            <v>2.3402691E-2</v>
          </cell>
          <cell r="P245">
            <v>-3.5795839999999968E-3</v>
          </cell>
          <cell r="Q245">
            <v>-1.9408666000000002E-2</v>
          </cell>
          <cell r="R245">
            <v>-7.094277999999999E-3</v>
          </cell>
          <cell r="S245">
            <v>9.7600599999999975E-3</v>
          </cell>
          <cell r="U245">
            <v>1.0537104000000005E-2</v>
          </cell>
          <cell r="V245">
            <v>-3.413108000000005E-3</v>
          </cell>
          <cell r="W245">
            <v>-4.8687609999999992E-3</v>
          </cell>
          <cell r="X245">
            <v>-1.6060827E-2</v>
          </cell>
          <cell r="Y245">
            <v>-1.6842209999999996E-3</v>
          </cell>
          <cell r="AA245">
            <v>6.8344130000000045E-3</v>
          </cell>
          <cell r="AB245">
            <v>7.0008889999999963E-3</v>
          </cell>
          <cell r="AC245">
            <v>2.1540793999999999E-2</v>
          </cell>
          <cell r="AD245">
            <v>1.2574244999999998E-2</v>
          </cell>
          <cell r="AE245">
            <v>1.1299640000000007E-3</v>
          </cell>
          <cell r="AG245">
            <v>-1.4165586999999997E-2</v>
          </cell>
          <cell r="AH245">
            <v>1.664759999999918E-4</v>
          </cell>
          <cell r="AI245">
            <v>1.4539905000000002E-2</v>
          </cell>
          <cell r="AJ245">
            <v>-8.9665490000000007E-3</v>
          </cell>
          <cell r="AK245">
            <v>-1.1444280999999997E-2</v>
          </cell>
          <cell r="AM245">
            <v>2377.4499999999998</v>
          </cell>
          <cell r="AN245">
            <v>2648.8</v>
          </cell>
          <cell r="AO245">
            <v>2756.4</v>
          </cell>
          <cell r="AP245">
            <v>3186.3</v>
          </cell>
          <cell r="AQ245">
            <v>2869.9</v>
          </cell>
          <cell r="AS245">
            <v>0.35469744842000006</v>
          </cell>
          <cell r="AT245">
            <v>0.29374565927999996</v>
          </cell>
          <cell r="AU245">
            <v>0.23585517928999999</v>
          </cell>
          <cell r="AV245">
            <v>0.12234341958</v>
          </cell>
          <cell r="AW245">
            <v>9.5317604609999995E-2</v>
          </cell>
          <cell r="AY245">
            <v>0.05</v>
          </cell>
          <cell r="AZ245">
            <v>0.05</v>
          </cell>
          <cell r="BA245">
            <v>0.05</v>
          </cell>
          <cell r="BB245">
            <v>0.05</v>
          </cell>
          <cell r="BC245">
            <v>0.05</v>
          </cell>
          <cell r="BD245">
            <v>1</v>
          </cell>
          <cell r="BE245">
            <v>2</v>
          </cell>
          <cell r="BG245">
            <v>42.163772437306456</v>
          </cell>
          <cell r="BH245">
            <v>38.9036751150432</v>
          </cell>
          <cell r="BI245">
            <v>32.505560809747799</v>
          </cell>
          <cell r="BJ245">
            <v>19.491141890387702</v>
          </cell>
          <cell r="BK245">
            <v>13.677599673511949</v>
          </cell>
          <cell r="BM245">
            <v>0.21878564303999992</v>
          </cell>
          <cell r="BN245">
            <v>0.24264326795999996</v>
          </cell>
          <cell r="BO245">
            <v>0.27667590734999997</v>
          </cell>
          <cell r="BP245">
            <v>0.38894108807999994</v>
          </cell>
          <cell r="BQ245">
            <v>0.40071379286999997</v>
          </cell>
          <cell r="BS245">
            <v>22.462503185273754</v>
          </cell>
          <cell r="BT245">
            <v>29.692322032458314</v>
          </cell>
          <cell r="BU245">
            <v>36.405464750015341</v>
          </cell>
          <cell r="BV245">
            <v>49.660666480222652</v>
          </cell>
          <cell r="BW245">
            <v>39.074481030481749</v>
          </cell>
          <cell r="BY245">
            <v>122.3702692520327</v>
          </cell>
          <cell r="BZ245">
            <v>131.58162233461758</v>
          </cell>
          <cell r="CA245">
            <v>127.68171839435004</v>
          </cell>
          <cell r="CB245">
            <v>97.512193804515078</v>
          </cell>
          <cell r="CC245">
            <v>72.115312447545278</v>
          </cell>
          <cell r="CE245">
            <v>60.91010765</v>
          </cell>
          <cell r="CF245">
            <v>68.219320568000015</v>
          </cell>
          <cell r="CG245">
            <v>73.676866213440022</v>
          </cell>
          <cell r="CH245">
            <v>79.571015510515224</v>
          </cell>
          <cell r="CI245">
            <v>85.93669675135645</v>
          </cell>
          <cell r="CK245">
            <v>56.937553825000002</v>
          </cell>
          <cell r="CL245">
            <v>64.564714109000008</v>
          </cell>
          <cell r="CM245">
            <v>70.948093390720018</v>
          </cell>
          <cell r="CN245">
            <v>76.623940861977616</v>
          </cell>
          <cell r="CO245">
            <v>82.753856130935844</v>
          </cell>
          <cell r="CQ245">
            <v>66.558922820867394</v>
          </cell>
          <cell r="CR245">
            <v>68.844869363893295</v>
          </cell>
          <cell r="CS245">
            <v>59.324923780674609</v>
          </cell>
          <cell r="CT245">
            <v>22.004186369187991</v>
          </cell>
          <cell r="CU245">
            <v>0</v>
          </cell>
          <cell r="CW245">
            <v>56.121461410433696</v>
          </cell>
          <cell r="CX245">
            <v>67.701896092380338</v>
          </cell>
          <cell r="CY245">
            <v>64.084896572283952</v>
          </cell>
          <cell r="CZ245">
            <v>40.6645550749313</v>
          </cell>
          <cell r="DA245">
            <v>11.002093184593996</v>
          </cell>
          <cell r="DC245">
            <v>3.4124861119999995E-2</v>
          </cell>
          <cell r="DD245">
            <v>4.0468255359999997E-2</v>
          </cell>
          <cell r="DE245">
            <v>3.3112015359999997E-2</v>
          </cell>
          <cell r="DF245">
            <v>2.4631073279999999E-2</v>
          </cell>
          <cell r="DG245">
            <v>2.5484123519999999E-2</v>
          </cell>
          <cell r="DI245">
            <v>4.302701825E-2</v>
          </cell>
          <cell r="DJ245">
            <v>4.6518003000000002E-2</v>
          </cell>
          <cell r="DK245">
            <v>3.1066607500000003E-2</v>
          </cell>
          <cell r="DL245">
            <v>2.0893732500000001E-2</v>
          </cell>
          <cell r="DM245">
            <v>2.6440208E-2</v>
          </cell>
          <cell r="DO245">
            <v>3.8543810522668531E-2</v>
          </cell>
          <cell r="DP245">
            <v>4.3564875024515524E-2</v>
          </cell>
          <cell r="DQ245">
            <v>3.2141291456218045E-2</v>
          </cell>
          <cell r="DR245">
            <v>2.3335317044334333E-2</v>
          </cell>
          <cell r="DS245">
            <v>2.5596318325962694E-2</v>
          </cell>
          <cell r="DU245">
            <v>3.6201345500000003E-2</v>
          </cell>
          <cell r="DV245">
            <v>4.6112898999999999E-2</v>
          </cell>
          <cell r="DW245">
            <v>3.4618774000000005E-2</v>
          </cell>
          <cell r="DX245">
            <v>2.1367302000000001E-2</v>
          </cell>
          <cell r="DY245">
            <v>2.2700192999999997E-2</v>
          </cell>
          <cell r="EA245">
            <v>3.4124861119999995E-2</v>
          </cell>
          <cell r="EB245">
            <v>4.0468255359999997E-2</v>
          </cell>
          <cell r="EC245">
            <v>3.3112015359999997E-2</v>
          </cell>
          <cell r="ED245">
            <v>2.4631073279999999E-2</v>
          </cell>
          <cell r="EE245">
            <v>2.5484123519999999E-2</v>
          </cell>
          <cell r="EG245">
            <v>2.6489596349999998E-2</v>
          </cell>
          <cell r="EH245">
            <v>2.7026533949999997E-2</v>
          </cell>
          <cell r="EI245">
            <v>2.9355573869999999E-2</v>
          </cell>
          <cell r="EJ245">
            <v>3.020688723E-2</v>
          </cell>
          <cell r="EK245">
            <v>2.903568003E-2</v>
          </cell>
          <cell r="EM245">
            <v>6.1652699659999997E-2</v>
          </cell>
          <cell r="EN245">
            <v>6.8717111129999994E-2</v>
          </cell>
          <cell r="EO245">
            <v>6.3220968550000006E-2</v>
          </cell>
          <cell r="EP245">
            <v>5.3206074869999995E-2</v>
          </cell>
          <cell r="EQ245">
            <v>5.1896318325962698E-2</v>
          </cell>
          <cell r="ES245">
            <v>2.3108889137331466E-2</v>
          </cell>
          <cell r="ET245">
            <v>2.515223610548447E-2</v>
          </cell>
          <cell r="EU245">
            <v>3.1079677093781961E-2</v>
          </cell>
          <cell r="EV245">
            <v>2.9870757825665662E-2</v>
          </cell>
          <cell r="EW245">
            <v>2.6300000000000004E-2</v>
          </cell>
          <cell r="EY245">
            <v>0.19189111856580565</v>
          </cell>
          <cell r="EZ245">
            <v>7.5274436665766054E-2</v>
          </cell>
          <cell r="FA245">
            <v>-2.9638667399539353E-2</v>
          </cell>
          <cell r="FB245">
            <v>-0.23628695610639572</v>
          </cell>
          <cell r="FC245">
            <v>-0.26044826155673928</v>
          </cell>
          <cell r="FE245">
            <v>-1.0253626733267684E-2</v>
          </cell>
          <cell r="FG245">
            <v>8.4850040815037196E-3</v>
          </cell>
          <cell r="FH245">
            <v>7.8373377796068667E-3</v>
          </cell>
          <cell r="FI245">
            <v>8.744828977976243E-3</v>
          </cell>
          <cell r="FJ245">
            <v>8.7344367789124293E-3</v>
          </cell>
          <cell r="FK245">
            <v>7.9521817596071697E-3</v>
          </cell>
          <cell r="FN245">
            <v>5.0000000000000002E-5</v>
          </cell>
          <cell r="FO245">
            <v>2.9999999999999997E-4</v>
          </cell>
          <cell r="FP245">
            <v>6.9999999999999999E-4</v>
          </cell>
          <cell r="FQ245">
            <v>1.1999999999999999E-3</v>
          </cell>
          <cell r="FR245">
            <v>1.1999999999999999E-3</v>
          </cell>
          <cell r="FS245">
            <v>4</v>
          </cell>
          <cell r="FT245">
            <v>3</v>
          </cell>
          <cell r="FV245">
            <v>2.5566344027329213E-2</v>
          </cell>
          <cell r="FW245">
            <v>2.7741856427427387E-2</v>
          </cell>
          <cell r="FX245">
            <v>3.2722575887781623E-2</v>
          </cell>
          <cell r="FY245">
            <v>3.0915563803894437E-2</v>
          </cell>
          <cell r="FZ245">
            <v>2.7345232822216421E-2</v>
          </cell>
          <cell r="GB245">
            <v>4.7080791374782116</v>
          </cell>
          <cell r="GC245">
            <v>5.6756075140336097</v>
          </cell>
          <cell r="GD245">
            <v>7.2180221948019829</v>
          </cell>
          <cell r="GE245">
            <v>6.7217450718922329</v>
          </cell>
          <cell r="GF245">
            <v>5.9353858560316599</v>
          </cell>
          <cell r="GH245">
            <v>7.5226058582311683E-2</v>
          </cell>
          <cell r="GJ245">
            <v>0.18460633142463007</v>
          </cell>
          <cell r="GK245">
            <v>0.18974969414945689</v>
          </cell>
          <cell r="GL245">
            <v>0.21760840239516668</v>
          </cell>
          <cell r="GM245">
            <v>0.2027519864986887</v>
          </cell>
          <cell r="GN245">
            <v>0.19333431360564987</v>
          </cell>
          <cell r="GP245">
            <v>47.455592728839356</v>
          </cell>
          <cell r="GR245">
            <v>50.561212016222527</v>
          </cell>
          <cell r="GX245">
            <v>9.8160609999999975E-3</v>
          </cell>
          <cell r="GY245">
            <v>3.2308125000000007E-2</v>
          </cell>
          <cell r="GZ245">
            <v>4.2124186000000001E-2</v>
          </cell>
          <cell r="HA245">
            <v>2.8269647849999996E-2</v>
          </cell>
          <cell r="HB245">
            <v>-1.6699592499999994E-3</v>
          </cell>
          <cell r="HC245">
            <v>-3.4513979999999996E-3</v>
          </cell>
          <cell r="HD245">
            <v>2.8858314593729818E-2</v>
          </cell>
          <cell r="HF245">
            <v>0.19189111856580565</v>
          </cell>
          <cell r="HG245">
            <v>7.5274436665766054E-2</v>
          </cell>
          <cell r="HH245">
            <v>-2.9638667399539353E-2</v>
          </cell>
          <cell r="HI245">
            <v>-0.23628695610639572</v>
          </cell>
          <cell r="HJ245">
            <v>-0.26044826155673928</v>
          </cell>
          <cell r="HL245">
            <v>-0.17075340076735268</v>
          </cell>
          <cell r="HM245">
            <v>0.11413489242676</v>
          </cell>
          <cell r="HN245">
            <v>4.0622168529145242E-2</v>
          </cell>
          <cell r="HO245">
            <v>0.15596430126251626</v>
          </cell>
          <cell r="HP245">
            <v>-9.9300128675893662E-2</v>
          </cell>
          <cell r="HR245">
            <v>1.3685197404635892</v>
          </cell>
          <cell r="HS245">
            <v>1.1506690091601492</v>
          </cell>
          <cell r="HT245">
            <v>1.4146237602768768</v>
          </cell>
          <cell r="HU245">
            <v>1.8058428750154365</v>
          </cell>
          <cell r="HV245">
            <v>1.3045353655410865</v>
          </cell>
          <cell r="HX245">
            <v>1.4088381500914278</v>
          </cell>
          <cell r="HY245">
            <v>0.22039186223599999</v>
          </cell>
        </row>
        <row r="246">
          <cell r="B246">
            <v>234</v>
          </cell>
          <cell r="C246">
            <v>4.7345801999999999E-2</v>
          </cell>
          <cell r="D246">
            <v>4.7922681000000002E-2</v>
          </cell>
          <cell r="E246">
            <v>4.6398766000000001E-2</v>
          </cell>
          <cell r="F246">
            <v>4.0011825000000001E-2</v>
          </cell>
          <cell r="G246">
            <v>3.8653477000000006E-2</v>
          </cell>
          <cell r="I246">
            <v>5.0290247000000003E-2</v>
          </cell>
          <cell r="J246">
            <v>4.9844350000000003E-2</v>
          </cell>
          <cell r="K246">
            <v>6.1926615000000004E-2</v>
          </cell>
          <cell r="L246">
            <v>5.1499183000000004E-2</v>
          </cell>
          <cell r="M246">
            <v>5.1662886000000005E-2</v>
          </cell>
          <cell r="O246">
            <v>2.3045802000000001E-2</v>
          </cell>
          <cell r="P246">
            <v>5.7687900000000236E-4</v>
          </cell>
          <cell r="Q246">
            <v>-1.5239150000000007E-3</v>
          </cell>
          <cell r="R246">
            <v>-6.3869410000000001E-3</v>
          </cell>
          <cell r="S246">
            <v>-1.3583479999999953E-3</v>
          </cell>
          <cell r="U246">
            <v>6.2902470000000058E-3</v>
          </cell>
          <cell r="V246">
            <v>-4.4589700000000065E-4</v>
          </cell>
          <cell r="W246">
            <v>1.2082265000000002E-2</v>
          </cell>
          <cell r="X246">
            <v>-1.0427432E-2</v>
          </cell>
          <cell r="Y246">
            <v>1.6370300000000115E-4</v>
          </cell>
          <cell r="AA246">
            <v>2.9444450000000039E-3</v>
          </cell>
          <cell r="AB246">
            <v>1.9216690000000008E-3</v>
          </cell>
          <cell r="AC246">
            <v>1.5527849000000003E-2</v>
          </cell>
          <cell r="AD246">
            <v>1.1487358000000003E-2</v>
          </cell>
          <cell r="AE246">
            <v>1.3009409E-2</v>
          </cell>
          <cell r="AG246">
            <v>-1.8055554999999997E-2</v>
          </cell>
          <cell r="AH246">
            <v>-1.022776000000003E-3</v>
          </cell>
          <cell r="AI246">
            <v>1.3606180000000002E-2</v>
          </cell>
          <cell r="AJ246">
            <v>-4.0404910000000002E-3</v>
          </cell>
          <cell r="AK246">
            <v>1.5220509999999965E-3</v>
          </cell>
          <cell r="AM246">
            <v>2573.2400000000002</v>
          </cell>
          <cell r="AN246">
            <v>2648.8</v>
          </cell>
          <cell r="AO246">
            <v>1837.6000000000001</v>
          </cell>
          <cell r="AP246">
            <v>3186.3</v>
          </cell>
          <cell r="AQ246">
            <v>2869.9</v>
          </cell>
          <cell r="AS246">
            <v>0.33317588609000004</v>
          </cell>
          <cell r="AT246">
            <v>0.27961973122</v>
          </cell>
          <cell r="AU246">
            <v>0.29033451219</v>
          </cell>
          <cell r="AV246">
            <v>0.20422649597</v>
          </cell>
          <cell r="AW246">
            <v>0.20244106628000003</v>
          </cell>
          <cell r="AY246">
            <v>6.4000000000000001E-2</v>
          </cell>
          <cell r="AZ246">
            <v>7.8E-2</v>
          </cell>
          <cell r="BA246">
            <v>9.1999999999999998E-2</v>
          </cell>
          <cell r="BB246">
            <v>0.106</v>
          </cell>
          <cell r="BC246">
            <v>0.12</v>
          </cell>
          <cell r="BD246">
            <v>5</v>
          </cell>
          <cell r="BE246">
            <v>4</v>
          </cell>
          <cell r="BG246">
            <v>54.869857095822837</v>
          </cell>
          <cell r="BH246">
            <v>57.771226036331811</v>
          </cell>
          <cell r="BI246">
            <v>49.083720363231649</v>
          </cell>
          <cell r="BJ246">
            <v>68.977049715576371</v>
          </cell>
          <cell r="BK246">
            <v>69.718273934036645</v>
          </cell>
          <cell r="BM246">
            <v>0.24847117346999992</v>
          </cell>
          <cell r="BN246">
            <v>0.25158799349999994</v>
          </cell>
          <cell r="BO246">
            <v>0.16713296114999993</v>
          </cell>
          <cell r="BP246">
            <v>0.24002071082999993</v>
          </cell>
          <cell r="BQ246">
            <v>0.23887642685999994</v>
          </cell>
          <cell r="BS246">
            <v>25.510286908991421</v>
          </cell>
          <cell r="BT246">
            <v>33.216803057978829</v>
          </cell>
          <cell r="BU246">
            <v>26.170179313427468</v>
          </cell>
          <cell r="BV246">
            <v>43.082885733802961</v>
          </cell>
          <cell r="BW246">
            <v>49.062996095523133</v>
          </cell>
          <cell r="BY246">
            <v>132.02857018683142</v>
          </cell>
          <cell r="BZ246">
            <v>156.5829931651844</v>
          </cell>
          <cell r="CA246">
            <v>179.49653421498857</v>
          </cell>
          <cell r="CB246">
            <v>205.39069819676197</v>
          </cell>
          <cell r="CC246">
            <v>226.04597603527549</v>
          </cell>
          <cell r="CE246">
            <v>60.91010765</v>
          </cell>
          <cell r="CF246">
            <v>68.219320568000015</v>
          </cell>
          <cell r="CG246">
            <v>73.676866213440022</v>
          </cell>
          <cell r="CH246">
            <v>79.571015510515224</v>
          </cell>
          <cell r="CI246">
            <v>85.93669675135645</v>
          </cell>
          <cell r="CK246">
            <v>56.937553825000002</v>
          </cell>
          <cell r="CL246">
            <v>64.564714109000008</v>
          </cell>
          <cell r="CM246">
            <v>70.948093390720018</v>
          </cell>
          <cell r="CN246">
            <v>76.623940861977616</v>
          </cell>
          <cell r="CO246">
            <v>82.753856130935844</v>
          </cell>
          <cell r="CQ246">
            <v>76.619652961282739</v>
          </cell>
          <cell r="CR246">
            <v>94.887963979067067</v>
          </cell>
          <cell r="CS246">
            <v>113.2986902605064</v>
          </cell>
          <cell r="CT246">
            <v>134.37762844444518</v>
          </cell>
          <cell r="CU246">
            <v>149.52786161872217</v>
          </cell>
          <cell r="CW246">
            <v>61.151826480641368</v>
          </cell>
          <cell r="CX246">
            <v>85.753808470174903</v>
          </cell>
          <cell r="CY246">
            <v>104.09332711978674</v>
          </cell>
          <cell r="CZ246">
            <v>123.8381593524758</v>
          </cell>
          <cell r="DA246">
            <v>141.95274503158367</v>
          </cell>
          <cell r="DC246">
            <v>3.4010656639999998E-2</v>
          </cell>
          <cell r="DD246">
            <v>4.1569914559999997E-2</v>
          </cell>
          <cell r="DE246">
            <v>4.1266863039999997E-2</v>
          </cell>
          <cell r="DF246">
            <v>3.8735389119999998E-2</v>
          </cell>
          <cell r="DG246">
            <v>3.6256896639999994E-2</v>
          </cell>
          <cell r="DI246">
            <v>4.2759351500000001E-2</v>
          </cell>
          <cell r="DJ246">
            <v>4.9278461250000002E-2</v>
          </cell>
          <cell r="DK246">
            <v>4.8279744750000006E-2</v>
          </cell>
          <cell r="DL246">
            <v>4.3108560250000004E-2</v>
          </cell>
          <cell r="DM246">
            <v>4.0493064000000009E-2</v>
          </cell>
          <cell r="DO246">
            <v>3.8541112034262422E-2</v>
          </cell>
          <cell r="DP246">
            <v>4.5967491286377699E-2</v>
          </cell>
          <cell r="DQ246">
            <v>4.5437271322578937E-2</v>
          </cell>
          <cell r="DR246">
            <v>4.1436974420629005E-2</v>
          </cell>
          <cell r="DS246">
            <v>3.8932988851150846E-2</v>
          </cell>
          <cell r="DU246">
            <v>3.6022901000000003E-2</v>
          </cell>
          <cell r="DV246">
            <v>4.7834241499999999E-2</v>
          </cell>
          <cell r="DW246">
            <v>4.7360723500000007E-2</v>
          </cell>
          <cell r="DX246">
            <v>4.3405295500000003E-2</v>
          </cell>
          <cell r="DY246">
            <v>3.9532651000000002E-2</v>
          </cell>
          <cell r="EA246">
            <v>3.4010656639999998E-2</v>
          </cell>
          <cell r="EB246">
            <v>4.1569914559999997E-2</v>
          </cell>
          <cell r="EC246">
            <v>4.1266863039999997E-2</v>
          </cell>
          <cell r="ED246">
            <v>3.8735389119999998E-2</v>
          </cell>
          <cell r="EE246">
            <v>3.6256896639999994E-2</v>
          </cell>
          <cell r="EG246">
            <v>2.6543129699999998E-2</v>
          </cell>
          <cell r="EH246">
            <v>2.6456597849999996E-2</v>
          </cell>
          <cell r="EI246">
            <v>2.6639467649999995E-2</v>
          </cell>
          <cell r="EJ246">
            <v>2.7405900569999996E-2</v>
          </cell>
          <cell r="EK246">
            <v>2.7568902329999995E-2</v>
          </cell>
          <cell r="EM246">
            <v>6.1559908519999998E-2</v>
          </cell>
          <cell r="EN246">
            <v>6.955867587999999E-2</v>
          </cell>
          <cell r="EO246">
            <v>7.0953260919999997E-2</v>
          </cell>
          <cell r="EP246">
            <v>6.8476242879999996E-2</v>
          </cell>
          <cell r="EQ246">
            <v>6.523298885115085E-2</v>
          </cell>
          <cell r="ES246">
            <v>2.3018796485737576E-2</v>
          </cell>
          <cell r="ET246">
            <v>2.3591184593622291E-2</v>
          </cell>
          <cell r="EU246">
            <v>2.551598959742106E-2</v>
          </cell>
          <cell r="EV246">
            <v>2.7039268459370991E-2</v>
          </cell>
          <cell r="EW246">
            <v>2.6300000000000004E-2</v>
          </cell>
          <cell r="EY246">
            <v>0.2859633403152988</v>
          </cell>
          <cell r="EZ246">
            <v>0.18597810264555958</v>
          </cell>
          <cell r="FA246">
            <v>0.14633480039324542</v>
          </cell>
          <cell r="FB246">
            <v>0.14425996632759031</v>
          </cell>
          <cell r="FC246">
            <v>0.10056579007646183</v>
          </cell>
          <cell r="FE246">
            <v>0.14875730961687772</v>
          </cell>
          <cell r="FG246">
            <v>9.0332784969163662E-3</v>
          </cell>
          <cell r="FH246">
            <v>7.989813904717858E-3</v>
          </cell>
          <cell r="FI246">
            <v>9.2286922124048213E-3</v>
          </cell>
          <cell r="FJ246">
            <v>8.4938659207517211E-3</v>
          </cell>
          <cell r="FK246">
            <v>8.7831202916394437E-3</v>
          </cell>
          <cell r="FN246">
            <v>1E-4</v>
          </cell>
          <cell r="FO246">
            <v>5.9999999999999995E-4</v>
          </cell>
          <cell r="FP246">
            <v>1.4E-3</v>
          </cell>
          <cell r="FQ246">
            <v>2.3999999999999998E-3</v>
          </cell>
          <cell r="FR246">
            <v>2.3999999999999998E-3</v>
          </cell>
          <cell r="FS246">
            <v>5</v>
          </cell>
          <cell r="FT246">
            <v>1</v>
          </cell>
          <cell r="FV246">
            <v>2.5543064587214157E-2</v>
          </cell>
          <cell r="FW246">
            <v>2.6312644655468516E-2</v>
          </cell>
          <cell r="FX246">
            <v>2.8085547906957782E-2</v>
          </cell>
          <cell r="FY246">
            <v>2.9288015569158516E-2</v>
          </cell>
          <cell r="FZ246">
            <v>2.7999524096310336E-2</v>
          </cell>
          <cell r="GB246">
            <v>4.6822152553252856</v>
          </cell>
          <cell r="GC246">
            <v>5.4757325619844277</v>
          </cell>
          <cell r="GD246">
            <v>6.2767438038520815</v>
          </cell>
          <cell r="GE246">
            <v>7.4238298077521323</v>
          </cell>
          <cell r="GF246">
            <v>7.6993973281809529</v>
          </cell>
          <cell r="GH246">
            <v>0.13266462262380041</v>
          </cell>
          <cell r="GJ246">
            <v>0.18368533563651013</v>
          </cell>
          <cell r="GK246">
            <v>0.18031776400197586</v>
          </cell>
          <cell r="GL246">
            <v>0.17463337952984442</v>
          </cell>
          <cell r="GM246">
            <v>0.17490604124038461</v>
          </cell>
          <cell r="GN246">
            <v>0.1552011503448123</v>
          </cell>
          <cell r="GP246">
            <v>70.511223166496876</v>
          </cell>
          <cell r="GR246">
            <v>75.242264399734907</v>
          </cell>
          <cell r="GX246">
            <v>8.9781460000000028E-3</v>
          </cell>
          <cell r="GY246">
            <v>4.4066510199999999E-2</v>
          </cell>
          <cell r="GZ246">
            <v>5.3044656200000005E-2</v>
          </cell>
          <cell r="HA246">
            <v>2.6761273942499997E-2</v>
          </cell>
          <cell r="HB246">
            <v>3.9279562500000005E-3</v>
          </cell>
          <cell r="HC246">
            <v>1.8747957500000016E-3</v>
          </cell>
          <cell r="HD246">
            <v>2.7445759363021859E-2</v>
          </cell>
          <cell r="HF246">
            <v>0.2859633403152988</v>
          </cell>
          <cell r="HG246">
            <v>0.18597810264555958</v>
          </cell>
          <cell r="HH246">
            <v>0.14633480039324542</v>
          </cell>
          <cell r="HI246">
            <v>0.14425996632759031</v>
          </cell>
          <cell r="HJ246">
            <v>0.10056579007646183</v>
          </cell>
          <cell r="HL246">
            <v>-0.10246250435995807</v>
          </cell>
          <cell r="HM246">
            <v>2.9363759307332371E-2</v>
          </cell>
          <cell r="HN246">
            <v>-0.30625188764723643</v>
          </cell>
          <cell r="HO246">
            <v>0.73394645189377439</v>
          </cell>
          <cell r="HP246">
            <v>-9.9300128675893662E-2</v>
          </cell>
          <cell r="HR246">
            <v>1.3160610163872546</v>
          </cell>
          <cell r="HS246">
            <v>1.0510778994979904</v>
          </cell>
          <cell r="HT246">
            <v>1.1850005333357534</v>
          </cell>
          <cell r="HU246">
            <v>1.3126376834987739</v>
          </cell>
          <cell r="HV246">
            <v>1.311404982593215</v>
          </cell>
          <cell r="HX246">
            <v>1.2352364230625974</v>
          </cell>
          <cell r="HY246">
            <v>0.26195953835000002</v>
          </cell>
        </row>
        <row r="247">
          <cell r="B247">
            <v>235</v>
          </cell>
          <cell r="C247">
            <v>4.6388843999999999E-2</v>
          </cell>
          <cell r="D247">
            <v>6.2789736999999998E-2</v>
          </cell>
          <cell r="E247">
            <v>7.1750955000000005E-2</v>
          </cell>
          <cell r="F247">
            <v>5.6442259000000002E-2</v>
          </cell>
          <cell r="G247">
            <v>3.4955898999999999E-2</v>
          </cell>
          <cell r="I247">
            <v>5.0365914999999997E-2</v>
          </cell>
          <cell r="J247">
            <v>5.4064790000000001E-2</v>
          </cell>
          <cell r="K247">
            <v>5.8493478000000002E-2</v>
          </cell>
          <cell r="L247">
            <v>6.5586467999999995E-2</v>
          </cell>
          <cell r="M247">
            <v>6.0315349999999997E-2</v>
          </cell>
          <cell r="O247">
            <v>2.2088844E-2</v>
          </cell>
          <cell r="P247">
            <v>1.6400893E-2</v>
          </cell>
          <cell r="Q247">
            <v>8.9612180000000069E-3</v>
          </cell>
          <cell r="R247">
            <v>-1.5308696000000004E-2</v>
          </cell>
          <cell r="S247">
            <v>-2.1486360000000003E-2</v>
          </cell>
          <cell r="U247">
            <v>6.3659149999999998E-3</v>
          </cell>
          <cell r="V247">
            <v>3.6988750000000042E-3</v>
          </cell>
          <cell r="W247">
            <v>4.4286880000000001E-3</v>
          </cell>
          <cell r="X247">
            <v>7.0929899999999935E-3</v>
          </cell>
          <cell r="Y247">
            <v>-5.2711179999999982E-3</v>
          </cell>
          <cell r="AA247">
            <v>3.9770709999999987E-3</v>
          </cell>
          <cell r="AB247">
            <v>-8.7249469999999968E-3</v>
          </cell>
          <cell r="AC247">
            <v>-1.3257477000000004E-2</v>
          </cell>
          <cell r="AD247">
            <v>9.1442089999999934E-3</v>
          </cell>
          <cell r="AE247">
            <v>2.5359450999999998E-2</v>
          </cell>
          <cell r="AG247">
            <v>-1.7022929000000003E-2</v>
          </cell>
          <cell r="AH247">
            <v>-1.2702017999999995E-2</v>
          </cell>
          <cell r="AI247">
            <v>-4.5325300000000068E-3</v>
          </cell>
          <cell r="AJ247">
            <v>2.2401685999999997E-2</v>
          </cell>
          <cell r="AK247">
            <v>1.6215242000000005E-2</v>
          </cell>
          <cell r="AM247">
            <v>2573.2400000000002</v>
          </cell>
          <cell r="AN247">
            <v>2215.36</v>
          </cell>
          <cell r="AO247">
            <v>2113.2400000000002</v>
          </cell>
          <cell r="AP247">
            <v>2083.35</v>
          </cell>
          <cell r="AQ247">
            <v>3130.7999999999997</v>
          </cell>
          <cell r="AS247">
            <v>0.33450339512999999</v>
          </cell>
          <cell r="AT247">
            <v>0.28779725581999999</v>
          </cell>
          <cell r="AU247">
            <v>0.23737502774000002</v>
          </cell>
          <cell r="AV247">
            <v>0.23246456891999998</v>
          </cell>
          <cell r="AW247">
            <v>0.24832859629999998</v>
          </cell>
          <cell r="AY247">
            <v>6.0000000000000005E-2</v>
          </cell>
          <cell r="AZ247">
            <v>7.0000000000000007E-2</v>
          </cell>
          <cell r="BA247">
            <v>0.08</v>
          </cell>
          <cell r="BB247">
            <v>0.09</v>
          </cell>
          <cell r="BC247">
            <v>0.1</v>
          </cell>
          <cell r="BD247">
            <v>4</v>
          </cell>
          <cell r="BE247">
            <v>1</v>
          </cell>
          <cell r="BG247">
            <v>51.645450989059285</v>
          </cell>
          <cell r="BH247">
            <v>44.63021700573767</v>
          </cell>
          <cell r="BI247">
            <v>40.13043228970222</v>
          </cell>
          <cell r="BJ247">
            <v>43.587455369353371</v>
          </cell>
          <cell r="BK247">
            <v>77.746716929603991</v>
          </cell>
          <cell r="BM247">
            <v>0.24794225414999999</v>
          </cell>
          <cell r="BN247">
            <v>0.22208711789999996</v>
          </cell>
          <cell r="BO247">
            <v>0.19113058877999994</v>
          </cell>
          <cell r="BP247">
            <v>0.14155058867999998</v>
          </cell>
          <cell r="BQ247">
            <v>0.1783957035</v>
          </cell>
          <cell r="BS247">
            <v>25.455983291326348</v>
          </cell>
          <cell r="BT247">
            <v>28.617805707999747</v>
          </cell>
          <cell r="BU247">
            <v>27.689256399480474</v>
          </cell>
          <cell r="BV247">
            <v>22.267613975530253</v>
          </cell>
          <cell r="BW247">
            <v>31.867162804323236</v>
          </cell>
          <cell r="BY247">
            <v>128.85846769773292</v>
          </cell>
          <cell r="BZ247">
            <v>144.87087899547086</v>
          </cell>
          <cell r="CA247">
            <v>157.31205488569259</v>
          </cell>
          <cell r="CB247">
            <v>178.6318962795157</v>
          </cell>
          <cell r="CC247">
            <v>224.51145040479645</v>
          </cell>
          <cell r="CE247">
            <v>60.91010765</v>
          </cell>
          <cell r="CF247">
            <v>68.219320568000015</v>
          </cell>
          <cell r="CG247">
            <v>73.676866213440022</v>
          </cell>
          <cell r="CH247">
            <v>79.571015510515224</v>
          </cell>
          <cell r="CI247">
            <v>85.93669675135645</v>
          </cell>
          <cell r="CK247">
            <v>56.937553825000002</v>
          </cell>
          <cell r="CL247">
            <v>64.564714109000008</v>
          </cell>
          <cell r="CM247">
            <v>70.948093390720018</v>
          </cell>
          <cell r="CN247">
            <v>76.623940861977616</v>
          </cell>
          <cell r="CO247">
            <v>82.753856130935844</v>
          </cell>
          <cell r="CQ247">
            <v>73.317462868471793</v>
          </cell>
          <cell r="CR247">
            <v>82.687845052282128</v>
          </cell>
          <cell r="CS247">
            <v>90.189857625823109</v>
          </cell>
          <cell r="CT247">
            <v>106.50387644731364</v>
          </cell>
          <cell r="CU247">
            <v>147.92939742030654</v>
          </cell>
          <cell r="CW247">
            <v>59.500731434235895</v>
          </cell>
          <cell r="CX247">
            <v>78.002653960376961</v>
          </cell>
          <cell r="CY247">
            <v>86.438851339052619</v>
          </cell>
          <cell r="CZ247">
            <v>98.346867036568369</v>
          </cell>
          <cell r="DA247">
            <v>127.21663693381009</v>
          </cell>
          <cell r="DC247">
            <v>3.370443008E-2</v>
          </cell>
          <cell r="DD247">
            <v>4.6021145919999999E-2</v>
          </cell>
          <cell r="DE247">
            <v>5.4137021440000002E-2</v>
          </cell>
          <cell r="DF247">
            <v>5.2105828479999998E-2</v>
          </cell>
          <cell r="DG247">
            <v>4.0331410560000003E-2</v>
          </cell>
          <cell r="DI247">
            <v>4.2041633000000002E-2</v>
          </cell>
          <cell r="DJ247">
            <v>6.018951375E-2</v>
          </cell>
          <cell r="DK247">
            <v>7.1010650500000008E-2</v>
          </cell>
          <cell r="DL247">
            <v>6.1769433000000006E-2</v>
          </cell>
          <cell r="DM247">
            <v>4.1827489000000002E-2</v>
          </cell>
          <cell r="DO247">
            <v>3.7964795738522093E-2</v>
          </cell>
          <cell r="DP247">
            <v>5.3773062140330459E-2</v>
          </cell>
          <cell r="DQ247">
            <v>6.3404226647979053E-2</v>
          </cell>
          <cell r="DR247">
            <v>5.7537507285378132E-2</v>
          </cell>
          <cell r="DS247">
            <v>4.1237852531669297E-2</v>
          </cell>
          <cell r="DU247">
            <v>3.5544421999999999E-2</v>
          </cell>
          <cell r="DV247">
            <v>5.4789290500000004E-2</v>
          </cell>
          <cell r="DW247">
            <v>6.7470346E-2</v>
          </cell>
          <cell r="DX247">
            <v>6.4296607000000006E-2</v>
          </cell>
          <cell r="DY247">
            <v>4.5899079000000002E-2</v>
          </cell>
          <cell r="EA247">
            <v>3.370443008E-2</v>
          </cell>
          <cell r="EB247">
            <v>4.6021145919999999E-2</v>
          </cell>
          <cell r="EC247">
            <v>5.4137021440000002E-2</v>
          </cell>
          <cell r="ED247">
            <v>5.2105828479999998E-2</v>
          </cell>
          <cell r="EE247">
            <v>4.0331410560000003E-2</v>
          </cell>
          <cell r="EG247">
            <v>2.6686673399999999E-2</v>
          </cell>
          <cell r="EH247">
            <v>2.4226539450000001E-2</v>
          </cell>
          <cell r="EI247">
            <v>2.315119329E-2</v>
          </cell>
          <cell r="EJ247">
            <v>2.4988236810000002E-2</v>
          </cell>
          <cell r="EK247">
            <v>2.7566600010000001E-2</v>
          </cell>
          <cell r="EM247">
            <v>6.1311099440000003E-2</v>
          </cell>
          <cell r="EN247">
            <v>7.3031757660000002E-2</v>
          </cell>
          <cell r="EO247">
            <v>8.3954877009999998E-2</v>
          </cell>
          <cell r="EP247">
            <v>8.3189454550000014E-2</v>
          </cell>
          <cell r="EQ247">
            <v>6.7537852531669301E-2</v>
          </cell>
          <cell r="ES247">
            <v>2.3346303701477909E-2</v>
          </cell>
          <cell r="ET247">
            <v>1.9258695519669543E-2</v>
          </cell>
          <cell r="EU247">
            <v>2.0550650362020945E-2</v>
          </cell>
          <cell r="EV247">
            <v>2.5651947264621881E-2</v>
          </cell>
          <cell r="EW247">
            <v>2.6300000000000004E-2</v>
          </cell>
          <cell r="EY247">
            <v>0.25508642041641516</v>
          </cell>
          <cell r="EZ247">
            <v>0.12426355507578069</v>
          </cell>
          <cell r="FA247">
            <v>8.5877686229892225E-2</v>
          </cell>
          <cell r="FB247">
            <v>0.13552579558708788</v>
          </cell>
          <cell r="FC247">
            <v>0.25683853265203171</v>
          </cell>
          <cell r="FE247">
            <v>0.117130567356176</v>
          </cell>
          <cell r="FG247">
            <v>8.9748188002851097E-3</v>
          </cell>
          <cell r="FH247">
            <v>7.6997757960759333E-3</v>
          </cell>
          <cell r="FI247">
            <v>8.6182278254766428E-3</v>
          </cell>
          <cell r="FJ247">
            <v>8.4066971389285348E-3</v>
          </cell>
          <cell r="FK247">
            <v>7.6705558157658896E-3</v>
          </cell>
          <cell r="FN247">
            <v>5.0000000000000002E-5</v>
          </cell>
          <cell r="FO247">
            <v>2.9999999999999997E-4</v>
          </cell>
          <cell r="FP247">
            <v>6.9999999999999999E-4</v>
          </cell>
          <cell r="FQ247">
            <v>1.1999999999999999E-3</v>
          </cell>
          <cell r="FR247">
            <v>1.1999999999999999E-3</v>
          </cell>
          <cell r="FS247">
            <v>4</v>
          </cell>
          <cell r="FT247">
            <v>1</v>
          </cell>
          <cell r="FV247">
            <v>2.5549782961949982E-2</v>
          </cell>
          <cell r="FW247">
            <v>2.3E-2</v>
          </cell>
          <cell r="FX247">
            <v>2.4812046046071679E-2</v>
          </cell>
          <cell r="FY247">
            <v>2.9241268155770661E-2</v>
          </cell>
          <cell r="FZ247">
            <v>2.8016765503694689E-2</v>
          </cell>
          <cell r="GB247">
            <v>4.6839128045983331</v>
          </cell>
          <cell r="GC247">
            <v>4.5627774985475433</v>
          </cell>
          <cell r="GD247">
            <v>5.2707127159304061</v>
          </cell>
          <cell r="GE247">
            <v>7.2670124704887655</v>
          </cell>
          <cell r="GF247">
            <v>8.5702057971322638</v>
          </cell>
          <cell r="GH247">
            <v>0.15719950666651661</v>
          </cell>
          <cell r="GJ247">
            <v>0.1837458129000846</v>
          </cell>
          <cell r="GK247">
            <v>0.152538224200405</v>
          </cell>
          <cell r="GL247">
            <v>0.15265183061863033</v>
          </cell>
          <cell r="GM247">
            <v>0.18175506440881467</v>
          </cell>
          <cell r="GN247">
            <v>0.18198039002524791</v>
          </cell>
          <cell r="GP247">
            <v>82.658325635525671</v>
          </cell>
          <cell r="GR247">
            <v>88.245737592830238</v>
          </cell>
          <cell r="GX247">
            <v>3.2996613999999981E-3</v>
          </cell>
          <cell r="GY247">
            <v>5.4465538800000005E-2</v>
          </cell>
          <cell r="GZ247">
            <v>5.7765200199999998E-2</v>
          </cell>
          <cell r="HA247">
            <v>2.4763160737499998E-2</v>
          </cell>
          <cell r="HB247">
            <v>8.0355647499999999E-3</v>
          </cell>
          <cell r="HC247">
            <v>5.3966169999999994E-3</v>
          </cell>
          <cell r="HD247">
            <v>2.6123972533497401E-2</v>
          </cell>
          <cell r="HF247">
            <v>0.25508642041641516</v>
          </cell>
          <cell r="HG247">
            <v>0.12426355507578069</v>
          </cell>
          <cell r="HH247">
            <v>8.5877686229892225E-2</v>
          </cell>
          <cell r="HI247">
            <v>0.13552579558708788</v>
          </cell>
          <cell r="HJ247">
            <v>0.25683853265203171</v>
          </cell>
          <cell r="HL247">
            <v>-0.10246250435995807</v>
          </cell>
          <cell r="HM247">
            <v>-0.13907758312477658</v>
          </cell>
          <cell r="HN247">
            <v>-4.6096345514950121E-2</v>
          </cell>
          <cell r="HO247">
            <v>-1.4144157786148415E-2</v>
          </cell>
          <cell r="HP247">
            <v>0.50277197782417726</v>
          </cell>
          <cell r="HR247">
            <v>1.334947774786075</v>
          </cell>
          <cell r="HS247">
            <v>0.95651275225861387</v>
          </cell>
          <cell r="HT247">
            <v>0.83661133540178301</v>
          </cell>
          <cell r="HU247">
            <v>0.96791352777846729</v>
          </cell>
          <cell r="HV247">
            <v>1.3775093585584075</v>
          </cell>
          <cell r="HX247">
            <v>1.0946989497566695</v>
          </cell>
          <cell r="HY247">
            <v>0.26809376878199997</v>
          </cell>
        </row>
        <row r="248">
          <cell r="B248">
            <v>236</v>
          </cell>
          <cell r="C248">
            <v>4.3464042000000001E-2</v>
          </cell>
          <cell r="D248">
            <v>4.5145260999999999E-2</v>
          </cell>
          <cell r="E248">
            <v>5.2844820000000001E-2</v>
          </cell>
          <cell r="F248">
            <v>5.4410379000000002E-2</v>
          </cell>
          <cell r="G248">
            <v>5.4389600000000003E-2</v>
          </cell>
          <cell r="I248">
            <v>4.1678788000000001E-2</v>
          </cell>
          <cell r="J248">
            <v>5.0824253999999999E-2</v>
          </cell>
          <cell r="K248">
            <v>5.7032285000000002E-2</v>
          </cell>
          <cell r="L248">
            <v>5.5201528999999999E-2</v>
          </cell>
          <cell r="M248">
            <v>6.2988163999999999E-2</v>
          </cell>
          <cell r="O248">
            <v>1.9164042000000003E-2</v>
          </cell>
          <cell r="P248">
            <v>1.6812189999999977E-3</v>
          </cell>
          <cell r="Q248">
            <v>7.6995590000000017E-3</v>
          </cell>
          <cell r="R248">
            <v>1.5655590000000011E-3</v>
          </cell>
          <cell r="S248">
            <v>-2.0778999999998549E-5</v>
          </cell>
          <cell r="U248">
            <v>-2.3212119999999961E-3</v>
          </cell>
          <cell r="V248">
            <v>9.1454659999999979E-3</v>
          </cell>
          <cell r="W248">
            <v>6.2080310000000027E-3</v>
          </cell>
          <cell r="X248">
            <v>-1.8307560000000028E-3</v>
          </cell>
          <cell r="Y248">
            <v>7.7866350000000001E-3</v>
          </cell>
          <cell r="AA248">
            <v>-1.785254E-3</v>
          </cell>
          <cell r="AB248">
            <v>5.6789930000000002E-3</v>
          </cell>
          <cell r="AC248">
            <v>4.1874650000000013E-3</v>
          </cell>
          <cell r="AD248">
            <v>7.9114999999999741E-4</v>
          </cell>
          <cell r="AE248">
            <v>8.598563999999996E-3</v>
          </cell>
          <cell r="AG248">
            <v>-2.2785254000000001E-2</v>
          </cell>
          <cell r="AH248">
            <v>7.4642470000000002E-3</v>
          </cell>
          <cell r="AI248">
            <v>-1.4915279999999989E-3</v>
          </cell>
          <cell r="AJ248">
            <v>-3.3963150000000039E-3</v>
          </cell>
          <cell r="AK248">
            <v>7.8074139999999986E-3</v>
          </cell>
          <cell r="AM248">
            <v>3356.4</v>
          </cell>
          <cell r="AN248">
            <v>2046.8</v>
          </cell>
          <cell r="AO248">
            <v>1952.45</v>
          </cell>
          <cell r="AP248">
            <v>2696.1000000000004</v>
          </cell>
          <cell r="AQ248">
            <v>2217.65</v>
          </cell>
          <cell r="AS248">
            <v>0.29263099704000001</v>
          </cell>
          <cell r="AT248">
            <v>0.28275300339999998</v>
          </cell>
          <cell r="AU248">
            <v>0.26249375729000002</v>
          </cell>
          <cell r="AV248">
            <v>0.19806941862999999</v>
          </cell>
          <cell r="AW248">
            <v>0.23486256359999999</v>
          </cell>
          <cell r="AY248">
            <v>0.05</v>
          </cell>
          <cell r="AZ248">
            <v>0.05</v>
          </cell>
          <cell r="BA248">
            <v>0.05</v>
          </cell>
          <cell r="BB248">
            <v>0.05</v>
          </cell>
          <cell r="BC248">
            <v>0.05</v>
          </cell>
          <cell r="BD248">
            <v>1</v>
          </cell>
          <cell r="BE248">
            <v>4</v>
          </cell>
          <cell r="BG248">
            <v>49.109333923252805</v>
          </cell>
          <cell r="BH248">
            <v>28.936942367956</v>
          </cell>
          <cell r="BI248">
            <v>25.625296821043026</v>
          </cell>
          <cell r="BJ248">
            <v>26.700747978417155</v>
          </cell>
          <cell r="BK248">
            <v>26.042148208377</v>
          </cell>
          <cell r="BM248">
            <v>0.30866527187999998</v>
          </cell>
          <cell r="BN248">
            <v>0.24473846453999998</v>
          </cell>
          <cell r="BO248">
            <v>0.20134432784999995</v>
          </cell>
          <cell r="BP248">
            <v>0.21414131229</v>
          </cell>
          <cell r="BQ248">
            <v>0.15971273363999999</v>
          </cell>
          <cell r="BS248">
            <v>31.690354798647718</v>
          </cell>
          <cell r="BT248">
            <v>29.39014762066742</v>
          </cell>
          <cell r="BU248">
            <v>24.087783132723164</v>
          </cell>
          <cell r="BV248">
            <v>25.94799267132537</v>
          </cell>
          <cell r="BW248">
            <v>19.472981895511516</v>
          </cell>
          <cell r="BY248">
            <v>120.08797912460508</v>
          </cell>
          <cell r="BZ248">
            <v>119.63477387189366</v>
          </cell>
          <cell r="CA248">
            <v>121.17228756021353</v>
          </cell>
          <cell r="CB248">
            <v>121.92504286730532</v>
          </cell>
          <cell r="CC248">
            <v>128.4942091801708</v>
          </cell>
          <cell r="CE248">
            <v>60.91010765</v>
          </cell>
          <cell r="CF248">
            <v>68.219320568000015</v>
          </cell>
          <cell r="CG248">
            <v>73.676866213440022</v>
          </cell>
          <cell r="CH248">
            <v>79.571015510515224</v>
          </cell>
          <cell r="CI248">
            <v>85.93669675135645</v>
          </cell>
          <cell r="CK248">
            <v>56.937553825000002</v>
          </cell>
          <cell r="CL248">
            <v>64.564714109000008</v>
          </cell>
          <cell r="CM248">
            <v>70.948093390720018</v>
          </cell>
          <cell r="CN248">
            <v>76.623940861977616</v>
          </cell>
          <cell r="CO248">
            <v>82.753856130935844</v>
          </cell>
          <cell r="CQ248">
            <v>64.18153727146364</v>
          </cell>
          <cell r="CR248">
            <v>56.400235548555884</v>
          </cell>
          <cell r="CS248">
            <v>52.544266661782416</v>
          </cell>
          <cell r="CT248">
            <v>47.43423747626116</v>
          </cell>
          <cell r="CU248">
            <v>47.911437811321477</v>
          </cell>
          <cell r="CW248">
            <v>54.932768635731819</v>
          </cell>
          <cell r="CX248">
            <v>60.290886410009762</v>
          </cell>
          <cell r="CY248">
            <v>54.47225110516915</v>
          </cell>
          <cell r="CZ248">
            <v>49.989252069021788</v>
          </cell>
          <cell r="DA248">
            <v>47.672837643791318</v>
          </cell>
          <cell r="DC248">
            <v>3.2768493439999997E-2</v>
          </cell>
          <cell r="DD248">
            <v>3.9438976959999997E-2</v>
          </cell>
          <cell r="DE248">
            <v>4.2440825920000001E-2</v>
          </cell>
          <cell r="DF248">
            <v>4.540566368E-2</v>
          </cell>
          <cell r="DG248">
            <v>4.5899993280000002E-2</v>
          </cell>
          <cell r="DI248">
            <v>3.9848031500000006E-2</v>
          </cell>
          <cell r="DJ248">
            <v>4.6224956250000004E-2</v>
          </cell>
          <cell r="DK248">
            <v>5.2419930250000003E-2</v>
          </cell>
          <cell r="DL248">
            <v>5.5518989250000005E-2</v>
          </cell>
          <cell r="DM248">
            <v>5.5894794750000004E-2</v>
          </cell>
          <cell r="DO248">
            <v>3.6244827625363123E-2</v>
          </cell>
          <cell r="DP248">
            <v>4.2715824012541925E-2</v>
          </cell>
          <cell r="DQ248">
            <v>4.6774925615334972E-2</v>
          </cell>
          <cell r="DR248">
            <v>4.9398593401394263E-2</v>
          </cell>
          <cell r="DS248">
            <v>4.9553237366553426E-2</v>
          </cell>
          <cell r="DU248">
            <v>3.4082021000000004E-2</v>
          </cell>
          <cell r="DV248">
            <v>4.4504651500000006E-2</v>
          </cell>
          <cell r="DW248">
            <v>4.9195040500000002E-2</v>
          </cell>
          <cell r="DX248">
            <v>5.3827599500000003E-2</v>
          </cell>
          <cell r="DY248">
            <v>5.4599989500000001E-2</v>
          </cell>
          <cell r="EA248">
            <v>3.2768493439999997E-2</v>
          </cell>
          <cell r="EB248">
            <v>3.9438976959999997E-2</v>
          </cell>
          <cell r="EC248">
            <v>4.2440825920000001E-2</v>
          </cell>
          <cell r="ED248">
            <v>4.540566368E-2</v>
          </cell>
          <cell r="EE248">
            <v>4.5899993280000002E-2</v>
          </cell>
          <cell r="EG248">
            <v>2.71253937E-2</v>
          </cell>
          <cell r="EH248">
            <v>2.6873210849999999E-2</v>
          </cell>
          <cell r="EI248">
            <v>2.5949263769999998E-2</v>
          </cell>
          <cell r="EJ248">
            <v>2.5761396689999997E-2</v>
          </cell>
          <cell r="EK248">
            <v>2.5763890169999998E-2</v>
          </cell>
          <cell r="EM248">
            <v>6.0550650920000004E-2</v>
          </cell>
          <cell r="EN248">
            <v>6.7245025079999993E-2</v>
          </cell>
          <cell r="EO248">
            <v>7.1767196980000003E-2</v>
          </cell>
          <cell r="EP248">
            <v>7.5378028279999995E-2</v>
          </cell>
          <cell r="EQ248">
            <v>7.585323736655343E-2</v>
          </cell>
          <cell r="ES248">
            <v>2.4305823294636882E-2</v>
          </cell>
          <cell r="ET248">
            <v>2.4529201067458067E-2</v>
          </cell>
          <cell r="EU248">
            <v>2.4992271364665031E-2</v>
          </cell>
          <cell r="EV248">
            <v>2.5979434878605732E-2</v>
          </cell>
          <cell r="EW248">
            <v>2.6300000000000004E-2</v>
          </cell>
          <cell r="EY248">
            <v>0.16966152514006261</v>
          </cell>
          <cell r="EZ248">
            <v>-3.7739435371892949E-3</v>
          </cell>
          <cell r="FA248">
            <v>1.2851728962736786E-2</v>
          </cell>
          <cell r="FB248">
            <v>6.2122728079860856E-3</v>
          </cell>
          <cell r="FC248">
            <v>5.3878728753164351E-2</v>
          </cell>
          <cell r="FE248">
            <v>3.4977043597921309E-2</v>
          </cell>
          <cell r="FG248">
            <v>8.6751139454768426E-3</v>
          </cell>
          <cell r="FH248">
            <v>8.0365839255209827E-3</v>
          </cell>
          <cell r="FI248">
            <v>8.8297018638282179E-3</v>
          </cell>
          <cell r="FJ248">
            <v>8.3083097253181457E-3</v>
          </cell>
          <cell r="FK248">
            <v>8.6299834066875837E-3</v>
          </cell>
          <cell r="FN248">
            <v>5.0000000000000002E-5</v>
          </cell>
          <cell r="FO248">
            <v>2.9999999999999997E-4</v>
          </cell>
          <cell r="FP248">
            <v>6.9999999999999999E-4</v>
          </cell>
          <cell r="FQ248">
            <v>1.1999999999999999E-3</v>
          </cell>
          <cell r="FR248">
            <v>1.1999999999999999E-3</v>
          </cell>
          <cell r="FS248">
            <v>4</v>
          </cell>
          <cell r="FT248">
            <v>3</v>
          </cell>
          <cell r="FV248">
            <v>2.5556495501036908E-2</v>
          </cell>
          <cell r="FW248">
            <v>2.7017986985912804E-2</v>
          </cell>
          <cell r="FX248">
            <v>2.7977053494832118E-2</v>
          </cell>
          <cell r="FY248">
            <v>2.9139696818449592E-2</v>
          </cell>
          <cell r="FZ248">
            <v>2.8966129071152719E-2</v>
          </cell>
          <cell r="GB248">
            <v>4.699659370455711</v>
          </cell>
          <cell r="GC248">
            <v>5.3721056374143235</v>
          </cell>
          <cell r="GD248">
            <v>5.7413764523560609</v>
          </cell>
          <cell r="GE248">
            <v>6.5984651574445099</v>
          </cell>
          <cell r="GF248">
            <v>7.1909717741729908</v>
          </cell>
          <cell r="GH248">
            <v>0.11729410271035334</v>
          </cell>
          <cell r="GJ248">
            <v>0.18430661162833481</v>
          </cell>
          <cell r="GK248">
            <v>0.18374309037675016</v>
          </cell>
          <cell r="GL248">
            <v>0.17863092814698633</v>
          </cell>
          <cell r="GM248">
            <v>0.18875989766526238</v>
          </cell>
          <cell r="GN248">
            <v>0.18668684807134525</v>
          </cell>
          <cell r="GP248">
            <v>60.323959024662592</v>
          </cell>
          <cell r="GR248">
            <v>64.336798135901304</v>
          </cell>
          <cell r="GX248">
            <v>3.494183599999999E-3</v>
          </cell>
          <cell r="GY248">
            <v>5.0050820399999994E-2</v>
          </cell>
          <cell r="GZ248">
            <v>5.3545003999999993E-2</v>
          </cell>
          <cell r="HA248">
            <v>2.6427316252499996E-2</v>
          </cell>
          <cell r="HB248">
            <v>7.5275947500000008E-3</v>
          </cell>
          <cell r="HC248">
            <v>2.8003822500000004E-3</v>
          </cell>
          <cell r="HD248">
            <v>2.7731472374276828E-2</v>
          </cell>
          <cell r="HF248">
            <v>0.16966152514006261</v>
          </cell>
          <cell r="HG248">
            <v>-3.7739435371892949E-3</v>
          </cell>
          <cell r="HH248">
            <v>1.2851728962736786E-2</v>
          </cell>
          <cell r="HI248">
            <v>6.2122728079860856E-3</v>
          </cell>
          <cell r="HJ248">
            <v>5.3878728753164351E-2</v>
          </cell>
          <cell r="HL248">
            <v>0.17070108126961991</v>
          </cell>
          <cell r="HM248">
            <v>-0.3901799547133834</v>
          </cell>
          <cell r="HN248">
            <v>-4.6096345514950121E-2</v>
          </cell>
          <cell r="HO248">
            <v>0.38088043227739532</v>
          </cell>
          <cell r="HP248">
            <v>-0.1774600348651757</v>
          </cell>
          <cell r="HR248">
            <v>1.264369501453293</v>
          </cell>
          <cell r="HS248">
            <v>1.0439427787847513</v>
          </cell>
          <cell r="HT248">
            <v>1.1006883339549438</v>
          </cell>
          <cell r="HU248">
            <v>1.0464184025242451</v>
          </cell>
          <cell r="HV248">
            <v>1.0863025350400113</v>
          </cell>
          <cell r="HX248">
            <v>1.1083443103514488</v>
          </cell>
          <cell r="HY248">
            <v>0.25416194799199998</v>
          </cell>
        </row>
        <row r="249">
          <cell r="B249">
            <v>237</v>
          </cell>
          <cell r="C249">
            <v>4.6978668000000001E-2</v>
          </cell>
          <cell r="D249">
            <v>5.5294192999999998E-2</v>
          </cell>
          <cell r="E249">
            <v>5.7057666999999999E-2</v>
          </cell>
          <cell r="F249">
            <v>6.8245749999999994E-2</v>
          </cell>
          <cell r="G249">
            <v>6.1543299000000003E-2</v>
          </cell>
          <cell r="I249">
            <v>5.5333707000000003E-2</v>
          </cell>
          <cell r="J249">
            <v>5.8610443999999998E-2</v>
          </cell>
          <cell r="K249">
            <v>6.1512932999999999E-2</v>
          </cell>
          <cell r="L249">
            <v>5.8395305000000002E-2</v>
          </cell>
          <cell r="M249">
            <v>6.0171639999999998E-2</v>
          </cell>
          <cell r="O249">
            <v>2.2678668000000003E-2</v>
          </cell>
          <cell r="P249">
            <v>8.3155249999999972E-3</v>
          </cell>
          <cell r="Q249">
            <v>1.763474000000001E-3</v>
          </cell>
          <cell r="R249">
            <v>1.1188082999999995E-2</v>
          </cell>
          <cell r="S249">
            <v>-6.7024509999999912E-3</v>
          </cell>
          <cell r="U249">
            <v>1.1333707000000005E-2</v>
          </cell>
          <cell r="V249">
            <v>3.2767369999999948E-3</v>
          </cell>
          <cell r="W249">
            <v>2.9024890000000012E-3</v>
          </cell>
          <cell r="X249">
            <v>-3.1176279999999973E-3</v>
          </cell>
          <cell r="Y249">
            <v>1.7763349999999969E-3</v>
          </cell>
          <cell r="AA249">
            <v>8.3550390000000016E-3</v>
          </cell>
          <cell r="AB249">
            <v>3.3162509999999992E-3</v>
          </cell>
          <cell r="AC249">
            <v>4.4552659999999994E-3</v>
          </cell>
          <cell r="AD249">
            <v>-9.8504449999999924E-3</v>
          </cell>
          <cell r="AE249">
            <v>-1.3716590000000042E-3</v>
          </cell>
          <cell r="AG249">
            <v>-1.2644961E-2</v>
          </cell>
          <cell r="AH249">
            <v>-5.0387880000000024E-3</v>
          </cell>
          <cell r="AI249">
            <v>1.1390150000000002E-3</v>
          </cell>
          <cell r="AJ249">
            <v>-1.4305710999999992E-2</v>
          </cell>
          <cell r="AK249">
            <v>8.4787859999999882E-3</v>
          </cell>
          <cell r="AM249">
            <v>2377.4499999999998</v>
          </cell>
          <cell r="AN249">
            <v>2215.36</v>
          </cell>
          <cell r="AO249">
            <v>2113.2400000000002</v>
          </cell>
          <cell r="AP249">
            <v>2696.1000000000004</v>
          </cell>
          <cell r="AQ249">
            <v>2400.2800000000002</v>
          </cell>
          <cell r="AS249">
            <v>0.35950949641000002</v>
          </cell>
          <cell r="AT249">
            <v>0.32284341567999997</v>
          </cell>
          <cell r="AU249">
            <v>0.27912501726999994</v>
          </cell>
          <cell r="AV249">
            <v>0.20122114643</v>
          </cell>
          <cell r="AW249">
            <v>0.20291807688000002</v>
          </cell>
          <cell r="AY249">
            <v>6.0000000000000005E-2</v>
          </cell>
          <cell r="AZ249">
            <v>7.0000000000000007E-2</v>
          </cell>
          <cell r="BA249">
            <v>0.08</v>
          </cell>
          <cell r="BB249">
            <v>0.09</v>
          </cell>
          <cell r="BC249">
            <v>0.1</v>
          </cell>
          <cell r="BD249">
            <v>3</v>
          </cell>
          <cell r="BE249">
            <v>2</v>
          </cell>
          <cell r="BG249">
            <v>51.282951134397273</v>
          </cell>
          <cell r="BH249">
            <v>50.06500725525914</v>
          </cell>
          <cell r="BI249">
            <v>47.188652119652382</v>
          </cell>
          <cell r="BJ249">
            <v>48.826109960093078</v>
          </cell>
          <cell r="BK249">
            <v>48.706020157352654</v>
          </cell>
          <cell r="BM249">
            <v>0.21321738806999996</v>
          </cell>
          <cell r="BN249">
            <v>0.19031299643999999</v>
          </cell>
          <cell r="BO249">
            <v>0.17002459833</v>
          </cell>
          <cell r="BP249">
            <v>0.19181681804999995</v>
          </cell>
          <cell r="BQ249">
            <v>0.17940023639999997</v>
          </cell>
          <cell r="BS249">
            <v>21.890816015758823</v>
          </cell>
          <cell r="BT249">
            <v>25.132950337695796</v>
          </cell>
          <cell r="BU249">
            <v>26.692704416499762</v>
          </cell>
          <cell r="BV249">
            <v>34.045402023234757</v>
          </cell>
          <cell r="BW249">
            <v>34.493256125704541</v>
          </cell>
          <cell r="BY249">
            <v>132.06113511863845</v>
          </cell>
          <cell r="BZ249">
            <v>156.99319203620178</v>
          </cell>
          <cell r="CA249">
            <v>177.48913973935439</v>
          </cell>
          <cell r="CB249">
            <v>192.26984767621269</v>
          </cell>
          <cell r="CC249">
            <v>206.48261170786083</v>
          </cell>
          <cell r="CE249">
            <v>60.91010765</v>
          </cell>
          <cell r="CF249">
            <v>68.219320568000015</v>
          </cell>
          <cell r="CG249">
            <v>73.676866213440022</v>
          </cell>
          <cell r="CH249">
            <v>79.571015510515224</v>
          </cell>
          <cell r="CI249">
            <v>85.93669675135645</v>
          </cell>
          <cell r="CK249">
            <v>56.937553825000002</v>
          </cell>
          <cell r="CL249">
            <v>64.564714109000008</v>
          </cell>
          <cell r="CM249">
            <v>70.948093390720018</v>
          </cell>
          <cell r="CN249">
            <v>76.623940861977616</v>
          </cell>
          <cell r="CO249">
            <v>82.753856130935844</v>
          </cell>
          <cell r="CQ249">
            <v>76.653574765248393</v>
          </cell>
          <cell r="CR249">
            <v>95.315254469710183</v>
          </cell>
          <cell r="CS249">
            <v>111.20765434838746</v>
          </cell>
          <cell r="CT249">
            <v>120.71007581887301</v>
          </cell>
          <cell r="CU249">
            <v>129.14935711099861</v>
          </cell>
          <cell r="CW249">
            <v>61.168787382624195</v>
          </cell>
          <cell r="CX249">
            <v>85.984414617479288</v>
          </cell>
          <cell r="CY249">
            <v>103.26145440904882</v>
          </cell>
          <cell r="CZ249">
            <v>115.95886508363023</v>
          </cell>
          <cell r="DA249">
            <v>124.92971646493581</v>
          </cell>
          <cell r="DC249">
            <v>3.3893173759999999E-2</v>
          </cell>
          <cell r="DD249">
            <v>4.3811315519999998E-2</v>
          </cell>
          <cell r="DE249">
            <v>4.7036595200000003E-2</v>
          </cell>
          <cell r="DF249">
            <v>5.1181093440000006E-2</v>
          </cell>
          <cell r="DG249">
            <v>5.261649568E-2</v>
          </cell>
          <cell r="DI249">
            <v>4.2484001E-2</v>
          </cell>
          <cell r="DJ249">
            <v>5.4715311750000002E-2</v>
          </cell>
          <cell r="DK249">
            <v>5.8116798499999997E-2</v>
          </cell>
          <cell r="DL249">
            <v>6.6948729249999991E-2</v>
          </cell>
          <cell r="DM249">
            <v>6.4718911749999997E-2</v>
          </cell>
          <cell r="DO249">
            <v>3.8342473260021201E-2</v>
          </cell>
          <cell r="DP249">
            <v>5.0039008371887267E-2</v>
          </cell>
          <cell r="DQ249">
            <v>5.3604305881512146E-2</v>
          </cell>
          <cell r="DR249">
            <v>6.067517648963637E-2</v>
          </cell>
          <cell r="DS249">
            <v>5.9896567903660484E-2</v>
          </cell>
          <cell r="DU249">
            <v>3.5839334E-2</v>
          </cell>
          <cell r="DV249">
            <v>5.1336430500000002E-2</v>
          </cell>
          <cell r="DW249">
            <v>5.6375930000000005E-2</v>
          </cell>
          <cell r="DX249">
            <v>6.2851708500000006E-2</v>
          </cell>
          <cell r="DY249">
            <v>6.5094524500000001E-2</v>
          </cell>
          <cell r="EA249">
            <v>3.3893173759999999E-2</v>
          </cell>
          <cell r="EB249">
            <v>4.3811315519999998E-2</v>
          </cell>
          <cell r="EC249">
            <v>4.7036595200000003E-2</v>
          </cell>
          <cell r="ED249">
            <v>5.1181093440000006E-2</v>
          </cell>
          <cell r="EE249">
            <v>5.261649568E-2</v>
          </cell>
          <cell r="EG249">
            <v>2.65981998E-2</v>
          </cell>
          <cell r="EH249">
            <v>2.5350871050000001E-2</v>
          </cell>
          <cell r="EI249">
            <v>2.513925417E-2</v>
          </cell>
          <cell r="EJ249">
            <v>2.3796684210000002E-2</v>
          </cell>
          <cell r="EK249">
            <v>2.4600978330000002E-2</v>
          </cell>
          <cell r="EM249">
            <v>6.1464453680000003E-2</v>
          </cell>
          <cell r="EN249">
            <v>7.132474406E-2</v>
          </cell>
          <cell r="EO249">
            <v>7.6845516770000011E-2</v>
          </cell>
          <cell r="EP249">
            <v>8.0813085180000008E-2</v>
          </cell>
          <cell r="EQ249">
            <v>8.6196567903660481E-2</v>
          </cell>
          <cell r="ES249">
            <v>2.3121980419978802E-2</v>
          </cell>
          <cell r="ET249">
            <v>2.1285735688112734E-2</v>
          </cell>
          <cell r="EU249">
            <v>2.3241210888487865E-2</v>
          </cell>
          <cell r="EV249">
            <v>2.0137908690363637E-2</v>
          </cell>
          <cell r="EW249">
            <v>2.6299999999999997E-2</v>
          </cell>
          <cell r="EY249">
            <v>0.28628052400080306</v>
          </cell>
          <cell r="EZ249">
            <v>0.18879178113352846</v>
          </cell>
          <cell r="FA249">
            <v>0.13055309875109966</v>
          </cell>
          <cell r="FB249">
            <v>8.3276689258644288E-2</v>
          </cell>
          <cell r="FC249">
            <v>7.392092001644901E-2</v>
          </cell>
          <cell r="FE249">
            <v>0.13369014148242986</v>
          </cell>
          <cell r="FG249">
            <v>9.2651506443012111E-3</v>
          </cell>
          <cell r="FH249">
            <v>8.2427422351560899E-3</v>
          </cell>
          <cell r="FI249">
            <v>8.1597952470528496E-3</v>
          </cell>
          <cell r="FJ249">
            <v>8.1355721550962178E-3</v>
          </cell>
          <cell r="FK249">
            <v>8.1358044941175073E-3</v>
          </cell>
          <cell r="FN249">
            <v>5.0000000000000002E-5</v>
          </cell>
          <cell r="FO249">
            <v>2.9999999999999997E-4</v>
          </cell>
          <cell r="FP249">
            <v>6.9999999999999999E-4</v>
          </cell>
          <cell r="FQ249">
            <v>1.1999999999999999E-3</v>
          </cell>
          <cell r="FR249">
            <v>1.1999999999999999E-3</v>
          </cell>
          <cell r="FS249">
            <v>3</v>
          </cell>
          <cell r="FT249">
            <v>5</v>
          </cell>
          <cell r="FV249">
            <v>2.5548543705522099E-2</v>
          </cell>
          <cell r="FW249">
            <v>2.4413128176783597E-2</v>
          </cell>
          <cell r="FX249">
            <v>2.6428509195651685E-2</v>
          </cell>
          <cell r="FY249">
            <v>2.3963219022344873E-2</v>
          </cell>
          <cell r="FZ249">
            <v>2.9513835259400694E-2</v>
          </cell>
          <cell r="GB249">
            <v>4.667242169163683</v>
          </cell>
          <cell r="GC249">
            <v>4.9934711682121984</v>
          </cell>
          <cell r="GD249">
            <v>6.3544369102774123</v>
          </cell>
          <cell r="GE249">
            <v>5.9693100973501547</v>
          </cell>
          <cell r="GF249">
            <v>8.8390271347309604</v>
          </cell>
          <cell r="GH249">
            <v>0.16436966696967881</v>
          </cell>
          <cell r="GJ249">
            <v>0.18315172669406143</v>
          </cell>
          <cell r="GK249">
            <v>0.16583566632756003</v>
          </cell>
          <cell r="GL249">
            <v>0.17907916480160518</v>
          </cell>
          <cell r="GM249">
            <v>0.14454302276034056</v>
          </cell>
          <cell r="GN249">
            <v>0.18680137281218193</v>
          </cell>
          <cell r="GP249">
            <v>76.029430631367532</v>
          </cell>
          <cell r="GR249">
            <v>81.149505490878951</v>
          </cell>
          <cell r="GX249">
            <v>9.8089040000000067E-4</v>
          </cell>
          <cell r="GY249">
            <v>5.7823915400000002E-2</v>
          </cell>
          <cell r="GZ249">
            <v>5.8804805800000005E-2</v>
          </cell>
          <cell r="HA249">
            <v>2.5221252307500001E-2</v>
          </cell>
          <cell r="HB249">
            <v>1.09864375E-2</v>
          </cell>
          <cell r="HC249">
            <v>3.598826250000001E-3</v>
          </cell>
          <cell r="HD249">
            <v>2.5973447071940593E-2</v>
          </cell>
          <cell r="HF249">
            <v>0.28628052400080306</v>
          </cell>
          <cell r="HG249">
            <v>0.18879178113352846</v>
          </cell>
          <cell r="HH249">
            <v>0.13055309875109966</v>
          </cell>
          <cell r="HI249">
            <v>8.3276689258644288E-2</v>
          </cell>
          <cell r="HJ249">
            <v>7.392092001644901E-2</v>
          </cell>
          <cell r="HL249">
            <v>-0.17075340076735268</v>
          </cell>
          <cell r="HM249">
            <v>-6.8178089970346245E-2</v>
          </cell>
          <cell r="HN249">
            <v>-4.6096345514950121E-2</v>
          </cell>
          <cell r="HO249">
            <v>0.27581344286498455</v>
          </cell>
          <cell r="HP249">
            <v>-0.10972144950113127</v>
          </cell>
          <cell r="HR249">
            <v>1.3935965666474013</v>
          </cell>
          <cell r="HS249">
            <v>1.1141191307828966</v>
          </cell>
          <cell r="HT249">
            <v>1.0691712357944052</v>
          </cell>
          <cell r="HU249">
            <v>0.95694308160806185</v>
          </cell>
          <cell r="HV249">
            <v>0.913535817648221</v>
          </cell>
          <cell r="HX249">
            <v>1.089473166496197</v>
          </cell>
          <cell r="HY249">
            <v>0.27312343053400001</v>
          </cell>
        </row>
        <row r="250">
          <cell r="B250">
            <v>238</v>
          </cell>
          <cell r="C250">
            <v>4.6519428000000002E-2</v>
          </cell>
          <cell r="D250">
            <v>5.7934257000000003E-2</v>
          </cell>
          <cell r="E250">
            <v>4.020957E-2</v>
          </cell>
          <cell r="F250">
            <v>3.4650519999999997E-2</v>
          </cell>
          <cell r="G250">
            <v>4.0003537999999998E-2</v>
          </cell>
          <cell r="I250">
            <v>4.8140698000000003E-2</v>
          </cell>
          <cell r="J250">
            <v>4.9349590999999998E-2</v>
          </cell>
          <cell r="K250">
            <v>4.0145001999999999E-2</v>
          </cell>
          <cell r="L250">
            <v>4.4121238E-2</v>
          </cell>
          <cell r="M250">
            <v>5.7197685999999998E-2</v>
          </cell>
          <cell r="O250">
            <v>2.2219428000000003E-2</v>
          </cell>
          <cell r="P250">
            <v>1.1414829000000001E-2</v>
          </cell>
          <cell r="Q250">
            <v>-1.7724687000000003E-2</v>
          </cell>
          <cell r="R250">
            <v>-5.5590500000000029E-3</v>
          </cell>
          <cell r="S250">
            <v>5.3530180000000011E-3</v>
          </cell>
          <cell r="U250">
            <v>4.1406980000000052E-3</v>
          </cell>
          <cell r="V250">
            <v>1.2088929999999956E-3</v>
          </cell>
          <cell r="W250">
            <v>-9.2045889999999991E-3</v>
          </cell>
          <cell r="X250">
            <v>3.976236000000001E-3</v>
          </cell>
          <cell r="Y250">
            <v>1.3076447999999997E-2</v>
          </cell>
          <cell r="AA250">
            <v>1.621270000000001E-3</v>
          </cell>
          <cell r="AB250">
            <v>-8.5846660000000047E-3</v>
          </cell>
          <cell r="AC250">
            <v>-6.4568000000000958E-5</v>
          </cell>
          <cell r="AD250">
            <v>9.470718000000003E-3</v>
          </cell>
          <cell r="AE250">
            <v>1.7194147999999999E-2</v>
          </cell>
          <cell r="AG250">
            <v>-1.937873E-2</v>
          </cell>
          <cell r="AH250">
            <v>-1.0205936000000006E-2</v>
          </cell>
          <cell r="AI250">
            <v>8.5200980000000037E-3</v>
          </cell>
          <cell r="AJ250">
            <v>9.5352860000000039E-3</v>
          </cell>
          <cell r="AK250">
            <v>7.7234299999999964E-3</v>
          </cell>
          <cell r="AM250">
            <v>3076.7000000000003</v>
          </cell>
          <cell r="AN250">
            <v>2215.36</v>
          </cell>
          <cell r="AO250">
            <v>2756.4</v>
          </cell>
          <cell r="AP250">
            <v>2254.92</v>
          </cell>
          <cell r="AQ250">
            <v>2087.2000000000003</v>
          </cell>
          <cell r="AS250">
            <v>0.32291555525999999</v>
          </cell>
          <cell r="AT250">
            <v>0.26596366638999996</v>
          </cell>
          <cell r="AU250">
            <v>0.17392840901999998</v>
          </cell>
          <cell r="AV250">
            <v>0.15620358946000001</v>
          </cell>
          <cell r="AW250">
            <v>0.2276459193</v>
          </cell>
          <cell r="AY250">
            <v>6.0000000000000005E-2</v>
          </cell>
          <cell r="AZ250">
            <v>7.0000000000000007E-2</v>
          </cell>
          <cell r="BA250">
            <v>0.08</v>
          </cell>
          <cell r="BB250">
            <v>0.09</v>
          </cell>
          <cell r="BC250">
            <v>0.1</v>
          </cell>
          <cell r="BD250">
            <v>3</v>
          </cell>
          <cell r="BE250">
            <v>4</v>
          </cell>
          <cell r="BG250">
            <v>59.610857332106526</v>
          </cell>
          <cell r="BH250">
            <v>41.24436875816253</v>
          </cell>
          <cell r="BI250">
            <v>38.353301329818237</v>
          </cell>
          <cell r="BJ250">
            <v>31.700393815062888</v>
          </cell>
          <cell r="BK250">
            <v>47.51425627629601</v>
          </cell>
          <cell r="BM250">
            <v>0.26349652097999993</v>
          </cell>
          <cell r="BN250">
            <v>0.25504635890999999</v>
          </cell>
          <cell r="BO250">
            <v>0.31938643602</v>
          </cell>
          <cell r="BP250">
            <v>0.29159254637999998</v>
          </cell>
          <cell r="BQ250">
            <v>0.20018817485999996</v>
          </cell>
          <cell r="BS250">
            <v>27.052924312495612</v>
          </cell>
          <cell r="BT250">
            <v>34.489136893218209</v>
          </cell>
          <cell r="BU250">
            <v>45.347177620882078</v>
          </cell>
          <cell r="BV250">
            <v>39.361578802454446</v>
          </cell>
          <cell r="BW250">
            <v>25.489380481115234</v>
          </cell>
          <cell r="BY250">
            <v>135.2269330196109</v>
          </cell>
          <cell r="BZ250">
            <v>141.9821648845552</v>
          </cell>
          <cell r="CA250">
            <v>134.98828859349135</v>
          </cell>
          <cell r="CB250">
            <v>127.32710360609978</v>
          </cell>
          <cell r="CC250">
            <v>149.35197940128057</v>
          </cell>
          <cell r="CE250">
            <v>60.91010765</v>
          </cell>
          <cell r="CF250">
            <v>68.219320568000015</v>
          </cell>
          <cell r="CG250">
            <v>73.676866213440022</v>
          </cell>
          <cell r="CH250">
            <v>79.571015510515224</v>
          </cell>
          <cell r="CI250">
            <v>85.93669675135645</v>
          </cell>
          <cell r="CK250">
            <v>56.937553825000002</v>
          </cell>
          <cell r="CL250">
            <v>64.564714109000008</v>
          </cell>
          <cell r="CM250">
            <v>70.948093390720018</v>
          </cell>
          <cell r="CN250">
            <v>76.623940861977616</v>
          </cell>
          <cell r="CO250">
            <v>82.753856130935844</v>
          </cell>
          <cell r="CQ250">
            <v>79.951280912094703</v>
          </cell>
          <cell r="CR250">
            <v>79.678767853411657</v>
          </cell>
          <cell r="CS250">
            <v>66.935934404780127</v>
          </cell>
          <cell r="CT250">
            <v>53.061384079172058</v>
          </cell>
          <cell r="CU250">
            <v>69.638281791644161</v>
          </cell>
          <cell r="CW250">
            <v>62.81764045604735</v>
          </cell>
          <cell r="CX250">
            <v>79.81502438275318</v>
          </cell>
          <cell r="CY250">
            <v>73.307351129095892</v>
          </cell>
          <cell r="CZ250">
            <v>59.998659241976092</v>
          </cell>
          <cell r="DA250">
            <v>61.349832935408109</v>
          </cell>
          <cell r="DC250">
            <v>3.3746216959999999E-2</v>
          </cell>
          <cell r="DD250">
            <v>4.4509179199999999E-2</v>
          </cell>
          <cell r="DE250">
            <v>4.2490024639999999E-2</v>
          </cell>
          <cell r="DF250">
            <v>3.5039228799999995E-2</v>
          </cell>
          <cell r="DG250">
            <v>3.4973298559999998E-2</v>
          </cell>
          <cell r="DI250">
            <v>4.2139571000000001E-2</v>
          </cell>
          <cell r="DJ250">
            <v>5.658054975E-2</v>
          </cell>
          <cell r="DK250">
            <v>4.6140741750000006E-2</v>
          </cell>
          <cell r="DL250">
            <v>3.7540282500000001E-2</v>
          </cell>
          <cell r="DM250">
            <v>4.0165283499999996E-2</v>
          </cell>
          <cell r="DO250">
            <v>3.8148954557065351E-2</v>
          </cell>
          <cell r="DP250">
            <v>5.1182392109556087E-2</v>
          </cell>
          <cell r="DQ250">
            <v>4.4345236427302807E-2</v>
          </cell>
          <cell r="DR250">
            <v>3.6137581990306769E-2</v>
          </cell>
          <cell r="DS250">
            <v>3.7183702823318399E-2</v>
          </cell>
          <cell r="DU250">
            <v>3.5609714000000001E-2</v>
          </cell>
          <cell r="DV250">
            <v>5.2426842500000001E-2</v>
          </cell>
          <cell r="DW250">
            <v>4.92719135E-2</v>
          </cell>
          <cell r="DX250">
            <v>3.7630045000000001E-2</v>
          </cell>
          <cell r="DY250">
            <v>3.7527029000000003E-2</v>
          </cell>
          <cell r="EA250">
            <v>3.3746216959999999E-2</v>
          </cell>
          <cell r="EB250">
            <v>4.4509179199999999E-2</v>
          </cell>
          <cell r="EC250">
            <v>4.2490024639999999E-2</v>
          </cell>
          <cell r="ED250">
            <v>3.5039228799999995E-2</v>
          </cell>
          <cell r="EE250">
            <v>3.4973298559999998E-2</v>
          </cell>
          <cell r="EG250">
            <v>2.6667085799999997E-2</v>
          </cell>
          <cell r="EH250">
            <v>2.4954861449999997E-2</v>
          </cell>
          <cell r="EI250">
            <v>2.7081823889999999E-2</v>
          </cell>
          <cell r="EJ250">
            <v>2.7748909889999999E-2</v>
          </cell>
          <cell r="EK250">
            <v>2.710654773E-2</v>
          </cell>
          <cell r="EM250">
            <v>6.1345051279999993E-2</v>
          </cell>
          <cell r="EN250">
            <v>7.1822872299999993E-2</v>
          </cell>
          <cell r="EO250">
            <v>7.2962792959999995E-2</v>
          </cell>
          <cell r="EP250">
            <v>6.4083546790000001E-2</v>
          </cell>
          <cell r="EQ250">
            <v>6.3483702823318403E-2</v>
          </cell>
          <cell r="ES250">
            <v>2.3196096722934642E-2</v>
          </cell>
          <cell r="ET250">
            <v>2.0640480190443906E-2</v>
          </cell>
          <cell r="EU250">
            <v>2.8617556532697187E-2</v>
          </cell>
          <cell r="EV250">
            <v>2.7945964799693232E-2</v>
          </cell>
          <cell r="EW250">
            <v>2.6300000000000004E-2</v>
          </cell>
          <cell r="EY250">
            <v>0.31711551704614749</v>
          </cell>
          <cell r="EZ250">
            <v>4.9954781300590723E-2</v>
          </cell>
          <cell r="FA250">
            <v>-4.9258836817642093E-2</v>
          </cell>
          <cell r="FB250">
            <v>-5.6754441938757672E-2</v>
          </cell>
          <cell r="FC250">
            <v>0.17297869166424396</v>
          </cell>
          <cell r="FE250">
            <v>4.3989920345592903E-2</v>
          </cell>
          <cell r="FG250">
            <v>9.4311259942026666E-3</v>
          </cell>
          <cell r="FH250">
            <v>8.0043565638093193E-3</v>
          </cell>
          <cell r="FI250">
            <v>7.9654132724542512E-3</v>
          </cell>
          <cell r="FJ250">
            <v>8.7128468834643327E-3</v>
          </cell>
          <cell r="FK250">
            <v>8.5610712116950122E-3</v>
          </cell>
          <cell r="FN250">
            <v>5.0000000000000002E-5</v>
          </cell>
          <cell r="FO250">
            <v>2.9999999999999997E-4</v>
          </cell>
          <cell r="FP250">
            <v>6.9999999999999999E-4</v>
          </cell>
          <cell r="FQ250">
            <v>1.1999999999999999E-3</v>
          </cell>
          <cell r="FR250">
            <v>1.1999999999999999E-3</v>
          </cell>
          <cell r="FS250">
            <v>2</v>
          </cell>
          <cell r="FT250">
            <v>1</v>
          </cell>
          <cell r="FV250">
            <v>2.55333890667746E-2</v>
          </cell>
          <cell r="FW250">
            <v>2.4154620150743572E-2</v>
          </cell>
          <cell r="FX250">
            <v>3.1284027601330748E-2</v>
          </cell>
          <cell r="FY250">
            <v>3.0083045354524569E-2</v>
          </cell>
          <cell r="FZ250">
            <v>2.8148254686619842E-2</v>
          </cell>
          <cell r="GB250">
            <v>4.6612487081959637</v>
          </cell>
          <cell r="GC250">
            <v>4.7811173416474615</v>
          </cell>
          <cell r="GD250">
            <v>7.0145495704207041</v>
          </cell>
          <cell r="GE250">
            <v>6.7681859424894055</v>
          </cell>
          <cell r="GF250">
            <v>7.0429745589807133</v>
          </cell>
          <cell r="GH250">
            <v>0.11265676702258576</v>
          </cell>
          <cell r="GJ250">
            <v>0.18293804461388979</v>
          </cell>
          <cell r="GK250">
            <v>0.15965863972286307</v>
          </cell>
          <cell r="GL250">
            <v>0.21134953909983975</v>
          </cell>
          <cell r="GM250">
            <v>0.19243989589492913</v>
          </cell>
          <cell r="GN250">
            <v>0.17867158716005058</v>
          </cell>
          <cell r="GP250">
            <v>66.825372853425606</v>
          </cell>
          <cell r="GR250">
            <v>71.296561639592113</v>
          </cell>
          <cell r="GX250">
            <v>3.9273803999999995E-3</v>
          </cell>
          <cell r="GY250">
            <v>4.38634626E-2</v>
          </cell>
          <cell r="GZ250">
            <v>4.7790843E-2</v>
          </cell>
          <cell r="HA250">
            <v>2.6613170257499999E-2</v>
          </cell>
          <cell r="HB250">
            <v>2.5876299999999988E-3</v>
          </cell>
          <cell r="HC250">
            <v>3.0309500000000669E-5</v>
          </cell>
          <cell r="HD250">
            <v>2.7840667371998667E-2</v>
          </cell>
          <cell r="HF250">
            <v>0.31711551704614727</v>
          </cell>
          <cell r="HG250">
            <v>4.9954781300590723E-2</v>
          </cell>
          <cell r="HH250">
            <v>-4.9258836817642093E-2</v>
          </cell>
          <cell r="HI250">
            <v>-5.6754441938757672E-2</v>
          </cell>
          <cell r="HJ250">
            <v>0.17297869166424396</v>
          </cell>
          <cell r="HL250">
            <v>7.3142657830485014E-2</v>
          </cell>
          <cell r="HM250">
            <v>-0.27995579679526772</v>
          </cell>
          <cell r="HN250">
            <v>0.24422215802397806</v>
          </cell>
          <cell r="HO250">
            <v>-0.1819329560296038</v>
          </cell>
          <cell r="HP250">
            <v>-7.4379578876412333E-2</v>
          </cell>
          <cell r="HR250">
            <v>1.3010652670055454</v>
          </cell>
          <cell r="HS250">
            <v>0.93333508530598996</v>
          </cell>
          <cell r="HT250">
            <v>0.91187184905679286</v>
          </cell>
          <cell r="HU250">
            <v>1.1256497287139249</v>
          </cell>
          <cell r="HV250">
            <v>1.3571790564954958</v>
          </cell>
          <cell r="HX250">
            <v>1.1258201973155499</v>
          </cell>
          <cell r="HY250">
            <v>0.22933142788599997</v>
          </cell>
        </row>
        <row r="251">
          <cell r="B251">
            <v>239</v>
          </cell>
          <cell r="C251">
            <v>4.0816445E-2</v>
          </cell>
          <cell r="D251">
            <v>4.1418459999999997E-2</v>
          </cell>
          <cell r="E251">
            <v>4.6426474000000002E-2</v>
          </cell>
          <cell r="F251">
            <v>5.7056445999999997E-2</v>
          </cell>
          <cell r="G251">
            <v>5.7458623E-2</v>
          </cell>
          <cell r="I251">
            <v>4.1764847000000001E-2</v>
          </cell>
          <cell r="J251">
            <v>3.6207844000000003E-2</v>
          </cell>
          <cell r="K251">
            <v>5.9060471000000003E-2</v>
          </cell>
          <cell r="L251">
            <v>5.9340463000000003E-2</v>
          </cell>
          <cell r="M251">
            <v>5.8229074999999998E-2</v>
          </cell>
          <cell r="O251">
            <v>1.6516445000000001E-2</v>
          </cell>
          <cell r="P251">
            <v>6.0201499999999741E-4</v>
          </cell>
          <cell r="Q251">
            <v>5.0080140000000051E-3</v>
          </cell>
          <cell r="R251">
            <v>1.0629971999999994E-2</v>
          </cell>
          <cell r="S251">
            <v>4.0217700000000356E-4</v>
          </cell>
          <cell r="U251">
            <v>-2.2351529999999967E-3</v>
          </cell>
          <cell r="V251">
            <v>-5.5570029999999979E-3</v>
          </cell>
          <cell r="W251">
            <v>2.2852627E-2</v>
          </cell>
          <cell r="X251">
            <v>2.7999199999999974E-4</v>
          </cell>
          <cell r="Y251">
            <v>-1.1113880000000048E-3</v>
          </cell>
          <cell r="AA251">
            <v>9.4840200000000097E-4</v>
          </cell>
          <cell r="AB251">
            <v>-5.2106159999999943E-3</v>
          </cell>
          <cell r="AC251">
            <v>1.2633997000000001E-2</v>
          </cell>
          <cell r="AD251">
            <v>2.2840170000000062E-3</v>
          </cell>
          <cell r="AE251">
            <v>7.7045199999999786E-4</v>
          </cell>
          <cell r="AG251">
            <v>-2.0051598E-2</v>
          </cell>
          <cell r="AH251">
            <v>-6.1590179999999953E-3</v>
          </cell>
          <cell r="AI251">
            <v>1.7844612999999995E-2</v>
          </cell>
          <cell r="AJ251">
            <v>-1.0349979999999995E-2</v>
          </cell>
          <cell r="AK251">
            <v>-1.5135650000000084E-3</v>
          </cell>
          <cell r="AM251">
            <v>3356.4</v>
          </cell>
          <cell r="AN251">
            <v>2889.6</v>
          </cell>
          <cell r="AO251">
            <v>1837.6000000000001</v>
          </cell>
          <cell r="AP251">
            <v>2696.1000000000004</v>
          </cell>
          <cell r="AQ251">
            <v>2869.9</v>
          </cell>
          <cell r="AS251">
            <v>0.29566884595000004</v>
          </cell>
          <cell r="AT251">
            <v>0.21380973976000001</v>
          </cell>
          <cell r="AU251">
            <v>0.26855707745000001</v>
          </cell>
          <cell r="AV251">
            <v>0.22506938443000002</v>
          </cell>
          <cell r="AW251">
            <v>0.20880862237</v>
          </cell>
          <cell r="AY251">
            <v>5.5E-2</v>
          </cell>
          <cell r="AZ251">
            <v>0.06</v>
          </cell>
          <cell r="BA251">
            <v>6.5000000000000002E-2</v>
          </cell>
          <cell r="BB251">
            <v>7.0000000000000007E-2</v>
          </cell>
          <cell r="BC251">
            <v>7.4999999999999997E-2</v>
          </cell>
          <cell r="BD251">
            <v>2</v>
          </cell>
          <cell r="BE251">
            <v>3</v>
          </cell>
          <cell r="BG251">
            <v>54.581060300061914</v>
          </cell>
          <cell r="BH251">
            <v>37.069477440629761</v>
          </cell>
          <cell r="BI251">
            <v>32.077531558937807</v>
          </cell>
          <cell r="BJ251">
            <v>42.476669715320625</v>
          </cell>
          <cell r="BK251">
            <v>44.944489900474728</v>
          </cell>
          <cell r="BM251">
            <v>0.30806371946999994</v>
          </cell>
          <cell r="BN251">
            <v>0.34690717043999997</v>
          </cell>
          <cell r="BO251">
            <v>0.18716730770999995</v>
          </cell>
          <cell r="BP251">
            <v>0.18521016362999992</v>
          </cell>
          <cell r="BQ251">
            <v>0.19297876575</v>
          </cell>
          <cell r="BS251">
            <v>31.628594014265424</v>
          </cell>
          <cell r="BT251">
            <v>43.578987415729515</v>
          </cell>
          <cell r="BU251">
            <v>22.293864178744244</v>
          </cell>
          <cell r="BV251">
            <v>23.872779554980692</v>
          </cell>
          <cell r="BW251">
            <v>28.46427413173544</v>
          </cell>
          <cell r="BY251">
            <v>125.62146628579649</v>
          </cell>
          <cell r="BZ251">
            <v>119.11195631069673</v>
          </cell>
          <cell r="CA251">
            <v>128.89562369089032</v>
          </cell>
          <cell r="CB251">
            <v>147.49951385123023</v>
          </cell>
          <cell r="CC251">
            <v>163.97972961996953</v>
          </cell>
          <cell r="CE251">
            <v>60.91010765</v>
          </cell>
          <cell r="CF251">
            <v>68.219320568000015</v>
          </cell>
          <cell r="CG251">
            <v>73.676866213440022</v>
          </cell>
          <cell r="CH251">
            <v>79.571015510515224</v>
          </cell>
          <cell r="CI251">
            <v>85.93669675135645</v>
          </cell>
          <cell r="CK251">
            <v>56.937553825000002</v>
          </cell>
          <cell r="CL251">
            <v>64.564714109000008</v>
          </cell>
          <cell r="CM251">
            <v>70.948093390720018</v>
          </cell>
          <cell r="CN251">
            <v>76.623940861977616</v>
          </cell>
          <cell r="CO251">
            <v>82.753856130935844</v>
          </cell>
          <cell r="CQ251">
            <v>69.945586397704673</v>
          </cell>
          <cell r="CR251">
            <v>55.855633922309082</v>
          </cell>
          <cell r="CS251">
            <v>60.589408464570724</v>
          </cell>
          <cell r="CT251">
            <v>74.0743114178496</v>
          </cell>
          <cell r="CU251">
            <v>84.875521602778477</v>
          </cell>
          <cell r="CW251">
            <v>57.814793198852335</v>
          </cell>
          <cell r="CX251">
            <v>62.900610160006877</v>
          </cell>
          <cell r="CY251">
            <v>58.222521193439903</v>
          </cell>
          <cell r="CZ251">
            <v>67.331859941210155</v>
          </cell>
          <cell r="DA251">
            <v>79.474916510314046</v>
          </cell>
          <cell r="DC251">
            <v>3.1921262399999997E-2</v>
          </cell>
          <cell r="DD251">
            <v>3.7399169599999997E-2</v>
          </cell>
          <cell r="DE251">
            <v>3.9194378879999998E-2</v>
          </cell>
          <cell r="DF251">
            <v>4.4198534400000003E-2</v>
          </cell>
          <cell r="DG251">
            <v>4.7728822079999997E-2</v>
          </cell>
          <cell r="DI251">
            <v>3.7862333750000005E-2</v>
          </cell>
          <cell r="DJ251">
            <v>4.2767956250000003E-2</v>
          </cell>
          <cell r="DK251">
            <v>4.6674470500000002E-2</v>
          </cell>
          <cell r="DL251">
            <v>5.5898953000000001E-2</v>
          </cell>
          <cell r="DM251">
            <v>5.8858078750000001E-2</v>
          </cell>
          <cell r="DO251">
            <v>3.4914506724741182E-2</v>
          </cell>
          <cell r="DP251">
            <v>4.0048517240548941E-2</v>
          </cell>
          <cell r="DQ251">
            <v>4.2565964548120901E-2</v>
          </cell>
          <cell r="DR251">
            <v>4.9671123500496218E-2</v>
          </cell>
          <cell r="DS251">
            <v>5.3180979118912376E-2</v>
          </cell>
          <cell r="DU251">
            <v>3.2758222500000003E-2</v>
          </cell>
          <cell r="DV251">
            <v>4.1317452500000004E-2</v>
          </cell>
          <cell r="DW251">
            <v>4.4122466999999999E-2</v>
          </cell>
          <cell r="DX251">
            <v>5.1941460000000002E-2</v>
          </cell>
          <cell r="DY251">
            <v>5.7457534500000004E-2</v>
          </cell>
          <cell r="EA251">
            <v>3.1921262399999997E-2</v>
          </cell>
          <cell r="EB251">
            <v>3.7399169599999997E-2</v>
          </cell>
          <cell r="EC251">
            <v>3.9194378879999998E-2</v>
          </cell>
          <cell r="ED251">
            <v>4.4198534400000003E-2</v>
          </cell>
          <cell r="EE251">
            <v>4.7728822079999997E-2</v>
          </cell>
          <cell r="EG251">
            <v>2.7522533249999998E-2</v>
          </cell>
          <cell r="EH251">
            <v>2.7432230999999998E-2</v>
          </cell>
          <cell r="EI251">
            <v>2.6831269319999997E-2</v>
          </cell>
          <cell r="EJ251">
            <v>2.5555672679999999E-2</v>
          </cell>
          <cell r="EK251">
            <v>2.5507411439999999E-2</v>
          </cell>
          <cell r="EM251">
            <v>5.9862275699999995E-2</v>
          </cell>
          <cell r="EN251">
            <v>6.5190542049999994E-2</v>
          </cell>
          <cell r="EO251">
            <v>6.8489692259999985E-2</v>
          </cell>
          <cell r="EP251">
            <v>7.3625669879999994E-2</v>
          </cell>
          <cell r="EQ251">
            <v>7.9480979118912373E-2</v>
          </cell>
          <cell r="ES251">
            <v>2.4947768975258813E-2</v>
          </cell>
          <cell r="ET251">
            <v>2.5142024809451054E-2</v>
          </cell>
          <cell r="EU251">
            <v>2.5923727711879084E-2</v>
          </cell>
          <cell r="EV251">
            <v>2.3954546379503776E-2</v>
          </cell>
          <cell r="EW251">
            <v>2.6299999999999997E-2</v>
          </cell>
          <cell r="EY251">
            <v>0.2235579024417933</v>
          </cell>
          <cell r="EZ251">
            <v>-5.1818452431451667E-2</v>
          </cell>
          <cell r="FA251">
            <v>8.2138415682414312E-2</v>
          </cell>
          <cell r="FB251">
            <v>0.14433298530720196</v>
          </cell>
          <cell r="FC251">
            <v>0.11173064465393057</v>
          </cell>
          <cell r="FE251">
            <v>7.5152951265931467E-2</v>
          </cell>
          <cell r="FG251">
            <v>8.5077036369215712E-3</v>
          </cell>
          <cell r="FH251">
            <v>8.6487839474177867E-3</v>
          </cell>
          <cell r="FI251">
            <v>9.6298546449416576E-3</v>
          </cell>
          <cell r="FJ251">
            <v>8.5434084058697759E-3</v>
          </cell>
          <cell r="FK251">
            <v>8.7909313697740674E-3</v>
          </cell>
          <cell r="FN251">
            <v>1E-4</v>
          </cell>
          <cell r="FO251">
            <v>5.9999999999999995E-4</v>
          </cell>
          <cell r="FP251">
            <v>1.4E-3</v>
          </cell>
          <cell r="FQ251">
            <v>2.3999999999999998E-3</v>
          </cell>
          <cell r="FR251">
            <v>2.3999999999999998E-3</v>
          </cell>
          <cell r="FS251">
            <v>5</v>
          </cell>
          <cell r="FT251">
            <v>3</v>
          </cell>
          <cell r="FV251">
            <v>2.5545373927084194E-2</v>
          </cell>
          <cell r="FW251">
            <v>2.7503194179608365E-2</v>
          </cell>
          <cell r="FX251">
            <v>2.8657766248723231E-2</v>
          </cell>
          <cell r="FY251">
            <v>2.7247521959993592E-2</v>
          </cell>
          <cell r="FZ251">
            <v>2.9181691835932989E-2</v>
          </cell>
          <cell r="GB251">
            <v>4.7124352471322615</v>
          </cell>
          <cell r="GC251">
            <v>5.2252418806172543</v>
          </cell>
          <cell r="GD251">
            <v>5.4486810408047353</v>
          </cell>
          <cell r="GE251">
            <v>5.6535285066083913</v>
          </cell>
          <cell r="GF251">
            <v>7.0552460803711012</v>
          </cell>
          <cell r="GH251">
            <v>0.11304423072773151</v>
          </cell>
          <cell r="GJ251">
            <v>0.1847613577216729</v>
          </cell>
          <cell r="GK251">
            <v>0.18030497648052513</v>
          </cell>
          <cell r="GL251">
            <v>0.16907742566679104</v>
          </cell>
          <cell r="GM251">
            <v>0.15344913434100299</v>
          </cell>
          <cell r="GN251">
            <v>0.16698491372060398</v>
          </cell>
          <cell r="GP251">
            <v>62.417946548216555</v>
          </cell>
          <cell r="GR251">
            <v>66.578411779865831</v>
          </cell>
          <cell r="GX251">
            <v>2.2852504000000023E-3</v>
          </cell>
          <cell r="GY251">
            <v>4.8635289599999999E-2</v>
          </cell>
          <cell r="GZ251">
            <v>5.092054E-2</v>
          </cell>
          <cell r="HA251">
            <v>2.68354265625E-2</v>
          </cell>
          <cell r="HB251">
            <v>8.1891114999999987E-3</v>
          </cell>
          <cell r="HC251">
            <v>3.8351157500000014E-3</v>
          </cell>
          <cell r="HD251">
            <v>2.7627109630268477E-2</v>
          </cell>
          <cell r="HF251">
            <v>0.22355790244179352</v>
          </cell>
          <cell r="HG251">
            <v>-5.1818452431451667E-2</v>
          </cell>
          <cell r="HH251">
            <v>8.2138415682414312E-2</v>
          </cell>
          <cell r="HI251">
            <v>0.14433298530720196</v>
          </cell>
          <cell r="HJ251">
            <v>0.11173064465393057</v>
          </cell>
          <cell r="HL251">
            <v>0.17070108126961991</v>
          </cell>
          <cell r="HM251">
            <v>-0.13907758312477658</v>
          </cell>
          <cell r="HN251">
            <v>-0.36406423034330004</v>
          </cell>
          <cell r="HO251">
            <v>0.46718545929473243</v>
          </cell>
          <cell r="HP251">
            <v>6.446348429212545E-2</v>
          </cell>
          <cell r="HR251">
            <v>1.3170996512478532</v>
          </cell>
          <cell r="HS251">
            <v>0.94817025690003554</v>
          </cell>
          <cell r="HT251">
            <v>1.0845055105852774</v>
          </cell>
          <cell r="HU251">
            <v>1.1441591907147577</v>
          </cell>
          <cell r="HV251">
            <v>1.0266730747898341</v>
          </cell>
          <cell r="HX251">
            <v>1.1041215368475517</v>
          </cell>
          <cell r="HY251">
            <v>0.24238273399200003</v>
          </cell>
        </row>
        <row r="252">
          <cell r="B252">
            <v>240</v>
          </cell>
          <cell r="C252">
            <v>4.7090065E-2</v>
          </cell>
          <cell r="D252">
            <v>4.0179388000000003E-2</v>
          </cell>
          <cell r="E252">
            <v>3.6586592000000001E-2</v>
          </cell>
          <cell r="F252">
            <v>2.2918937E-2</v>
          </cell>
          <cell r="G252">
            <v>2.1915108999999999E-2</v>
          </cell>
          <cell r="I252">
            <v>4.7766561999999999E-2</v>
          </cell>
          <cell r="J252">
            <v>3.9847056999999998E-2</v>
          </cell>
          <cell r="K252">
            <v>4.8262326000000001E-2</v>
          </cell>
          <cell r="L252">
            <v>2.7480957E-2</v>
          </cell>
          <cell r="M252">
            <v>4.0758097E-2</v>
          </cell>
          <cell r="O252">
            <v>2.2790065000000002E-2</v>
          </cell>
          <cell r="P252">
            <v>-6.910676999999997E-3</v>
          </cell>
          <cell r="Q252">
            <v>-3.5927960000000023E-3</v>
          </cell>
          <cell r="R252">
            <v>-1.3667655000000001E-2</v>
          </cell>
          <cell r="S252">
            <v>-1.0038280000000017E-3</v>
          </cell>
          <cell r="U252">
            <v>3.7665620000000011E-3</v>
          </cell>
          <cell r="V252">
            <v>-7.9195050000000003E-3</v>
          </cell>
          <cell r="W252">
            <v>8.415269000000003E-3</v>
          </cell>
          <cell r="X252">
            <v>-2.0781369000000001E-2</v>
          </cell>
          <cell r="Y252">
            <v>1.327714E-2</v>
          </cell>
          <cell r="AA252">
            <v>6.7649699999999813E-4</v>
          </cell>
          <cell r="AB252">
            <v>-3.3233100000000515E-4</v>
          </cell>
          <cell r="AC252">
            <v>1.1675734E-2</v>
          </cell>
          <cell r="AD252">
            <v>4.56202E-3</v>
          </cell>
          <cell r="AE252">
            <v>1.8842988000000001E-2</v>
          </cell>
          <cell r="AG252">
            <v>-2.0323503000000003E-2</v>
          </cell>
          <cell r="AH252">
            <v>-1.0088280000000033E-3</v>
          </cell>
          <cell r="AI252">
            <v>1.2008065000000005E-2</v>
          </cell>
          <cell r="AJ252">
            <v>-7.1137140000000001E-3</v>
          </cell>
          <cell r="AK252">
            <v>1.4280968000000002E-2</v>
          </cell>
          <cell r="AM252">
            <v>3076.7000000000003</v>
          </cell>
          <cell r="AN252">
            <v>2889.6</v>
          </cell>
          <cell r="AO252">
            <v>1952.45</v>
          </cell>
          <cell r="AP252">
            <v>3186.3</v>
          </cell>
          <cell r="AQ252">
            <v>2087.2000000000003</v>
          </cell>
          <cell r="AS252">
            <v>0.32042953060000001</v>
          </cell>
          <cell r="AT252">
            <v>0.23349951037</v>
          </cell>
          <cell r="AU252">
            <v>0.22737043435999998</v>
          </cell>
          <cell r="AV252">
            <v>9.3508589609999998E-2</v>
          </cell>
          <cell r="AW252">
            <v>0.15589817232999997</v>
          </cell>
          <cell r="AY252">
            <v>6.0000000000000005E-2</v>
          </cell>
          <cell r="AZ252">
            <v>7.0000000000000007E-2</v>
          </cell>
          <cell r="BA252">
            <v>0.08</v>
          </cell>
          <cell r="BB252">
            <v>0.09</v>
          </cell>
          <cell r="BC252">
            <v>0.1</v>
          </cell>
          <cell r="BD252">
            <v>4</v>
          </cell>
          <cell r="BE252">
            <v>2</v>
          </cell>
          <cell r="BG252">
            <v>59.151932207821211</v>
          </cell>
          <cell r="BH252">
            <v>47.230412961560646</v>
          </cell>
          <cell r="BI252">
            <v>35.514352365294556</v>
          </cell>
          <cell r="BJ252">
            <v>26.815177716690869</v>
          </cell>
          <cell r="BK252">
            <v>32.539066528717598</v>
          </cell>
          <cell r="BM252">
            <v>0.26611173161999996</v>
          </cell>
          <cell r="BN252">
            <v>0.32146907156999999</v>
          </cell>
          <cell r="BO252">
            <v>0.26264634125999997</v>
          </cell>
          <cell r="BP252">
            <v>0.40790811056999998</v>
          </cell>
          <cell r="BQ252">
            <v>0.31510090196999996</v>
          </cell>
          <cell r="BS252">
            <v>27.321425373693774</v>
          </cell>
          <cell r="BT252">
            <v>43.237431588589814</v>
          </cell>
          <cell r="BU252">
            <v>36.374545319588059</v>
          </cell>
          <cell r="BV252">
            <v>56.141329509983969</v>
          </cell>
          <cell r="BW252">
            <v>34.127363492984337</v>
          </cell>
          <cell r="BY252">
            <v>134.49950683412743</v>
          </cell>
          <cell r="BZ252">
            <v>138.49248820709829</v>
          </cell>
          <cell r="CA252">
            <v>137.63229525280477</v>
          </cell>
          <cell r="CB252">
            <v>108.30614345951167</v>
          </cell>
          <cell r="CC252">
            <v>106.71784649524494</v>
          </cell>
          <cell r="CE252">
            <v>60.91010765</v>
          </cell>
          <cell r="CF252">
            <v>68.219320568000015</v>
          </cell>
          <cell r="CG252">
            <v>73.676866213440022</v>
          </cell>
          <cell r="CH252">
            <v>79.571015510515224</v>
          </cell>
          <cell r="CI252">
            <v>85.93669675135645</v>
          </cell>
          <cell r="CK252">
            <v>56.937553825000002</v>
          </cell>
          <cell r="CL252">
            <v>64.564714109000008</v>
          </cell>
          <cell r="CM252">
            <v>70.948093390720018</v>
          </cell>
          <cell r="CN252">
            <v>76.623940861977616</v>
          </cell>
          <cell r="CO252">
            <v>82.753856130935844</v>
          </cell>
          <cell r="CQ252">
            <v>79.193545302216066</v>
          </cell>
          <cell r="CR252">
            <v>76.0436879810607</v>
          </cell>
          <cell r="CS252">
            <v>69.690108008231604</v>
          </cell>
          <cell r="CT252">
            <v>33.247883926476106</v>
          </cell>
          <cell r="CU252">
            <v>25.227726681190362</v>
          </cell>
          <cell r="CW252">
            <v>62.438772651108032</v>
          </cell>
          <cell r="CX252">
            <v>77.618616641638383</v>
          </cell>
          <cell r="CY252">
            <v>72.866897994646152</v>
          </cell>
          <cell r="CZ252">
            <v>51.468995967353855</v>
          </cell>
          <cell r="DA252">
            <v>29.237805303833234</v>
          </cell>
          <cell r="DC252">
            <v>3.3928820800000002E-2</v>
          </cell>
          <cell r="DD252">
            <v>3.9010224959999999E-2</v>
          </cell>
          <cell r="DE252">
            <v>3.5649113600000004E-2</v>
          </cell>
          <cell r="DF252">
            <v>3.0125769279999999E-2</v>
          </cell>
          <cell r="DG252">
            <v>2.543089472E-2</v>
          </cell>
          <cell r="DI252">
            <v>4.2567548750000003E-2</v>
          </cell>
          <cell r="DJ252">
            <v>4.3407057250000006E-2</v>
          </cell>
          <cell r="DK252">
            <v>3.8984791000000005E-2</v>
          </cell>
          <cell r="DL252">
            <v>2.7835850750000002E-2</v>
          </cell>
          <cell r="DM252">
            <v>2.3666065999999999E-2</v>
          </cell>
          <cell r="DO252">
            <v>3.8447234009613855E-2</v>
          </cell>
          <cell r="DP252">
            <v>4.1410478478843347E-2</v>
          </cell>
          <cell r="DQ252">
            <v>3.7339204893734074E-2</v>
          </cell>
          <cell r="DR252">
            <v>2.92056575977831E-2</v>
          </cell>
          <cell r="DS252">
            <v>2.4970148644364466E-2</v>
          </cell>
          <cell r="DU252">
            <v>3.58950325E-2</v>
          </cell>
          <cell r="DV252">
            <v>4.3834726500000004E-2</v>
          </cell>
          <cell r="DW252">
            <v>3.8582990000000005E-2</v>
          </cell>
          <cell r="DX252">
            <v>2.99527645E-2</v>
          </cell>
          <cell r="DY252">
            <v>2.2617022999999997E-2</v>
          </cell>
          <cell r="EA252">
            <v>3.3928820800000002E-2</v>
          </cell>
          <cell r="EB252">
            <v>3.9010224959999999E-2</v>
          </cell>
          <cell r="EC252">
            <v>3.5649113600000004E-2</v>
          </cell>
          <cell r="ED252">
            <v>3.0125769279999999E-2</v>
          </cell>
          <cell r="EE252">
            <v>2.543089472E-2</v>
          </cell>
          <cell r="EG252">
            <v>2.6581490249999999E-2</v>
          </cell>
          <cell r="EH252">
            <v>2.7618091799999998E-2</v>
          </cell>
          <cell r="EI252">
            <v>2.8049227319999998E-2</v>
          </cell>
          <cell r="EJ252">
            <v>2.9689345919999999E-2</v>
          </cell>
          <cell r="EK252">
            <v>2.9809805280000001E-2</v>
          </cell>
          <cell r="EM252">
            <v>6.14934169E-2</v>
          </cell>
          <cell r="EN252">
            <v>6.7440567529999995E-2</v>
          </cell>
          <cell r="EO252">
            <v>6.5165279120000003E-2</v>
          </cell>
          <cell r="EP252">
            <v>5.9728612809999998E-2</v>
          </cell>
          <cell r="EQ252">
            <v>5.1270148644364466E-2</v>
          </cell>
          <cell r="ES252">
            <v>2.3046182890386145E-2</v>
          </cell>
          <cell r="ET252">
            <v>2.6030089051156648E-2</v>
          </cell>
          <cell r="EU252">
            <v>2.7826074226265929E-2</v>
          </cell>
          <cell r="EV252">
            <v>3.0522955212216898E-2</v>
          </cell>
          <cell r="EW252">
            <v>2.63E-2</v>
          </cell>
          <cell r="EY252">
            <v>0.3100303580840118</v>
          </cell>
          <cell r="EZ252">
            <v>2.9687702705819108E-2</v>
          </cell>
          <cell r="FA252">
            <v>-6.2111163242818401E-3</v>
          </cell>
          <cell r="FB252">
            <v>-0.21307609336476185</v>
          </cell>
          <cell r="FC252">
            <v>-1.4664883390114292E-2</v>
          </cell>
          <cell r="FE252">
            <v>1.0747677237655129E-2</v>
          </cell>
          <cell r="FG252">
            <v>9.2797896475898412E-3</v>
          </cell>
          <cell r="FH252">
            <v>7.7761736149911317E-3</v>
          </cell>
          <cell r="FI252">
            <v>8.4981722917235429E-3</v>
          </cell>
          <cell r="FJ252">
            <v>8.0195214918141484E-3</v>
          </cell>
          <cell r="FK252">
            <v>9.7787037153695792E-3</v>
          </cell>
          <cell r="FN252">
            <v>4.0000000000000003E-5</v>
          </cell>
          <cell r="FO252">
            <v>4.0000000000000003E-5</v>
          </cell>
          <cell r="FP252">
            <v>4.0000000000000003E-5</v>
          </cell>
          <cell r="FQ252">
            <v>4.0000000000000003E-5</v>
          </cell>
          <cell r="FR252">
            <v>4.0000000000000003E-5</v>
          </cell>
          <cell r="FS252">
            <v>1</v>
          </cell>
          <cell r="FT252">
            <v>3</v>
          </cell>
          <cell r="FV252">
            <v>2.5534170674705085E-2</v>
          </cell>
          <cell r="FW252">
            <v>2.8479673005321345E-2</v>
          </cell>
          <cell r="FX252">
            <v>3.0083251538348836E-2</v>
          </cell>
          <cell r="FY252">
            <v>3.1945458276715237E-2</v>
          </cell>
          <cell r="FZ252">
            <v>2.7055274476224276E-2</v>
          </cell>
          <cell r="GB252">
            <v>4.6699729826176428</v>
          </cell>
          <cell r="GC252">
            <v>6.0733987532322748</v>
          </cell>
          <cell r="GD252">
            <v>6.9280088643605025</v>
          </cell>
          <cell r="GE252">
            <v>7.8727970024569425</v>
          </cell>
          <cell r="GF252">
            <v>6.2435235462388636</v>
          </cell>
          <cell r="GH252">
            <v>8.6165340740913754E-2</v>
          </cell>
          <cell r="GJ252">
            <v>0.18324907045263913</v>
          </cell>
          <cell r="GK252">
            <v>0.20236556581734524</v>
          </cell>
          <cell r="GL252">
            <v>0.20502582581987117</v>
          </cell>
          <cell r="GM252">
            <v>0.22958284563710982</v>
          </cell>
          <cell r="GN252">
            <v>0.18150747180916221</v>
          </cell>
          <cell r="GP252">
            <v>55.842580011040937</v>
          </cell>
          <cell r="GR252">
            <v>59.539481901819322</v>
          </cell>
          <cell r="GX252">
            <v>7.0849815999999982E-3</v>
          </cell>
          <cell r="GY252">
            <v>3.3738018199999997E-2</v>
          </cell>
          <cell r="GZ252">
            <v>4.0822999799999996E-2</v>
          </cell>
          <cell r="HA252">
            <v>2.7984538822499998E-2</v>
          </cell>
          <cell r="HB252">
            <v>-3.4526574999999959E-4</v>
          </cell>
          <cell r="HC252">
            <v>-4.1297607499999993E-3</v>
          </cell>
          <cell r="HD252">
            <v>2.8619565594262958E-2</v>
          </cell>
          <cell r="HF252">
            <v>0.31003035808401203</v>
          </cell>
          <cell r="HG252">
            <v>2.9687702705819108E-2</v>
          </cell>
          <cell r="HH252">
            <v>-6.2111163242818401E-3</v>
          </cell>
          <cell r="HI252">
            <v>-0.21307609336476185</v>
          </cell>
          <cell r="HJ252">
            <v>-1.4664883390114292E-2</v>
          </cell>
          <cell r="HL252">
            <v>7.3142657830485014E-2</v>
          </cell>
          <cell r="HM252">
            <v>-6.0811908863392716E-2</v>
          </cell>
          <cell r="HN252">
            <v>-0.32431824473975635</v>
          </cell>
          <cell r="HO252">
            <v>0.63194960178237602</v>
          </cell>
          <cell r="HP252">
            <v>-0.34494554812792266</v>
          </cell>
          <cell r="HR252">
            <v>1.2854248276703486</v>
          </cell>
          <cell r="HS252">
            <v>1.0039437167092133</v>
          </cell>
          <cell r="HT252">
            <v>1.1477660156230662</v>
          </cell>
          <cell r="HU252">
            <v>1.2728780715486119</v>
          </cell>
          <cell r="HV252">
            <v>1.5220364898586221</v>
          </cell>
          <cell r="HX252">
            <v>1.2464098242819726</v>
          </cell>
          <cell r="HY252">
            <v>0.206141247454</v>
          </cell>
        </row>
        <row r="253">
          <cell r="B253">
            <v>241</v>
          </cell>
          <cell r="C253">
            <v>4.6576751E-2</v>
          </cell>
          <cell r="D253">
            <v>4.4225029999999999E-2</v>
          </cell>
          <cell r="E253">
            <v>4.6867877000000002E-2</v>
          </cell>
          <cell r="F253">
            <v>3.3185606999999999E-2</v>
          </cell>
          <cell r="G253">
            <v>3.2711827999999998E-2</v>
          </cell>
          <cell r="I253">
            <v>5.0646318000000003E-2</v>
          </cell>
          <cell r="J253">
            <v>4.3068544E-2</v>
          </cell>
          <cell r="K253">
            <v>5.2114796999999997E-2</v>
          </cell>
          <cell r="L253">
            <v>4.1233675999999997E-2</v>
          </cell>
          <cell r="M253">
            <v>6.2942418999999999E-2</v>
          </cell>
          <cell r="O253">
            <v>2.2276751000000001E-2</v>
          </cell>
          <cell r="P253">
            <v>-2.3517210000000011E-3</v>
          </cell>
          <cell r="Q253">
            <v>2.6428470000000037E-3</v>
          </cell>
          <cell r="R253">
            <v>-1.3682270000000003E-2</v>
          </cell>
          <cell r="S253">
            <v>-4.7377900000000056E-4</v>
          </cell>
          <cell r="U253">
            <v>6.6463180000000052E-3</v>
          </cell>
          <cell r="V253">
            <v>-7.5777740000000024E-3</v>
          </cell>
          <cell r="W253">
            <v>9.0462529999999972E-3</v>
          </cell>
          <cell r="X253">
            <v>-1.0881121000000001E-2</v>
          </cell>
          <cell r="Y253">
            <v>2.1708743000000003E-2</v>
          </cell>
          <cell r="AA253">
            <v>4.0695670000000031E-3</v>
          </cell>
          <cell r="AB253">
            <v>-1.1564859999999982E-3</v>
          </cell>
          <cell r="AC253">
            <v>5.2469199999999952E-3</v>
          </cell>
          <cell r="AD253">
            <v>8.048068999999998E-3</v>
          </cell>
          <cell r="AE253">
            <v>3.0230591000000001E-2</v>
          </cell>
          <cell r="AG253">
            <v>-1.6930432999999998E-2</v>
          </cell>
          <cell r="AH253">
            <v>-5.2260530000000013E-3</v>
          </cell>
          <cell r="AI253">
            <v>6.4034059999999934E-3</v>
          </cell>
          <cell r="AJ253">
            <v>2.8011490000000028E-3</v>
          </cell>
          <cell r="AK253">
            <v>2.2182522000000003E-2</v>
          </cell>
          <cell r="AM253">
            <v>2573.2400000000002</v>
          </cell>
          <cell r="AN253">
            <v>2889.6</v>
          </cell>
          <cell r="AO253">
            <v>1952.45</v>
          </cell>
          <cell r="AP253">
            <v>3186.3</v>
          </cell>
          <cell r="AQ253">
            <v>2087.2000000000003</v>
          </cell>
          <cell r="AS253">
            <v>0.33576332172000001</v>
          </cell>
          <cell r="AT253">
            <v>0.24945064785999999</v>
          </cell>
          <cell r="AU253">
            <v>0.23632732880999999</v>
          </cell>
          <cell r="AV253">
            <v>0.14797351813999998</v>
          </cell>
          <cell r="AW253">
            <v>0.26298297402999998</v>
          </cell>
          <cell r="AY253">
            <v>6.4000000000000001E-2</v>
          </cell>
          <cell r="AZ253">
            <v>7.8E-2</v>
          </cell>
          <cell r="BA253">
            <v>9.1999999999999998E-2</v>
          </cell>
          <cell r="BB253">
            <v>0.106</v>
          </cell>
          <cell r="BC253">
            <v>0.12</v>
          </cell>
          <cell r="BD253">
            <v>5</v>
          </cell>
          <cell r="BE253">
            <v>5</v>
          </cell>
          <cell r="BG253">
            <v>55.295975038897467</v>
          </cell>
          <cell r="BH253">
            <v>56.223382180387958</v>
          </cell>
          <cell r="BI253">
            <v>42.450390968427776</v>
          </cell>
          <cell r="BJ253">
            <v>49.977730210045088</v>
          </cell>
          <cell r="BK253">
            <v>65.86776760744992</v>
          </cell>
          <cell r="BM253">
            <v>0.24598223717999995</v>
          </cell>
          <cell r="BN253">
            <v>0.29895087743999998</v>
          </cell>
          <cell r="BO253">
            <v>0.23571756896999996</v>
          </cell>
          <cell r="BP253">
            <v>0.31177660475999996</v>
          </cell>
          <cell r="BQ253">
            <v>0.16003249118999996</v>
          </cell>
          <cell r="BS253">
            <v>25.254750309033415</v>
          </cell>
          <cell r="BT253">
            <v>39.673838128252441</v>
          </cell>
          <cell r="BU253">
            <v>35.183149842317235</v>
          </cell>
          <cell r="BV253">
            <v>48.801459702385451</v>
          </cell>
          <cell r="BW253">
            <v>25.23764883377077</v>
          </cell>
          <cell r="BY253">
            <v>132.71022472986405</v>
          </cell>
          <cell r="BZ253">
            <v>149.25976878199958</v>
          </cell>
          <cell r="CA253">
            <v>156.52700990811013</v>
          </cell>
          <cell r="CB253">
            <v>157.70328041576977</v>
          </cell>
          <cell r="CC253">
            <v>198.33339918944893</v>
          </cell>
          <cell r="CE253">
            <v>60.91010765</v>
          </cell>
          <cell r="CF253">
            <v>68.219320568000015</v>
          </cell>
          <cell r="CG253">
            <v>73.676866213440022</v>
          </cell>
          <cell r="CH253">
            <v>79.571015510515224</v>
          </cell>
          <cell r="CI253">
            <v>85.93669675135645</v>
          </cell>
          <cell r="CK253">
            <v>56.937553825000002</v>
          </cell>
          <cell r="CL253">
            <v>64.564714109000008</v>
          </cell>
          <cell r="CM253">
            <v>70.948093390720018</v>
          </cell>
          <cell r="CN253">
            <v>76.623940861977616</v>
          </cell>
          <cell r="CO253">
            <v>82.753856130935844</v>
          </cell>
          <cell r="CQ253">
            <v>77.329709776941726</v>
          </cell>
          <cell r="CR253">
            <v>87.259605246582893</v>
          </cell>
          <cell r="CS253">
            <v>89.372102440841374</v>
          </cell>
          <cell r="CT253">
            <v>84.703234922578304</v>
          </cell>
          <cell r="CU253">
            <v>120.66059407098619</v>
          </cell>
          <cell r="CW253">
            <v>61.506854888470862</v>
          </cell>
          <cell r="CX253">
            <v>82.29465751176231</v>
          </cell>
          <cell r="CY253">
            <v>88.315853843712134</v>
          </cell>
          <cell r="CZ253">
            <v>87.037668681709846</v>
          </cell>
          <cell r="DA253">
            <v>102.68191449678224</v>
          </cell>
          <cell r="DC253">
            <v>3.3764560319999998E-2</v>
          </cell>
          <cell r="DD253">
            <v>4.0140569919999994E-2</v>
          </cell>
          <cell r="DE253">
            <v>4.0233730239999994E-2</v>
          </cell>
          <cell r="DF253">
            <v>3.6701114879999996E-2</v>
          </cell>
          <cell r="DG253">
            <v>3.2171179199999997E-2</v>
          </cell>
          <cell r="DI253">
            <v>4.2182563249999999E-2</v>
          </cell>
          <cell r="DJ253">
            <v>4.631296025E-2</v>
          </cell>
          <cell r="DK253">
            <v>4.7707165250000003E-2</v>
          </cell>
          <cell r="DL253">
            <v>3.8106174499999999E-2</v>
          </cell>
          <cell r="DM253">
            <v>3.4330272750000002E-2</v>
          </cell>
          <cell r="DO253">
            <v>3.8135934961404633E-2</v>
          </cell>
          <cell r="DP253">
            <v>4.3599353262393462E-2</v>
          </cell>
          <cell r="DQ253">
            <v>4.4377937422571616E-2</v>
          </cell>
          <cell r="DR253">
            <v>3.7448346402557918E-2</v>
          </cell>
          <cell r="DS253">
            <v>3.3366740652578317E-2</v>
          </cell>
          <cell r="DU253">
            <v>3.56383755E-2</v>
          </cell>
          <cell r="DV253">
            <v>4.5600890500000005E-2</v>
          </cell>
          <cell r="DW253">
            <v>4.5746453500000006E-2</v>
          </cell>
          <cell r="DX253">
            <v>4.0226742000000003E-2</v>
          </cell>
          <cell r="DY253">
            <v>3.3148717500000001E-2</v>
          </cell>
          <cell r="EA253">
            <v>3.3764560319999998E-2</v>
          </cell>
          <cell r="EB253">
            <v>4.0140569919999994E-2</v>
          </cell>
          <cell r="EC253">
            <v>4.0233730239999994E-2</v>
          </cell>
          <cell r="ED253">
            <v>3.6701114879999996E-2</v>
          </cell>
          <cell r="EE253">
            <v>3.2171179199999997E-2</v>
          </cell>
          <cell r="EG253">
            <v>2.6658487349999999E-2</v>
          </cell>
          <cell r="EH253">
            <v>2.7011245499999999E-2</v>
          </cell>
          <cell r="EI253">
            <v>2.6694103859999999E-2</v>
          </cell>
          <cell r="EJ253">
            <v>2.833597626E-2</v>
          </cell>
          <cell r="EK253">
            <v>2.839282974E-2</v>
          </cell>
          <cell r="EM253">
            <v>6.1359955259999995E-2</v>
          </cell>
          <cell r="EN253">
            <v>6.8281975709999998E-2</v>
          </cell>
          <cell r="EO253">
            <v>6.9684195730000009E-2</v>
          </cell>
          <cell r="EP253">
            <v>6.6799904699999996E-2</v>
          </cell>
          <cell r="EQ253">
            <v>5.9666740652578321E-2</v>
          </cell>
          <cell r="ES253">
            <v>2.3224020298595362E-2</v>
          </cell>
          <cell r="ET253">
            <v>2.4682622447606536E-2</v>
          </cell>
          <cell r="EU253">
            <v>2.5306258307428393E-2</v>
          </cell>
          <cell r="EV253">
            <v>2.9351558297442078E-2</v>
          </cell>
          <cell r="EW253">
            <v>2.6300000000000004E-2</v>
          </cell>
          <cell r="EY253">
            <v>0.29260268172344173</v>
          </cell>
          <cell r="EZ253">
            <v>0.12470436310256172</v>
          </cell>
          <cell r="FA253">
            <v>4.8688546052383819E-2</v>
          </cell>
          <cell r="FB253">
            <v>7.5148085199492343E-3</v>
          </cell>
          <cell r="FC253">
            <v>0.25763648458397115</v>
          </cell>
          <cell r="FE253">
            <v>8.9633079012360062E-2</v>
          </cell>
          <cell r="FG253">
            <v>8.7326600311030053E-3</v>
          </cell>
          <cell r="FH253">
            <v>7.8004442031320426E-3</v>
          </cell>
          <cell r="FI253">
            <v>8.5368899523894128E-3</v>
          </cell>
          <cell r="FJ253">
            <v>8.5552021598350528E-3</v>
          </cell>
          <cell r="FK253">
            <v>9.0508294152106851E-3</v>
          </cell>
          <cell r="FN253">
            <v>5.0000000000000002E-5</v>
          </cell>
          <cell r="FO253">
            <v>2.9999999999999997E-4</v>
          </cell>
          <cell r="FP253">
            <v>6.9999999999999999E-4</v>
          </cell>
          <cell r="FQ253">
            <v>1.1999999999999999E-3</v>
          </cell>
          <cell r="FR253">
            <v>1.1999999999999999E-3</v>
          </cell>
          <cell r="FS253">
            <v>3</v>
          </cell>
          <cell r="FT253">
            <v>4</v>
          </cell>
          <cell r="FV253">
            <v>2.554268055161335E-2</v>
          </cell>
          <cell r="FW253">
            <v>2.7317794183295011E-2</v>
          </cell>
          <cell r="FX253">
            <v>2.8121222207375788E-2</v>
          </cell>
          <cell r="FY253">
            <v>3.1464096963558112E-2</v>
          </cell>
          <cell r="FZ253">
            <v>2.7625623708114708E-2</v>
          </cell>
          <cell r="GB253">
            <v>4.6999591757500259</v>
          </cell>
          <cell r="GC253">
            <v>5.7798485275398006</v>
          </cell>
          <cell r="GD253">
            <v>6.389135733943462</v>
          </cell>
          <cell r="GE253">
            <v>7.9406913206173044</v>
          </cell>
          <cell r="GF253">
            <v>7.6937308738348671</v>
          </cell>
          <cell r="GH253">
            <v>0.1324978541781745</v>
          </cell>
          <cell r="GJ253">
            <v>0.18431728554467608</v>
          </cell>
          <cell r="GK253">
            <v>0.18927358928535554</v>
          </cell>
          <cell r="GL253">
            <v>0.1797928322819449</v>
          </cell>
          <cell r="GM253">
            <v>0.20067562259969884</v>
          </cell>
          <cell r="GN253">
            <v>0.17083276745362885</v>
          </cell>
          <cell r="GP253">
            <v>74.329069481984831</v>
          </cell>
          <cell r="GR253">
            <v>79.329268880464767</v>
          </cell>
          <cell r="GX253">
            <v>9.2877321999999991E-3</v>
          </cell>
          <cell r="GY253">
            <v>4.0713418600000002E-2</v>
          </cell>
          <cell r="GZ253">
            <v>5.0001150800000005E-2</v>
          </cell>
          <cell r="HA253">
            <v>2.7174953242500001E-2</v>
          </cell>
          <cell r="HB253">
            <v>2.2214017500000001E-3</v>
          </cell>
          <cell r="HC253">
            <v>-6.9158100000000014E-4</v>
          </cell>
          <cell r="HD253">
            <v>2.8014283522791394E-2</v>
          </cell>
          <cell r="HF253">
            <v>0.29260268172344195</v>
          </cell>
          <cell r="HG253">
            <v>0.12470436310256172</v>
          </cell>
          <cell r="HH253">
            <v>4.8688546052383819E-2</v>
          </cell>
          <cell r="HI253">
            <v>7.5148085199492343E-3</v>
          </cell>
          <cell r="HJ253">
            <v>0.25763648458397115</v>
          </cell>
          <cell r="HL253">
            <v>-0.10246250435995807</v>
          </cell>
          <cell r="HM253">
            <v>0.12294228288072606</v>
          </cell>
          <cell r="HN253">
            <v>-0.32431824473975635</v>
          </cell>
          <cell r="HO253">
            <v>0.63194960178237602</v>
          </cell>
          <cell r="HP253">
            <v>-0.34494554812792266</v>
          </cell>
          <cell r="HR253">
            <v>1.3353647940211031</v>
          </cell>
          <cell r="HS253">
            <v>1.032081760598947</v>
          </cell>
          <cell r="HT253">
            <v>1.0449039791868757</v>
          </cell>
          <cell r="HU253">
            <v>1.1660763321681287</v>
          </cell>
          <cell r="HV253">
            <v>1.580882397015908</v>
          </cell>
          <cell r="HX253">
            <v>1.2318618525981926</v>
          </cell>
          <cell r="HY253">
            <v>0.24649955811200003</v>
          </cell>
        </row>
        <row r="254">
          <cell r="B254">
            <v>242</v>
          </cell>
          <cell r="C254">
            <v>4.6951022000000002E-2</v>
          </cell>
          <cell r="D254">
            <v>4.1444733999999997E-2</v>
          </cell>
          <cell r="E254">
            <v>5.9934161E-2</v>
          </cell>
          <cell r="F254">
            <v>4.6893202000000002E-2</v>
          </cell>
          <cell r="G254">
            <v>5.3314897999999999E-2</v>
          </cell>
          <cell r="I254">
            <v>5.1315356999999999E-2</v>
          </cell>
          <cell r="J254">
            <v>4.9892160999999997E-2</v>
          </cell>
          <cell r="K254">
            <v>5.9023770000000003E-2</v>
          </cell>
          <cell r="L254">
            <v>5.3046942E-2</v>
          </cell>
          <cell r="M254">
            <v>6.0092245000000002E-2</v>
          </cell>
          <cell r="O254">
            <v>2.2651022000000003E-2</v>
          </cell>
          <cell r="P254">
            <v>-5.506288000000005E-3</v>
          </cell>
          <cell r="Q254">
            <v>1.8489427000000003E-2</v>
          </cell>
          <cell r="R254">
            <v>-1.3040958999999998E-2</v>
          </cell>
          <cell r="S254">
            <v>6.4216959999999976E-3</v>
          </cell>
          <cell r="U254">
            <v>7.3153570000000015E-3</v>
          </cell>
          <cell r="V254">
            <v>-1.4231960000000016E-3</v>
          </cell>
          <cell r="W254">
            <v>9.1316090000000058E-3</v>
          </cell>
          <cell r="X254">
            <v>-5.9768280000000035E-3</v>
          </cell>
          <cell r="Y254">
            <v>7.0453030000000028E-3</v>
          </cell>
          <cell r="AA254">
            <v>4.364334999999997E-3</v>
          </cell>
          <cell r="AB254">
            <v>8.4474270000000004E-3</v>
          </cell>
          <cell r="AC254">
            <v>-9.1039099999999651E-4</v>
          </cell>
          <cell r="AD254">
            <v>6.1537399999999978E-3</v>
          </cell>
          <cell r="AE254">
            <v>6.777347000000003E-3</v>
          </cell>
          <cell r="AG254">
            <v>-1.6635665000000004E-2</v>
          </cell>
          <cell r="AH254">
            <v>4.0830920000000034E-3</v>
          </cell>
          <cell r="AI254">
            <v>-9.3578179999999969E-3</v>
          </cell>
          <cell r="AJ254">
            <v>7.0641309999999943E-3</v>
          </cell>
          <cell r="AK254">
            <v>6.2360700000000518E-4</v>
          </cell>
          <cell r="AM254">
            <v>2573.2400000000002</v>
          </cell>
          <cell r="AN254">
            <v>2648.8</v>
          </cell>
          <cell r="AO254">
            <v>1952.45</v>
          </cell>
          <cell r="AP254">
            <v>2941.2</v>
          </cell>
          <cell r="AQ254">
            <v>2217.65</v>
          </cell>
          <cell r="AS254">
            <v>0.33884208698999996</v>
          </cell>
          <cell r="AT254">
            <v>0.28760583812999996</v>
          </cell>
          <cell r="AU254">
            <v>0.26851541618000002</v>
          </cell>
          <cell r="AV254">
            <v>0.18934423015999999</v>
          </cell>
          <cell r="AW254">
            <v>0.22625712690999999</v>
          </cell>
          <cell r="AY254">
            <v>6.4000000000000001E-2</v>
          </cell>
          <cell r="AZ254">
            <v>7.8E-2</v>
          </cell>
          <cell r="BA254">
            <v>9.1999999999999998E-2</v>
          </cell>
          <cell r="BB254">
            <v>0.106</v>
          </cell>
          <cell r="BC254">
            <v>0.12</v>
          </cell>
          <cell r="BD254">
            <v>5</v>
          </cell>
          <cell r="BE254">
            <v>3</v>
          </cell>
          <cell r="BG254">
            <v>55.803008763273446</v>
          </cell>
          <cell r="BH254">
            <v>59.421206835022026</v>
          </cell>
          <cell r="BI254">
            <v>48.232189037498983</v>
          </cell>
          <cell r="BJ254">
            <v>59.031320473138749</v>
          </cell>
          <cell r="BK254">
            <v>60.211094099035378</v>
          </cell>
          <cell r="BM254">
            <v>0.24130565456999997</v>
          </cell>
          <cell r="BN254">
            <v>0.25125379460999997</v>
          </cell>
          <cell r="BO254">
            <v>0.18742384769999992</v>
          </cell>
          <cell r="BP254">
            <v>0.22920187541999998</v>
          </cell>
          <cell r="BQ254">
            <v>0.17995520744999993</v>
          </cell>
          <cell r="BS254">
            <v>24.774610249047328</v>
          </cell>
          <cell r="BT254">
            <v>33.591978706184683</v>
          </cell>
          <cell r="BU254">
            <v>29.899094176044276</v>
          </cell>
          <cell r="BV254">
            <v>40.765781730514462</v>
          </cell>
          <cell r="BW254">
            <v>35.29376189395974</v>
          </cell>
          <cell r="BY254">
            <v>133.69739851422611</v>
          </cell>
          <cell r="BZ254">
            <v>159.52662664306345</v>
          </cell>
          <cell r="CA254">
            <v>177.85972150451815</v>
          </cell>
          <cell r="CB254">
            <v>196.12526024714242</v>
          </cell>
          <cell r="CC254">
            <v>221.04259245221806</v>
          </cell>
          <cell r="CE254">
            <v>60.91010765</v>
          </cell>
          <cell r="CF254">
            <v>68.219320568000015</v>
          </cell>
          <cell r="CG254">
            <v>73.676866213440022</v>
          </cell>
          <cell r="CH254">
            <v>79.571015510515224</v>
          </cell>
          <cell r="CI254">
            <v>85.93669675135645</v>
          </cell>
          <cell r="CK254">
            <v>56.937553825000002</v>
          </cell>
          <cell r="CL254">
            <v>64.564714109000008</v>
          </cell>
          <cell r="CM254">
            <v>70.948093390720018</v>
          </cell>
          <cell r="CN254">
            <v>76.623940861977616</v>
          </cell>
          <cell r="CO254">
            <v>82.753856130935844</v>
          </cell>
          <cell r="CQ254">
            <v>78.35801580231886</v>
          </cell>
          <cell r="CR254">
            <v>97.954248851857741</v>
          </cell>
          <cell r="CS254">
            <v>111.59367702043305</v>
          </cell>
          <cell r="CT254">
            <v>124.72613058025814</v>
          </cell>
          <cell r="CU254">
            <v>144.31600371970404</v>
          </cell>
          <cell r="CW254">
            <v>62.021007901159429</v>
          </cell>
          <cell r="CX254">
            <v>88.156132327088301</v>
          </cell>
          <cell r="CY254">
            <v>104.7739629361454</v>
          </cell>
          <cell r="CZ254">
            <v>118.1599038003456</v>
          </cell>
          <cell r="DA254">
            <v>134.52106714998109</v>
          </cell>
          <cell r="DC254">
            <v>3.3884327039999995E-2</v>
          </cell>
          <cell r="DD254">
            <v>3.9370641919999991E-2</v>
          </cell>
          <cell r="DE254">
            <v>4.3525246399999995E-2</v>
          </cell>
          <cell r="DF254">
            <v>4.526875616E-2</v>
          </cell>
          <cell r="DG254">
            <v>4.3150591999999995E-2</v>
          </cell>
          <cell r="DI254">
            <v>4.2463266499999999E-2</v>
          </cell>
          <cell r="DJ254">
            <v>4.4321305999999998E-2</v>
          </cell>
          <cell r="DK254">
            <v>5.681180425E-2</v>
          </cell>
          <cell r="DL254">
            <v>5.1653441750000001E-2</v>
          </cell>
          <cell r="DM254">
            <v>5.3209474E-2</v>
          </cell>
          <cell r="DO254">
            <v>3.835709860273169E-2</v>
          </cell>
          <cell r="DP254">
            <v>4.2228348696304978E-2</v>
          </cell>
          <cell r="DQ254">
            <v>5.1447332840505768E-2</v>
          </cell>
          <cell r="DR254">
            <v>4.9141838326632985E-2</v>
          </cell>
          <cell r="DS254">
            <v>4.9378331126738791E-2</v>
          </cell>
          <cell r="DU254">
            <v>3.5825511000000004E-2</v>
          </cell>
          <cell r="DV254">
            <v>4.4397878000000002E-2</v>
          </cell>
          <cell r="DW254">
            <v>5.0889447500000004E-2</v>
          </cell>
          <cell r="DX254">
            <v>5.3613681500000003E-2</v>
          </cell>
          <cell r="DY254">
            <v>5.0304050000000003E-2</v>
          </cell>
          <cell r="EA254">
            <v>3.3884327039999995E-2</v>
          </cell>
          <cell r="EB254">
            <v>3.9370641919999991E-2</v>
          </cell>
          <cell r="EC254">
            <v>4.3525246399999995E-2</v>
          </cell>
          <cell r="ED254">
            <v>4.526875616E-2</v>
          </cell>
          <cell r="EE254">
            <v>4.3150591999999995E-2</v>
          </cell>
          <cell r="EG254">
            <v>2.6602346699999998E-2</v>
          </cell>
          <cell r="EH254">
            <v>2.74282899E-2</v>
          </cell>
          <cell r="EI254">
            <v>2.5209558659999999E-2</v>
          </cell>
          <cell r="EJ254">
            <v>2.6774473739999999E-2</v>
          </cell>
          <cell r="EK254">
            <v>2.6003870219999999E-2</v>
          </cell>
          <cell r="EM254">
            <v>6.1457265720000001E-2</v>
          </cell>
          <cell r="EN254">
            <v>6.7712549859999985E-2</v>
          </cell>
          <cell r="EO254">
            <v>7.2416905609999999E-2</v>
          </cell>
          <cell r="EP254">
            <v>7.6215692570000007E-2</v>
          </cell>
          <cell r="EQ254">
            <v>7.5678331126738788E-2</v>
          </cell>
          <cell r="ES254">
            <v>2.3100167117268311E-2</v>
          </cell>
          <cell r="ET254">
            <v>2.5484201163695007E-2</v>
          </cell>
          <cell r="EU254">
            <v>2.0969572769494231E-2</v>
          </cell>
          <cell r="EV254">
            <v>2.7073854243367022E-2</v>
          </cell>
          <cell r="EW254">
            <v>2.6299999999999997E-2</v>
          </cell>
          <cell r="EY254">
            <v>0.30221779226666379</v>
          </cell>
          <cell r="EZ254">
            <v>0.1931917031735586</v>
          </cell>
          <cell r="FA254">
            <v>0.11492184876744438</v>
          </cell>
          <cell r="FB254">
            <v>0.10269631925719769</v>
          </cell>
          <cell r="FC254">
            <v>0.12704805170775391</v>
          </cell>
          <cell r="FE254">
            <v>0.13820067853659102</v>
          </cell>
          <cell r="FG254">
            <v>9.6167217725431804E-3</v>
          </cell>
          <cell r="FH254">
            <v>9.1237733208836651E-3</v>
          </cell>
          <cell r="FI254">
            <v>8.8155296064915609E-3</v>
          </cell>
          <cell r="FJ254">
            <v>9.932694569692653E-3</v>
          </cell>
          <cell r="FK254">
            <v>7.5426326229427326E-3</v>
          </cell>
          <cell r="FN254">
            <v>5.0000000000000002E-5</v>
          </cell>
          <cell r="FO254">
            <v>2.9999999999999997E-4</v>
          </cell>
          <cell r="FP254">
            <v>6.9999999999999999E-4</v>
          </cell>
          <cell r="FQ254">
            <v>1.1999999999999999E-3</v>
          </cell>
          <cell r="FR254">
            <v>1.1999999999999999E-3</v>
          </cell>
          <cell r="FS254">
            <v>4</v>
          </cell>
          <cell r="FT254">
            <v>1</v>
          </cell>
          <cell r="FV254">
            <v>2.5540783271697804E-2</v>
          </cell>
          <cell r="FW254">
            <v>2.7856739130390468E-2</v>
          </cell>
          <cell r="FX254">
            <v>2.4166824145718323E-2</v>
          </cell>
          <cell r="FY254">
            <v>2.9887022411305673E-2</v>
          </cell>
          <cell r="FZ254">
            <v>2.8859874176327894E-2</v>
          </cell>
          <cell r="GB254">
            <v>4.648534580120927</v>
          </cell>
          <cell r="GC254">
            <v>5.7517082482548192</v>
          </cell>
          <cell r="GD254">
            <v>5.4584275696819624</v>
          </cell>
          <cell r="GE254">
            <v>7.5543320833020982</v>
          </cell>
          <cell r="GF254">
            <v>9.100770859312961</v>
          </cell>
          <cell r="GH254">
            <v>0.17118533471244013</v>
          </cell>
          <cell r="GJ254">
            <v>0.182484587264199</v>
          </cell>
          <cell r="GK254">
            <v>0.18875826725713782</v>
          </cell>
          <cell r="GL254">
            <v>0.15257488688954041</v>
          </cell>
          <cell r="GM254">
            <v>0.18014916897928185</v>
          </cell>
          <cell r="GN254">
            <v>0.18430287623631747</v>
          </cell>
          <cell r="GP254">
            <v>81.771378223150847</v>
          </cell>
          <cell r="GR254">
            <v>87.296260387882981</v>
          </cell>
          <cell r="GX254">
            <v>4.9664916000000002E-3</v>
          </cell>
          <cell r="GY254">
            <v>4.9707603399999994E-2</v>
          </cell>
          <cell r="GZ254">
            <v>5.4674094999999999E-2</v>
          </cell>
          <cell r="HA254">
            <v>2.6503667250000001E-2</v>
          </cell>
          <cell r="HB254">
            <v>5.6483004999999999E-3</v>
          </cell>
          <cell r="HC254">
            <v>2.2617355000000006E-3</v>
          </cell>
          <cell r="HD254">
            <v>2.726224862708803E-2</v>
          </cell>
          <cell r="HF254">
            <v>0.30221779226666379</v>
          </cell>
          <cell r="HG254">
            <v>0.1931917031735586</v>
          </cell>
          <cell r="HH254">
            <v>0.11492184876744438</v>
          </cell>
          <cell r="HI254">
            <v>0.10269631925719769</v>
          </cell>
          <cell r="HJ254">
            <v>0.12704805170775391</v>
          </cell>
          <cell r="HL254">
            <v>-0.10246250435995807</v>
          </cell>
          <cell r="HM254">
            <v>2.9363759307332371E-2</v>
          </cell>
          <cell r="HN254">
            <v>-0.26289263062518875</v>
          </cell>
          <cell r="HO254">
            <v>0.50641501702988534</v>
          </cell>
          <cell r="HP254">
            <v>-0.24600503195974421</v>
          </cell>
          <cell r="HR254">
            <v>1.3377402081334355</v>
          </cell>
          <cell r="HS254">
            <v>1.144936392647629</v>
          </cell>
          <cell r="HT254">
            <v>1.0743452175129744</v>
          </cell>
          <cell r="HU254">
            <v>1.0490824527794438</v>
          </cell>
          <cell r="HV254">
            <v>1.1290423329052244</v>
          </cell>
          <cell r="HX254">
            <v>1.1470293207957414</v>
          </cell>
          <cell r="HY254">
            <v>0.26211293967399996</v>
          </cell>
        </row>
        <row r="255">
          <cell r="B255">
            <v>243</v>
          </cell>
          <cell r="C255">
            <v>4.7323816000000005E-2</v>
          </cell>
          <cell r="D255">
            <v>5.0377115E-2</v>
          </cell>
          <cell r="E255">
            <v>3.0638463000000001E-2</v>
          </cell>
          <cell r="F255">
            <v>3.2461335000000001E-2</v>
          </cell>
          <cell r="G255">
            <v>3.7154364000000002E-2</v>
          </cell>
          <cell r="I255">
            <v>4.5670263000000003E-2</v>
          </cell>
          <cell r="J255">
            <v>4.7663913000000002E-2</v>
          </cell>
          <cell r="K255">
            <v>3.1772137000000006E-2</v>
          </cell>
          <cell r="L255">
            <v>3.1100531999999997E-2</v>
          </cell>
          <cell r="M255">
            <v>2.7915632999999999E-2</v>
          </cell>
          <cell r="O255">
            <v>2.3023816000000006E-2</v>
          </cell>
          <cell r="P255">
            <v>3.0532989999999954E-3</v>
          </cell>
          <cell r="Q255">
            <v>-1.9738651999999999E-2</v>
          </cell>
          <cell r="R255">
            <v>1.8228719999999997E-3</v>
          </cell>
          <cell r="S255">
            <v>4.6930290000000013E-3</v>
          </cell>
          <cell r="U255">
            <v>1.6702630000000052E-3</v>
          </cell>
          <cell r="V255">
            <v>1.9936499999999996E-3</v>
          </cell>
          <cell r="W255">
            <v>-1.5891775999999996E-2</v>
          </cell>
          <cell r="X255">
            <v>-6.7160500000000914E-4</v>
          </cell>
          <cell r="Y255">
            <v>-3.184898999999998E-3</v>
          </cell>
          <cell r="AA255">
            <v>-1.653553000000002E-3</v>
          </cell>
          <cell r="AB255">
            <v>-2.7132019999999979E-3</v>
          </cell>
          <cell r="AC255">
            <v>1.1336740000000047E-3</v>
          </cell>
          <cell r="AD255">
            <v>-1.3608030000000042E-3</v>
          </cell>
          <cell r="AE255">
            <v>-9.2387310000000035E-3</v>
          </cell>
          <cell r="AG255">
            <v>-2.2653553000000003E-2</v>
          </cell>
          <cell r="AH255">
            <v>-1.0596489999999958E-3</v>
          </cell>
          <cell r="AI255">
            <v>3.8468760000000025E-3</v>
          </cell>
          <cell r="AJ255">
            <v>-2.4944770000000088E-3</v>
          </cell>
          <cell r="AK255">
            <v>-7.8779279999999993E-3</v>
          </cell>
          <cell r="AM255">
            <v>3076.7000000000003</v>
          </cell>
          <cell r="AN255">
            <v>2215.36</v>
          </cell>
          <cell r="AO255">
            <v>2986.1</v>
          </cell>
          <cell r="AP255">
            <v>2696.1000000000004</v>
          </cell>
          <cell r="AQ255">
            <v>2869.9</v>
          </cell>
          <cell r="AS255">
            <v>0.30940451477000003</v>
          </cell>
          <cell r="AT255">
            <v>0.26147909731000002</v>
          </cell>
          <cell r="AU255">
            <v>0.14594187385000001</v>
          </cell>
          <cell r="AV255">
            <v>9.2466632019999981E-2</v>
          </cell>
          <cell r="AW255">
            <v>6.9020646289999987E-2</v>
          </cell>
          <cell r="AY255">
            <v>6.0000000000000005E-2</v>
          </cell>
          <cell r="AZ255">
            <v>7.0000000000000007E-2</v>
          </cell>
          <cell r="BA255">
            <v>0.08</v>
          </cell>
          <cell r="BB255">
            <v>0.09</v>
          </cell>
          <cell r="BC255">
            <v>0.1</v>
          </cell>
          <cell r="BD255">
            <v>3</v>
          </cell>
          <cell r="BE255">
            <v>1</v>
          </cell>
          <cell r="BG255">
            <v>57.116692235571556</v>
          </cell>
          <cell r="BH255">
            <v>40.548923311167719</v>
          </cell>
          <cell r="BI255">
            <v>34.863762360278805</v>
          </cell>
          <cell r="BJ255">
            <v>22.436935793020979</v>
          </cell>
          <cell r="BK255">
            <v>19.8082352787671</v>
          </cell>
          <cell r="BM255">
            <v>0.28076486162999997</v>
          </cell>
          <cell r="BN255">
            <v>0.26682924812999997</v>
          </cell>
          <cell r="BO255">
            <v>0.37791276236999993</v>
          </cell>
          <cell r="BP255">
            <v>0.38260728131999999</v>
          </cell>
          <cell r="BQ255">
            <v>0.40486972532999999</v>
          </cell>
          <cell r="BS255">
            <v>28.825847578690468</v>
          </cell>
          <cell r="BT255">
            <v>34.943916885017174</v>
          </cell>
          <cell r="BU255">
            <v>51.609600115436152</v>
          </cell>
          <cell r="BV255">
            <v>45.843626939822812</v>
          </cell>
          <cell r="BW255">
            <v>39.034430399878261</v>
          </cell>
          <cell r="BY255">
            <v>130.95984465688107</v>
          </cell>
          <cell r="BZ255">
            <v>136.56485108303161</v>
          </cell>
          <cell r="CA255">
            <v>119.81901332787426</v>
          </cell>
          <cell r="CB255">
            <v>96.41232218107244</v>
          </cell>
          <cell r="CC255">
            <v>77.186127059961279</v>
          </cell>
          <cell r="CE255">
            <v>60.91010765</v>
          </cell>
          <cell r="CF255">
            <v>68.219320568000015</v>
          </cell>
          <cell r="CG255">
            <v>73.676866213440022</v>
          </cell>
          <cell r="CH255">
            <v>79.571015510515224</v>
          </cell>
          <cell r="CI255">
            <v>85.93669675135645</v>
          </cell>
          <cell r="CK255">
            <v>56.937553825000002</v>
          </cell>
          <cell r="CL255">
            <v>64.564714109000008</v>
          </cell>
          <cell r="CM255">
            <v>70.948093390720018</v>
          </cell>
          <cell r="CN255">
            <v>76.623940861977616</v>
          </cell>
          <cell r="CO255">
            <v>82.753856130935844</v>
          </cell>
          <cell r="CQ255">
            <v>75.506397200917789</v>
          </cell>
          <cell r="CR255">
            <v>74.035732643491244</v>
          </cell>
          <cell r="CS255">
            <v>51.134606003095669</v>
          </cell>
          <cell r="CT255">
            <v>20.858486761435245</v>
          </cell>
          <cell r="CU255">
            <v>0</v>
          </cell>
          <cell r="CW255">
            <v>60.595198600458893</v>
          </cell>
          <cell r="CX255">
            <v>74.771064922204516</v>
          </cell>
          <cell r="CY255">
            <v>62.585169323293457</v>
          </cell>
          <cell r="CZ255">
            <v>35.996546382265457</v>
          </cell>
          <cell r="DA255">
            <v>10.429243380717622</v>
          </cell>
          <cell r="DC255">
            <v>3.4003621120000001E-2</v>
          </cell>
          <cell r="DD255">
            <v>4.234829792E-2</v>
          </cell>
          <cell r="DE255">
            <v>3.7008984959999998E-2</v>
          </cell>
          <cell r="DF255">
            <v>3.1275935359999993E-2</v>
          </cell>
          <cell r="DG255">
            <v>3.3361023679999997E-2</v>
          </cell>
          <cell r="DI255">
            <v>4.2742862000000006E-2</v>
          </cell>
          <cell r="DJ255">
            <v>5.1113790249999999E-2</v>
          </cell>
          <cell r="DK255">
            <v>3.7073126000000005E-2</v>
          </cell>
          <cell r="DL255">
            <v>3.3505617000000001E-2</v>
          </cell>
          <cell r="DM255">
            <v>3.7481106750000007E-2</v>
          </cell>
          <cell r="DO255">
            <v>3.8509225096871921E-2</v>
          </cell>
          <cell r="DP255">
            <v>4.7052080398832921E-2</v>
          </cell>
          <cell r="DQ255">
            <v>3.7039046966779315E-2</v>
          </cell>
          <cell r="DR255">
            <v>3.1988601772087899E-2</v>
          </cell>
          <cell r="DS255">
            <v>3.3822151817087032E-2</v>
          </cell>
          <cell r="DU255">
            <v>3.6011908000000002E-2</v>
          </cell>
          <cell r="DV255">
            <v>4.9050465500000001E-2</v>
          </cell>
          <cell r="DW255">
            <v>4.0707789000000001E-2</v>
          </cell>
          <cell r="DX255">
            <v>3.1749899000000005E-2</v>
          </cell>
          <cell r="DY255">
            <v>3.5007849500000007E-2</v>
          </cell>
          <cell r="EA255">
            <v>3.4003621120000001E-2</v>
          </cell>
          <cell r="EB255">
            <v>4.234829792E-2</v>
          </cell>
          <cell r="EC255">
            <v>3.7008984959999998E-2</v>
          </cell>
          <cell r="ED255">
            <v>3.1275935359999993E-2</v>
          </cell>
          <cell r="EE255">
            <v>3.3361023679999997E-2</v>
          </cell>
          <cell r="EG255">
            <v>2.6546427599999999E-2</v>
          </cell>
          <cell r="EH255">
            <v>2.6088432749999998E-2</v>
          </cell>
          <cell r="EI255">
            <v>2.8457070989999996E-2</v>
          </cell>
          <cell r="EJ255">
            <v>2.8238326349999995E-2</v>
          </cell>
          <cell r="EK255">
            <v>2.7675162869999995E-2</v>
          </cell>
          <cell r="EM255">
            <v>6.155419216E-2</v>
          </cell>
          <cell r="EN255">
            <v>7.0187814459999998E-2</v>
          </cell>
          <cell r="EO255">
            <v>6.7315457969999992E-2</v>
          </cell>
          <cell r="EP255">
            <v>5.9751243529999998E-2</v>
          </cell>
          <cell r="EQ255">
            <v>6.0122151817087036E-2</v>
          </cell>
          <cell r="ES255">
            <v>2.3044967063128079E-2</v>
          </cell>
          <cell r="ET255">
            <v>2.3135734061167076E-2</v>
          </cell>
          <cell r="EU255">
            <v>3.0276411003220677E-2</v>
          </cell>
          <cell r="EV255">
            <v>2.7762641757912099E-2</v>
          </cell>
          <cell r="EW255">
            <v>2.6300000000000004E-2</v>
          </cell>
          <cell r="EY255">
            <v>0.27555391264043738</v>
          </cell>
          <cell r="EZ255">
            <v>4.2799427876810903E-2</v>
          </cell>
          <cell r="FA255">
            <v>-0.12262187248295586</v>
          </cell>
          <cell r="FB255">
            <v>-0.19535039136694821</v>
          </cell>
          <cell r="FC255">
            <v>-0.19941636801364826</v>
          </cell>
          <cell r="FE255">
            <v>-1.2496502936899856E-2</v>
          </cell>
          <cell r="FG255">
            <v>8.7720989477278709E-3</v>
          </cell>
          <cell r="FH255">
            <v>7.6190879034140407E-3</v>
          </cell>
          <cell r="FI255">
            <v>8.7147068711313485E-3</v>
          </cell>
          <cell r="FJ255">
            <v>9.5066206084197125E-3</v>
          </cell>
          <cell r="FK255">
            <v>7.9739835393890877E-3</v>
          </cell>
          <cell r="FN255">
            <v>4.0000000000000003E-5</v>
          </cell>
          <cell r="FO255">
            <v>4.0000000000000003E-5</v>
          </cell>
          <cell r="FP255">
            <v>4.0000000000000003E-5</v>
          </cell>
          <cell r="FQ255">
            <v>4.0000000000000003E-5</v>
          </cell>
          <cell r="FR255">
            <v>4.0000000000000003E-5</v>
          </cell>
          <cell r="FS255">
            <v>1</v>
          </cell>
          <cell r="FT255">
            <v>2</v>
          </cell>
          <cell r="FV255">
            <v>2.5538274507311588E-2</v>
          </cell>
          <cell r="FW255">
            <v>2.6123405344674066E-2</v>
          </cell>
          <cell r="FX255">
            <v>3.2295206844181683E-2</v>
          </cell>
          <cell r="FY255">
            <v>2.9668424830176721E-2</v>
          </cell>
          <cell r="FZ255">
            <v>2.8145042613007869E-2</v>
          </cell>
          <cell r="GB255">
            <v>4.6988076211851615</v>
          </cell>
          <cell r="GC255">
            <v>5.4808971993240005</v>
          </cell>
          <cell r="GD255">
            <v>7.2177882339974033</v>
          </cell>
          <cell r="GE255">
            <v>6.4344726837823831</v>
          </cell>
          <cell r="GF255">
            <v>6.5161763223832345</v>
          </cell>
          <cell r="GH255">
            <v>9.5490347163754485E-2</v>
          </cell>
          <cell r="GJ255">
            <v>0.18427628626076539</v>
          </cell>
          <cell r="GK255">
            <v>0.18300863817249594</v>
          </cell>
          <cell r="GL255">
            <v>0.22322542480489982</v>
          </cell>
          <cell r="GM255">
            <v>0.20201222218552423</v>
          </cell>
          <cell r="GN255">
            <v>0.21353443056804194</v>
          </cell>
          <cell r="GP255">
            <v>50.591044795435408</v>
          </cell>
          <cell r="GR255">
            <v>53.917713453513606</v>
          </cell>
          <cell r="GX255">
            <v>-2.7665230000000008E-3</v>
          </cell>
          <cell r="GY255">
            <v>3.95910186E-2</v>
          </cell>
          <cell r="GZ255">
            <v>3.68244956E-2</v>
          </cell>
          <cell r="HA255">
            <v>2.7332564422499997E-2</v>
          </cell>
          <cell r="HB255">
            <v>2.0403337500000005E-3</v>
          </cell>
          <cell r="HC255">
            <v>-3.2248670000000002E-3</v>
          </cell>
          <cell r="HD255">
            <v>2.8354070827870382E-2</v>
          </cell>
          <cell r="HF255">
            <v>0.2755539126404376</v>
          </cell>
          <cell r="HG255">
            <v>4.2799427876810903E-2</v>
          </cell>
          <cell r="HH255">
            <v>-0.12262187248295586</v>
          </cell>
          <cell r="HI255">
            <v>-0.19535039136694821</v>
          </cell>
          <cell r="HJ255">
            <v>-0.19941636801364826</v>
          </cell>
          <cell r="HL255">
            <v>7.3142657830485014E-2</v>
          </cell>
          <cell r="HM255">
            <v>-0.27995579679526772</v>
          </cell>
          <cell r="HN255">
            <v>0.34790733785930938</v>
          </cell>
          <cell r="HO255">
            <v>-9.7116640434010804E-2</v>
          </cell>
          <cell r="HP255">
            <v>6.446348429212545E-2</v>
          </cell>
          <cell r="HR255">
            <v>1.251961540278725</v>
          </cell>
          <cell r="HS255">
            <v>0.95530487831277677</v>
          </cell>
          <cell r="HT255">
            <v>0.98050340392560065</v>
          </cell>
          <cell r="HU255">
            <v>0.99640047976064849</v>
          </cell>
          <cell r="HV255">
            <v>0.84774218815212921</v>
          </cell>
          <cell r="HX255">
            <v>1.0063824980859759</v>
          </cell>
          <cell r="HY255">
            <v>0.17566255284799998</v>
          </cell>
        </row>
        <row r="256">
          <cell r="B256">
            <v>244</v>
          </cell>
          <cell r="C256">
            <v>4.6453867000000003E-2</v>
          </cell>
          <cell r="D256">
            <v>4.5127632000000001E-2</v>
          </cell>
          <cell r="E256">
            <v>3.6585053999999999E-2</v>
          </cell>
          <cell r="F256">
            <v>5.2518575999999997E-2</v>
          </cell>
          <cell r="G256">
            <v>5.7959175000000002E-2</v>
          </cell>
          <cell r="I256">
            <v>4.9026854000000002E-2</v>
          </cell>
          <cell r="J256">
            <v>3.6953169000000001E-2</v>
          </cell>
          <cell r="K256">
            <v>3.8068137000000002E-2</v>
          </cell>
          <cell r="L256">
            <v>4.7721990999999998E-2</v>
          </cell>
          <cell r="M256">
            <v>5.3545818000000002E-2</v>
          </cell>
          <cell r="O256">
            <v>2.2153867000000004E-2</v>
          </cell>
          <cell r="P256">
            <v>-1.326235000000002E-3</v>
          </cell>
          <cell r="Q256">
            <v>-8.5425780000000021E-3</v>
          </cell>
          <cell r="R256">
            <v>1.5933521999999999E-2</v>
          </cell>
          <cell r="S256">
            <v>5.4405990000000043E-3</v>
          </cell>
          <cell r="U256">
            <v>5.0268540000000042E-3</v>
          </cell>
          <cell r="V256">
            <v>-1.2073685000000001E-2</v>
          </cell>
          <cell r="W256">
            <v>1.1149680000000009E-3</v>
          </cell>
          <cell r="X256">
            <v>9.6538539999999964E-3</v>
          </cell>
          <cell r="Y256">
            <v>5.8238270000000036E-3</v>
          </cell>
          <cell r="AA256">
            <v>2.5729869999999988E-3</v>
          </cell>
          <cell r="AB256">
            <v>-8.1744629999999999E-3</v>
          </cell>
          <cell r="AC256">
            <v>1.4830830000000031E-3</v>
          </cell>
          <cell r="AD256">
            <v>-4.796584999999999E-3</v>
          </cell>
          <cell r="AE256">
            <v>-4.4133569999999997E-3</v>
          </cell>
          <cell r="AG256">
            <v>-1.8427013000000003E-2</v>
          </cell>
          <cell r="AH256">
            <v>-1.0747449999999999E-2</v>
          </cell>
          <cell r="AI256">
            <v>9.657546000000003E-3</v>
          </cell>
          <cell r="AJ256">
            <v>-6.2796680000000021E-3</v>
          </cell>
          <cell r="AK256">
            <v>3.8322799999999935E-4</v>
          </cell>
          <cell r="AM256">
            <v>2573.2400000000002</v>
          </cell>
          <cell r="AN256">
            <v>3130.4</v>
          </cell>
          <cell r="AO256">
            <v>2113.2400000000002</v>
          </cell>
          <cell r="AP256">
            <v>2083.35</v>
          </cell>
          <cell r="AQ256">
            <v>2400.2800000000002</v>
          </cell>
          <cell r="AS256">
            <v>0.32754350844000002</v>
          </cell>
          <cell r="AT256">
            <v>0.21560526825000001</v>
          </cell>
          <cell r="AU256">
            <v>0.16718657889000002</v>
          </cell>
          <cell r="AV256">
            <v>0.15875347050999999</v>
          </cell>
          <cell r="AW256">
            <v>0.17726031790000002</v>
          </cell>
          <cell r="AY256">
            <v>5.5E-2</v>
          </cell>
          <cell r="AZ256">
            <v>0.06</v>
          </cell>
          <cell r="BA256">
            <v>6.5000000000000002E-2</v>
          </cell>
          <cell r="BB256">
            <v>7.0000000000000007E-2</v>
          </cell>
          <cell r="BC256">
            <v>7.4999999999999997E-2</v>
          </cell>
          <cell r="BD256">
            <v>2</v>
          </cell>
          <cell r="BE256">
            <v>2</v>
          </cell>
          <cell r="BG256">
            <v>46.356643171198016</v>
          </cell>
          <cell r="BH256">
            <v>40.495843903788</v>
          </cell>
          <cell r="BI256">
            <v>22.964848788277742</v>
          </cell>
          <cell r="BJ256">
            <v>23.151732995090597</v>
          </cell>
          <cell r="BK256">
            <v>31.910579688675902</v>
          </cell>
          <cell r="BM256">
            <v>0.25730229053999998</v>
          </cell>
          <cell r="BN256">
            <v>0.34169734868999996</v>
          </cell>
          <cell r="BO256">
            <v>0.33390372236999993</v>
          </cell>
          <cell r="BP256">
            <v>0.26642328291</v>
          </cell>
          <cell r="BQ256">
            <v>0.22571473217999993</v>
          </cell>
          <cell r="BS256">
            <v>26.416968867451256</v>
          </cell>
          <cell r="BT256">
            <v>41.895058935985993</v>
          </cell>
          <cell r="BU256">
            <v>40.472289637225032</v>
          </cell>
          <cell r="BV256">
            <v>27.628632192542785</v>
          </cell>
          <cell r="BW256">
            <v>22.396571211433134</v>
          </cell>
          <cell r="BY256">
            <v>122.60867430374675</v>
          </cell>
          <cell r="BZ256">
            <v>121.20945927154875</v>
          </cell>
          <cell r="CA256">
            <v>103.70201842260147</v>
          </cell>
          <cell r="CB256">
            <v>99.225119225149285</v>
          </cell>
          <cell r="CC256">
            <v>108.73912770239207</v>
          </cell>
          <cell r="CE256">
            <v>60.91010765</v>
          </cell>
          <cell r="CF256">
            <v>68.219320568000015</v>
          </cell>
          <cell r="CG256">
            <v>73.676866213440022</v>
          </cell>
          <cell r="CH256">
            <v>79.571015510515224</v>
          </cell>
          <cell r="CI256">
            <v>85.93669675135645</v>
          </cell>
          <cell r="CK256">
            <v>56.937553825000002</v>
          </cell>
          <cell r="CL256">
            <v>64.564714109000008</v>
          </cell>
          <cell r="CM256">
            <v>70.948093390720018</v>
          </cell>
          <cell r="CN256">
            <v>76.623940861977616</v>
          </cell>
          <cell r="CO256">
            <v>82.753856130935844</v>
          </cell>
          <cell r="CQ256">
            <v>66.807261416402866</v>
          </cell>
          <cell r="CR256">
            <v>58.040532839863275</v>
          </cell>
          <cell r="CS256">
            <v>34.346069643436508</v>
          </cell>
          <cell r="CT256">
            <v>23.788483682348613</v>
          </cell>
          <cell r="CU256">
            <v>27.333227938635289</v>
          </cell>
          <cell r="CW256">
            <v>56.245630708201432</v>
          </cell>
          <cell r="CX256">
            <v>62.423897128133071</v>
          </cell>
          <cell r="CY256">
            <v>46.193301241649891</v>
          </cell>
          <cell r="CZ256">
            <v>29.06727666289256</v>
          </cell>
          <cell r="DA256">
            <v>25.560855810491951</v>
          </cell>
          <cell r="DC256">
            <v>3.372523744E-2</v>
          </cell>
          <cell r="DD256">
            <v>4.0390079680000003E-2</v>
          </cell>
          <cell r="DE256">
            <v>3.7232059519999999E-2</v>
          </cell>
          <cell r="DF256">
            <v>3.9597161599999993E-2</v>
          </cell>
          <cell r="DG256">
            <v>4.6436880319999999E-2</v>
          </cell>
          <cell r="DI256">
            <v>4.2090400250000007E-2</v>
          </cell>
          <cell r="DJ256">
            <v>4.6959190750000004E-2</v>
          </cell>
          <cell r="DK256">
            <v>4.0220698499999999E-2</v>
          </cell>
          <cell r="DL256">
            <v>5.0035195499999997E-2</v>
          </cell>
          <cell r="DM256">
            <v>5.8099025250000005E-2</v>
          </cell>
          <cell r="DO256">
            <v>3.7882249456985817E-2</v>
          </cell>
          <cell r="DP256">
            <v>4.3619263066305515E-2</v>
          </cell>
          <cell r="DQ256">
            <v>3.8410593386178922E-2</v>
          </cell>
          <cell r="DR256">
            <v>4.2467837388331764E-2</v>
          </cell>
          <cell r="DS256">
            <v>4.9188994041707422E-2</v>
          </cell>
          <cell r="DU256">
            <v>3.5576933500000005E-2</v>
          </cell>
          <cell r="DV256">
            <v>4.5990749500000004E-2</v>
          </cell>
          <cell r="DW256">
            <v>4.1056343000000002E-2</v>
          </cell>
          <cell r="DX256">
            <v>4.4751815E-2</v>
          </cell>
          <cell r="DY256">
            <v>5.5438875499999998E-2</v>
          </cell>
          <cell r="EA256">
            <v>3.372523744E-2</v>
          </cell>
          <cell r="EB256">
            <v>4.0390079680000003E-2</v>
          </cell>
          <cell r="EC256">
            <v>3.7232059519999999E-2</v>
          </cell>
          <cell r="ED256">
            <v>3.9597161599999993E-2</v>
          </cell>
          <cell r="EE256">
            <v>4.6436880319999999E-2</v>
          </cell>
          <cell r="EG256">
            <v>2.6676919949999999E-2</v>
          </cell>
          <cell r="EH256">
            <v>2.68758552E-2</v>
          </cell>
          <cell r="EI256">
            <v>2.7900964560000002E-2</v>
          </cell>
          <cell r="EJ256">
            <v>2.5988941920000001E-2</v>
          </cell>
          <cell r="EK256">
            <v>2.5336070040000002E-2</v>
          </cell>
          <cell r="EM256">
            <v>6.1328005420000005E-2</v>
          </cell>
          <cell r="EN256">
            <v>6.8466269789999992E-2</v>
          </cell>
          <cell r="EO256">
            <v>6.7045165820000002E-2</v>
          </cell>
          <cell r="EP256">
            <v>6.8163430220000001E-2</v>
          </cell>
          <cell r="EQ256">
            <v>7.5488994041707419E-2</v>
          </cell>
          <cell r="ES256">
            <v>2.3445755963014188E-2</v>
          </cell>
          <cell r="ET256">
            <v>2.4847006723694477E-2</v>
          </cell>
          <cell r="EU256">
            <v>2.863457243382108E-2</v>
          </cell>
          <cell r="EV256">
            <v>2.5695592831668237E-2</v>
          </cell>
          <cell r="EW256">
            <v>2.6299999999999997E-2</v>
          </cell>
          <cell r="EY256">
            <v>0.19421319291847339</v>
          </cell>
          <cell r="EZ256">
            <v>-1.1412039483696179E-2</v>
          </cell>
          <cell r="FA256">
            <v>-0.1444395590423756</v>
          </cell>
          <cell r="FB256">
            <v>-4.3170800969448253E-2</v>
          </cell>
          <cell r="FC256">
            <v>9.5883064203276858E-2</v>
          </cell>
          <cell r="FE256">
            <v>-6.8005749329784759E-3</v>
          </cell>
          <cell r="FG256">
            <v>9.2796572982868971E-3</v>
          </cell>
          <cell r="FH256">
            <v>8.6283787761575088E-3</v>
          </cell>
          <cell r="FI256">
            <v>8.9782325811227272E-3</v>
          </cell>
          <cell r="FJ256">
            <v>8.3651429968145691E-3</v>
          </cell>
          <cell r="FK256">
            <v>8.3728516298019837E-3</v>
          </cell>
          <cell r="FN256">
            <v>1E-4</v>
          </cell>
          <cell r="FO256">
            <v>5.9999999999999995E-4</v>
          </cell>
          <cell r="FP256">
            <v>1.4E-3</v>
          </cell>
          <cell r="FQ256">
            <v>2.3999999999999998E-3</v>
          </cell>
          <cell r="FR256">
            <v>2.3999999999999998E-3</v>
          </cell>
          <cell r="FS256">
            <v>5</v>
          </cell>
          <cell r="FT256">
            <v>1</v>
          </cell>
          <cell r="FV256">
            <v>2.5560431112858713E-2</v>
          </cell>
          <cell r="FW256">
            <v>2.7455081869801189E-2</v>
          </cell>
          <cell r="FX256">
            <v>3.0900732982354649E-2</v>
          </cell>
          <cell r="FY256">
            <v>2.8703214647200923E-2</v>
          </cell>
          <cell r="FZ256">
            <v>2.9205435134064747E-2</v>
          </cell>
          <cell r="GB256">
            <v>4.6634362792020019</v>
          </cell>
          <cell r="GC256">
            <v>5.2058821737964944</v>
          </cell>
          <cell r="GD256">
            <v>5.9722675389330968</v>
          </cell>
          <cell r="GE256">
            <v>5.5008664141142605</v>
          </cell>
          <cell r="GF256">
            <v>6.2799095297142378</v>
          </cell>
          <cell r="GH256">
            <v>8.7428389918051908E-2</v>
          </cell>
          <cell r="GJ256">
            <v>0.18301604289147727</v>
          </cell>
          <cell r="GK256">
            <v>0.17869578699120445</v>
          </cell>
          <cell r="GL256">
            <v>0.19560874307886603</v>
          </cell>
          <cell r="GM256">
            <v>0.17595559956986351</v>
          </cell>
          <cell r="GN256">
            <v>0.18257140322539778</v>
          </cell>
          <cell r="GP256">
            <v>55.997013771405655</v>
          </cell>
          <cell r="GR256">
            <v>59.704803242289749</v>
          </cell>
          <cell r="GX256">
            <v>-2.6656669999999992E-3</v>
          </cell>
          <cell r="GY256">
            <v>4.7728860800000002E-2</v>
          </cell>
          <cell r="GZ256">
            <v>4.5063193799999998E-2</v>
          </cell>
          <cell r="HA256">
            <v>2.6860670407500002E-2</v>
          </cell>
          <cell r="HB256">
            <v>7.0546439999999997E-3</v>
          </cell>
          <cell r="HC256">
            <v>9.3049775000000022E-4</v>
          </cell>
          <cell r="HD256">
            <v>2.8364979149256044E-2</v>
          </cell>
          <cell r="HF256">
            <v>0.19421319291847361</v>
          </cell>
          <cell r="HG256">
            <v>-1.1412039483696179E-2</v>
          </cell>
          <cell r="HH256">
            <v>-0.1444395590423756</v>
          </cell>
          <cell r="HI256">
            <v>-4.3170800969448253E-2</v>
          </cell>
          <cell r="HJ256">
            <v>9.5883064203276858E-2</v>
          </cell>
          <cell r="HL256">
            <v>-0.10246250435995807</v>
          </cell>
          <cell r="HM256">
            <v>0.21652080645411997</v>
          </cell>
          <cell r="HN256">
            <v>-0.32492972144134924</v>
          </cell>
          <cell r="HO256">
            <v>-1.4144157786148415E-2</v>
          </cell>
          <cell r="HP256">
            <v>0.15212518299853617</v>
          </cell>
          <cell r="HR256">
            <v>1.3147953312573006</v>
          </cell>
          <cell r="HS256">
            <v>0.93883616165749806</v>
          </cell>
          <cell r="HT256">
            <v>0.91811087938046732</v>
          </cell>
          <cell r="HU256">
            <v>0.96281294039311305</v>
          </cell>
          <cell r="HV256">
            <v>0.91663532325164732</v>
          </cell>
          <cell r="HX256">
            <v>1.0102381271880052</v>
          </cell>
          <cell r="HY256">
            <v>0.20926982879800002</v>
          </cell>
        </row>
        <row r="257">
          <cell r="B257">
            <v>245</v>
          </cell>
          <cell r="C257">
            <v>4.4459644999999999E-2</v>
          </cell>
          <cell r="D257">
            <v>5.1160316999999997E-2</v>
          </cell>
          <cell r="E257">
            <v>6.6552265999999999E-2</v>
          </cell>
          <cell r="F257">
            <v>5.0443041000000001E-2</v>
          </cell>
          <cell r="G257">
            <v>3.2003953000000002E-2</v>
          </cell>
          <cell r="I257">
            <v>4.5652206000000001E-2</v>
          </cell>
          <cell r="J257">
            <v>4.8468260999999999E-2</v>
          </cell>
          <cell r="K257">
            <v>5.7756716E-2</v>
          </cell>
          <cell r="L257">
            <v>6.4510719999999994E-2</v>
          </cell>
          <cell r="M257">
            <v>5.4244896000000001E-2</v>
          </cell>
          <cell r="O257">
            <v>2.0159645E-2</v>
          </cell>
          <cell r="P257">
            <v>6.7006719999999978E-3</v>
          </cell>
          <cell r="Q257">
            <v>1.5391949000000002E-2</v>
          </cell>
          <cell r="R257">
            <v>-1.6109224999999998E-2</v>
          </cell>
          <cell r="S257">
            <v>-1.8439087999999999E-2</v>
          </cell>
          <cell r="U257">
            <v>1.6522060000000033E-3</v>
          </cell>
          <cell r="V257">
            <v>2.8160549999999979E-3</v>
          </cell>
          <cell r="W257">
            <v>9.288455000000001E-3</v>
          </cell>
          <cell r="X257">
            <v>6.754003999999994E-3</v>
          </cell>
          <cell r="Y257">
            <v>-1.0265823999999993E-2</v>
          </cell>
          <cell r="AA257">
            <v>1.1925610000000017E-3</v>
          </cell>
          <cell r="AB257">
            <v>-2.6920559999999982E-3</v>
          </cell>
          <cell r="AC257">
            <v>-8.7955499999999992E-3</v>
          </cell>
          <cell r="AD257">
            <v>1.4067678999999993E-2</v>
          </cell>
          <cell r="AE257">
            <v>2.2240942999999999E-2</v>
          </cell>
          <cell r="AG257">
            <v>-1.9807439E-2</v>
          </cell>
          <cell r="AH257">
            <v>-3.8846169999999999E-3</v>
          </cell>
          <cell r="AI257">
            <v>-6.103494000000001E-3</v>
          </cell>
          <cell r="AJ257">
            <v>2.2863228999999992E-2</v>
          </cell>
          <cell r="AK257">
            <v>8.1732640000000065E-3</v>
          </cell>
          <cell r="AM257">
            <v>3076.7000000000003</v>
          </cell>
          <cell r="AN257">
            <v>2215.36</v>
          </cell>
          <cell r="AO257">
            <v>1952.45</v>
          </cell>
          <cell r="AP257">
            <v>2083.35</v>
          </cell>
          <cell r="AQ257">
            <v>3391.7000000000003</v>
          </cell>
          <cell r="AS257">
            <v>0.31211840880000002</v>
          </cell>
          <cell r="AT257">
            <v>0.26764314326999999</v>
          </cell>
          <cell r="AU257">
            <v>0.24458765184</v>
          </cell>
          <cell r="AV257">
            <v>0.23717638881999997</v>
          </cell>
          <cell r="AW257">
            <v>0.22478366588000001</v>
          </cell>
          <cell r="AY257">
            <v>6.0000000000000005E-2</v>
          </cell>
          <cell r="AZ257">
            <v>7.0000000000000007E-2</v>
          </cell>
          <cell r="BA257">
            <v>0.08</v>
          </cell>
          <cell r="BB257">
            <v>0.09</v>
          </cell>
          <cell r="BC257">
            <v>0.1</v>
          </cell>
          <cell r="BD257">
            <v>3</v>
          </cell>
          <cell r="BE257">
            <v>3</v>
          </cell>
          <cell r="BG257">
            <v>57.617682501297608</v>
          </cell>
          <cell r="BH257">
            <v>41.504813971223911</v>
          </cell>
          <cell r="BI257">
            <v>38.20361286680064</v>
          </cell>
          <cell r="BJ257">
            <v>44.470928668333222</v>
          </cell>
          <cell r="BK257">
            <v>76.239875956519612</v>
          </cell>
          <cell r="BM257">
            <v>0.28089108005999996</v>
          </cell>
          <cell r="BN257">
            <v>0.26120685560999996</v>
          </cell>
          <cell r="BO257">
            <v>0.19628055515999998</v>
          </cell>
          <cell r="BP257">
            <v>0.14907006719999999</v>
          </cell>
          <cell r="BQ257">
            <v>0.22082817695999996</v>
          </cell>
          <cell r="BS257">
            <v>28.838806298680137</v>
          </cell>
          <cell r="BT257">
            <v>34.335086419498246</v>
          </cell>
          <cell r="BU257">
            <v>27.207940219851366</v>
          </cell>
          <cell r="BV257">
            <v>22.302861167152834</v>
          </cell>
          <cell r="BW257">
            <v>37.934161009721869</v>
          </cell>
          <cell r="BY257">
            <v>131.44787620261746</v>
          </cell>
          <cell r="BZ257">
            <v>138.61760375434312</v>
          </cell>
          <cell r="CA257">
            <v>149.61327640129241</v>
          </cell>
          <cell r="CB257">
            <v>171.7813439024728</v>
          </cell>
          <cell r="CC257">
            <v>210.08705884927056</v>
          </cell>
          <cell r="CE257">
            <v>60.91010765</v>
          </cell>
          <cell r="CF257">
            <v>68.219320568000015</v>
          </cell>
          <cell r="CG257">
            <v>73.676866213440022</v>
          </cell>
          <cell r="CH257">
            <v>79.571015510515224</v>
          </cell>
          <cell r="CI257">
            <v>85.93669675135645</v>
          </cell>
          <cell r="CK257">
            <v>56.937553825000002</v>
          </cell>
          <cell r="CL257">
            <v>64.564714109000008</v>
          </cell>
          <cell r="CM257">
            <v>70.948093390720018</v>
          </cell>
          <cell r="CN257">
            <v>76.623940861977616</v>
          </cell>
          <cell r="CO257">
            <v>82.753856130935844</v>
          </cell>
          <cell r="CQ257">
            <v>76.014763394393199</v>
          </cell>
          <cell r="CR257">
            <v>76.174016676107399</v>
          </cell>
          <cell r="CS257">
            <v>82.17029670457292</v>
          </cell>
          <cell r="CT257">
            <v>99.367884387893952</v>
          </cell>
          <cell r="CU257">
            <v>132.90398954996704</v>
          </cell>
          <cell r="CW257">
            <v>60.849381697196598</v>
          </cell>
          <cell r="CX257">
            <v>76.094390035250299</v>
          </cell>
          <cell r="CY257">
            <v>79.172156690340159</v>
          </cell>
          <cell r="CZ257">
            <v>90.769090546233429</v>
          </cell>
          <cell r="DA257">
            <v>116.13593696893049</v>
          </cell>
          <cell r="DC257">
            <v>3.3087086399999993E-2</v>
          </cell>
          <cell r="DD257">
            <v>4.1682387839999994E-2</v>
          </cell>
          <cell r="DE257">
            <v>4.8752026559999995E-2</v>
          </cell>
          <cell r="DF257">
            <v>4.8522498239999996E-2</v>
          </cell>
          <cell r="DG257">
            <v>3.7467038080000001E-2</v>
          </cell>
          <cell r="DI257">
            <v>4.0594733750000001E-2</v>
          </cell>
          <cell r="DJ257">
            <v>5.0985149E-2</v>
          </cell>
          <cell r="DK257">
            <v>6.4204278749999996E-2</v>
          </cell>
          <cell r="DL257">
            <v>5.5970347250000003E-2</v>
          </cell>
          <cell r="DM257">
            <v>3.8113725000000001E-2</v>
          </cell>
          <cell r="DO257">
            <v>3.6965578502903947E-2</v>
          </cell>
          <cell r="DP257">
            <v>4.6715037098080413E-2</v>
          </cell>
          <cell r="DQ257">
            <v>5.6901414340427628E-2</v>
          </cell>
          <cell r="DR257">
            <v>5.2561104121476403E-2</v>
          </cell>
          <cell r="DS257">
            <v>3.7844652185828151E-2</v>
          </cell>
          <cell r="DU257">
            <v>3.4579822500000003E-2</v>
          </cell>
          <cell r="DV257">
            <v>4.8009981E-2</v>
          </cell>
          <cell r="DW257">
            <v>5.9056291499999997E-2</v>
          </cell>
          <cell r="DX257">
            <v>5.8697653500000002E-2</v>
          </cell>
          <cell r="DY257">
            <v>4.1423497000000004E-2</v>
          </cell>
          <cell r="EA257">
            <v>3.3087086399999993E-2</v>
          </cell>
          <cell r="EB257">
            <v>4.1682387839999994E-2</v>
          </cell>
          <cell r="EC257">
            <v>4.8752026559999995E-2</v>
          </cell>
          <cell r="ED257">
            <v>4.8522498239999996E-2</v>
          </cell>
          <cell r="EE257">
            <v>3.7467038080000001E-2</v>
          </cell>
          <cell r="EG257">
            <v>2.697605325E-2</v>
          </cell>
          <cell r="EH257">
            <v>2.5970952450000001E-2</v>
          </cell>
          <cell r="EI257">
            <v>2.412391857E-2</v>
          </cell>
          <cell r="EJ257">
            <v>2.605702557E-2</v>
          </cell>
          <cell r="EK257">
            <v>2.8269716130000001E-2</v>
          </cell>
          <cell r="EM257">
            <v>6.0809507700000001E-2</v>
          </cell>
          <cell r="EN257">
            <v>6.9217136870000001E-2</v>
          </cell>
          <cell r="EO257">
            <v>7.8028077599999995E-2</v>
          </cell>
          <cell r="EP257">
            <v>7.9667101439999999E-2</v>
          </cell>
          <cell r="EQ257">
            <v>6.4144652185828155E-2</v>
          </cell>
          <cell r="ES257">
            <v>2.3843929197096055E-2</v>
          </cell>
          <cell r="ET257">
            <v>2.2502099771919588E-2</v>
          </cell>
          <cell r="EU257">
            <v>2.1126663259572367E-2</v>
          </cell>
          <cell r="EV257">
            <v>2.7105997318523596E-2</v>
          </cell>
          <cell r="EW257">
            <v>2.6300000000000004E-2</v>
          </cell>
          <cell r="EY257">
            <v>0.28030735862448686</v>
          </cell>
          <cell r="EZ257">
            <v>5.4544263162335405E-2</v>
          </cell>
          <cell r="FA257">
            <v>7.9323782471638404E-2</v>
          </cell>
          <cell r="FB257">
            <v>0.14816911997650029</v>
          </cell>
          <cell r="FC257">
            <v>0.22299112392871634</v>
          </cell>
          <cell r="FE257">
            <v>0.10842760401430285</v>
          </cell>
          <cell r="FG257">
            <v>8.5460704272756153E-3</v>
          </cell>
          <cell r="FH257">
            <v>8.4513209539736726E-3</v>
          </cell>
          <cell r="FI257">
            <v>8.9260679663560796E-3</v>
          </cell>
          <cell r="FJ257">
            <v>8.8131255421477501E-3</v>
          </cell>
          <cell r="FK257">
            <v>8.1490485625038394E-3</v>
          </cell>
          <cell r="FN257">
            <v>5.0000000000000002E-5</v>
          </cell>
          <cell r="FO257">
            <v>2.9999999999999997E-4</v>
          </cell>
          <cell r="FP257">
            <v>6.9999999999999999E-4</v>
          </cell>
          <cell r="FQ257">
            <v>1.1999999999999999E-3</v>
          </cell>
          <cell r="FR257">
            <v>1.1999999999999999E-3</v>
          </cell>
          <cell r="FS257">
            <v>4</v>
          </cell>
          <cell r="FT257">
            <v>1</v>
          </cell>
          <cell r="FV257">
            <v>2.5538490015969795E-2</v>
          </cell>
          <cell r="FW257">
            <v>2.5516670731814638E-2</v>
          </cell>
          <cell r="FX257">
            <v>2.5144709908428677E-2</v>
          </cell>
          <cell r="FY257">
            <v>3.0348809701417255E-2</v>
          </cell>
          <cell r="FZ257">
            <v>2.7842828156896936E-2</v>
          </cell>
          <cell r="GB257">
            <v>4.7120471854394079</v>
          </cell>
          <cell r="GC257">
            <v>5.016148829338249</v>
          </cell>
          <cell r="GD257">
            <v>5.1698631084938143</v>
          </cell>
          <cell r="GE257">
            <v>7.4478432410449393</v>
          </cell>
          <cell r="GF257">
            <v>8.1720516221065189</v>
          </cell>
          <cell r="GH257">
            <v>0.14624171584476198</v>
          </cell>
          <cell r="GJ257">
            <v>0.18474754836141813</v>
          </cell>
          <cell r="GK257">
            <v>0.16730963562254858</v>
          </cell>
          <cell r="GL257">
            <v>0.15100387712391961</v>
          </cell>
          <cell r="GM257">
            <v>0.18871197715995094</v>
          </cell>
          <cell r="GN257">
            <v>0.17566396105213608</v>
          </cell>
          <cell r="GP257">
            <v>77.103347526474323</v>
          </cell>
          <cell r="GR257">
            <v>82.299133527090774</v>
          </cell>
          <cell r="GX257">
            <v>5.2027153999999994E-3</v>
          </cell>
          <cell r="GY257">
            <v>4.8923844399999999E-2</v>
          </cell>
          <cell r="GZ257">
            <v>5.4126559799999995E-2</v>
          </cell>
          <cell r="HA257">
            <v>2.5781987460000003E-2</v>
          </cell>
          <cell r="HB257">
            <v>6.5357602499999997E-3</v>
          </cell>
          <cell r="HC257">
            <v>5.127679999999999E-3</v>
          </cell>
          <cell r="HD257">
            <v>2.687830170290546E-2</v>
          </cell>
          <cell r="HF257">
            <v>0.28030735862448708</v>
          </cell>
          <cell r="HG257">
            <v>5.4544263162335405E-2</v>
          </cell>
          <cell r="HH257">
            <v>7.9323782471638404E-2</v>
          </cell>
          <cell r="HI257">
            <v>0.14816911997650029</v>
          </cell>
          <cell r="HJ257">
            <v>0.22299112392871634</v>
          </cell>
          <cell r="HL257">
            <v>7.3142657830485014E-2</v>
          </cell>
          <cell r="HM257">
            <v>-0.27995579679526772</v>
          </cell>
          <cell r="HN257">
            <v>-0.11867597139968222</v>
          </cell>
          <cell r="HO257">
            <v>6.7043970396168939E-2</v>
          </cell>
          <cell r="HP257">
            <v>0.62800297597619248</v>
          </cell>
          <cell r="HR257">
            <v>1.3038491690874787</v>
          </cell>
          <cell r="HS257">
            <v>0.98431818033979135</v>
          </cell>
          <cell r="HT257">
            <v>0.90240970245296548</v>
          </cell>
          <cell r="HU257">
            <v>1.0450627391404683</v>
          </cell>
          <cell r="HV257">
            <v>1.4403874566973296</v>
          </cell>
          <cell r="HX257">
            <v>1.1352054495436068</v>
          </cell>
          <cell r="HY257">
            <v>0.257261851722</v>
          </cell>
        </row>
        <row r="258">
          <cell r="B258">
            <v>246</v>
          </cell>
          <cell r="C258">
            <v>4.8423816000000001E-2</v>
          </cell>
          <cell r="D258">
            <v>5.1477114999999997E-2</v>
          </cell>
          <cell r="E258">
            <v>3.1738463000000001E-2</v>
          </cell>
          <cell r="F258">
            <v>3.3561334999999998E-2</v>
          </cell>
          <cell r="G258">
            <v>3.8254363999999999E-2</v>
          </cell>
          <cell r="I258">
            <v>4.6770262999999999E-2</v>
          </cell>
          <cell r="J258">
            <v>4.8763912999999999E-2</v>
          </cell>
          <cell r="K258">
            <v>3.2872137000000003E-2</v>
          </cell>
          <cell r="L258">
            <v>3.2200531999999997E-2</v>
          </cell>
          <cell r="M258">
            <v>2.9015632999999999E-2</v>
          </cell>
          <cell r="O258">
            <v>2.4123816000000003E-2</v>
          </cell>
          <cell r="P258">
            <v>3.0532989999999954E-3</v>
          </cell>
          <cell r="Q258">
            <v>-1.9738651999999995E-2</v>
          </cell>
          <cell r="R258">
            <v>1.8228719999999962E-3</v>
          </cell>
          <cell r="S258">
            <v>4.6930290000000013E-3</v>
          </cell>
          <cell r="U258">
            <v>2.770263000000002E-3</v>
          </cell>
          <cell r="V258">
            <v>1.9936499999999996E-3</v>
          </cell>
          <cell r="W258">
            <v>-1.5891775999999996E-2</v>
          </cell>
          <cell r="X258">
            <v>-6.7160500000000567E-4</v>
          </cell>
          <cell r="Y258">
            <v>-3.184898999999998E-3</v>
          </cell>
          <cell r="AA258">
            <v>-1.653553000000002E-3</v>
          </cell>
          <cell r="AB258">
            <v>-2.7132019999999979E-3</v>
          </cell>
          <cell r="AC258">
            <v>1.1336740000000012E-3</v>
          </cell>
          <cell r="AD258">
            <v>-1.3608030000000007E-3</v>
          </cell>
          <cell r="AE258">
            <v>-9.238731E-3</v>
          </cell>
          <cell r="AG258">
            <v>-2.2653553000000003E-2</v>
          </cell>
          <cell r="AH258">
            <v>-1.0596489999999958E-3</v>
          </cell>
          <cell r="AI258">
            <v>3.8468759999999991E-3</v>
          </cell>
          <cell r="AJ258">
            <v>-2.4944770000000019E-3</v>
          </cell>
          <cell r="AK258">
            <v>-7.8779279999999993E-3</v>
          </cell>
          <cell r="AM258">
            <v>3076.7000000000003</v>
          </cell>
          <cell r="AN258">
            <v>2215.36</v>
          </cell>
          <cell r="AO258">
            <v>2986.1</v>
          </cell>
          <cell r="AP258">
            <v>2696.1000000000004</v>
          </cell>
          <cell r="AQ258">
            <v>2869.9</v>
          </cell>
          <cell r="AS258">
            <v>0.31399151476999998</v>
          </cell>
          <cell r="AT258">
            <v>0.26606609730999997</v>
          </cell>
          <cell r="AU258">
            <v>0.15052887385000002</v>
          </cell>
          <cell r="AV258">
            <v>9.7053632019999989E-2</v>
          </cell>
          <cell r="AW258">
            <v>7.3607646289999995E-2</v>
          </cell>
          <cell r="AY258">
            <v>6.0000000000000005E-2</v>
          </cell>
          <cell r="AZ258">
            <v>7.0000000000000007E-2</v>
          </cell>
          <cell r="BA258">
            <v>0.08</v>
          </cell>
          <cell r="BB258">
            <v>0.09</v>
          </cell>
          <cell r="BC258">
            <v>0.1</v>
          </cell>
          <cell r="BD258">
            <v>3</v>
          </cell>
          <cell r="BE258">
            <v>5</v>
          </cell>
          <cell r="BG258">
            <v>57.963461609571546</v>
          </cell>
          <cell r="BH258">
            <v>41.260253253567711</v>
          </cell>
          <cell r="BI258">
            <v>35.959541616278806</v>
          </cell>
          <cell r="BJ258">
            <v>23.549966756020979</v>
          </cell>
          <cell r="BK258">
            <v>21.1246584087671</v>
          </cell>
          <cell r="BM258">
            <v>0.27307586162999997</v>
          </cell>
          <cell r="BN258">
            <v>0.25914024812999997</v>
          </cell>
          <cell r="BO258">
            <v>0.37022376236999999</v>
          </cell>
          <cell r="BP258">
            <v>0.37491828131999999</v>
          </cell>
          <cell r="BQ258">
            <v>0.39718072532999998</v>
          </cell>
          <cell r="BS258">
            <v>28.036425637690467</v>
          </cell>
          <cell r="BT258">
            <v>34.360969662807662</v>
          </cell>
          <cell r="BU258">
            <v>51.644482041486462</v>
          </cell>
          <cell r="BV258">
            <v>46.41877455578414</v>
          </cell>
          <cell r="BW258">
            <v>40.09204651984583</v>
          </cell>
          <cell r="BY258">
            <v>132.59603597188107</v>
          </cell>
          <cell r="BZ258">
            <v>139.49531956264113</v>
          </cell>
          <cell r="CA258">
            <v>123.81037913743347</v>
          </cell>
          <cell r="CB258">
            <v>100.94157133767031</v>
          </cell>
          <cell r="CC258">
            <v>81.974183226591578</v>
          </cell>
          <cell r="CE258">
            <v>60.91010765</v>
          </cell>
          <cell r="CF258">
            <v>68.219320568000015</v>
          </cell>
          <cell r="CG258">
            <v>73.676866213440022</v>
          </cell>
          <cell r="CH258">
            <v>79.571015510515224</v>
          </cell>
          <cell r="CI258">
            <v>85.93669675135645</v>
          </cell>
          <cell r="CK258">
            <v>56.937553825000002</v>
          </cell>
          <cell r="CL258">
            <v>64.564714109000008</v>
          </cell>
          <cell r="CM258">
            <v>70.948093390720018</v>
          </cell>
          <cell r="CN258">
            <v>76.623940861977616</v>
          </cell>
          <cell r="CO258">
            <v>82.753856130935844</v>
          </cell>
          <cell r="CQ258">
            <v>77.210763154042795</v>
          </cell>
          <cell r="CR258">
            <v>77.088303976417833</v>
          </cell>
          <cell r="CS258">
            <v>55.292278721386523</v>
          </cell>
          <cell r="CT258">
            <v>25.576454632891355</v>
          </cell>
          <cell r="CU258">
            <v>0</v>
          </cell>
          <cell r="CW258">
            <v>61.447381577021396</v>
          </cell>
          <cell r="CX258">
            <v>77.149533565230314</v>
          </cell>
          <cell r="CY258">
            <v>66.190291348902178</v>
          </cell>
          <cell r="CZ258">
            <v>40.434366677138939</v>
          </cell>
          <cell r="DA258">
            <v>12.788227316445678</v>
          </cell>
          <cell r="DC258">
            <v>3.4355621119999999E-2</v>
          </cell>
          <cell r="DD258">
            <v>4.3052297919999996E-2</v>
          </cell>
          <cell r="DE258">
            <v>3.7712984959999994E-2</v>
          </cell>
          <cell r="DF258">
            <v>3.1979935359999989E-2</v>
          </cell>
          <cell r="DG258">
            <v>3.4065023679999994E-2</v>
          </cell>
          <cell r="DI258">
            <v>4.3567861999999999E-2</v>
          </cell>
          <cell r="DJ258">
            <v>5.2213790250000003E-2</v>
          </cell>
          <cell r="DK258">
            <v>3.8173126000000002E-2</v>
          </cell>
          <cell r="DL258">
            <v>3.4605616999999998E-2</v>
          </cell>
          <cell r="DM258">
            <v>3.8581106749999997E-2</v>
          </cell>
          <cell r="DO258">
            <v>3.9137209914304735E-2</v>
          </cell>
          <cell r="DP258">
            <v>4.8039833553295844E-2</v>
          </cell>
          <cell r="DQ258">
            <v>3.7935073542689768E-2</v>
          </cell>
          <cell r="DR258">
            <v>3.2886900243066612E-2</v>
          </cell>
          <cell r="DS258">
            <v>3.4669497591341046E-2</v>
          </cell>
          <cell r="DU258">
            <v>3.6561908000000004E-2</v>
          </cell>
          <cell r="DV258">
            <v>5.0150465500000005E-2</v>
          </cell>
          <cell r="DW258">
            <v>4.1807788999999998E-2</v>
          </cell>
          <cell r="DX258">
            <v>3.2849899000000002E-2</v>
          </cell>
          <cell r="DY258">
            <v>3.6107849499999997E-2</v>
          </cell>
          <cell r="EA258">
            <v>3.4355621119999999E-2</v>
          </cell>
          <cell r="EB258">
            <v>4.3052297919999996E-2</v>
          </cell>
          <cell r="EC258">
            <v>3.7712984959999994E-2</v>
          </cell>
          <cell r="ED258">
            <v>3.1979935359999989E-2</v>
          </cell>
          <cell r="EE258">
            <v>3.4065023679999994E-2</v>
          </cell>
          <cell r="EG258">
            <v>2.63814276E-2</v>
          </cell>
          <cell r="EH258">
            <v>2.5923432749999999E-2</v>
          </cell>
          <cell r="EI258">
            <v>2.8292070989999998E-2</v>
          </cell>
          <cell r="EJ258">
            <v>2.8073326349999997E-2</v>
          </cell>
          <cell r="EK258">
            <v>2.7510162869999997E-2</v>
          </cell>
          <cell r="EM258">
            <v>6.1840192160000002E-2</v>
          </cell>
          <cell r="EN258">
            <v>7.0924814459999999E-2</v>
          </cell>
          <cell r="EO258">
            <v>6.8052457969999994E-2</v>
          </cell>
          <cell r="EP258">
            <v>6.0488243529999992E-2</v>
          </cell>
          <cell r="EQ258">
            <v>6.0969497591341043E-2</v>
          </cell>
          <cell r="ES258">
            <v>2.2702982245695266E-2</v>
          </cell>
          <cell r="ET258">
            <v>2.2884980906704155E-2</v>
          </cell>
          <cell r="EU258">
            <v>3.0117384427310226E-2</v>
          </cell>
          <cell r="EV258">
            <v>2.760134328693338E-2</v>
          </cell>
          <cell r="EW258">
            <v>2.6299999999999997E-2</v>
          </cell>
          <cell r="EY258">
            <v>0.29149047883860812</v>
          </cell>
          <cell r="EZ258">
            <v>5.2032351798383836E-2</v>
          </cell>
          <cell r="FA258">
            <v>-0.11244062148023715</v>
          </cell>
          <cell r="FB258">
            <v>-0.18470832541735493</v>
          </cell>
          <cell r="FC258">
            <v>-0.18790462501944738</v>
          </cell>
          <cell r="FE258">
            <v>-3.3879226911813776E-3</v>
          </cell>
          <cell r="FG258">
            <v>8.9636232595719859E-3</v>
          </cell>
          <cell r="FH258">
            <v>8.3133559320501798E-3</v>
          </cell>
          <cell r="FI258">
            <v>9.0278013664127337E-3</v>
          </cell>
          <cell r="FJ258">
            <v>8.5175812228897099E-3</v>
          </cell>
          <cell r="FK258">
            <v>8.4971944348746463E-3</v>
          </cell>
          <cell r="FN258">
            <v>5.0000000000000002E-5</v>
          </cell>
          <cell r="FO258">
            <v>2.9999999999999997E-4</v>
          </cell>
          <cell r="FP258">
            <v>6.9999999999999999E-4</v>
          </cell>
          <cell r="FQ258">
            <v>1.1999999999999999E-3</v>
          </cell>
          <cell r="FR258">
            <v>1.1999999999999999E-3</v>
          </cell>
          <cell r="FS258">
            <v>4</v>
          </cell>
          <cell r="FT258">
            <v>5</v>
          </cell>
          <cell r="FV258">
            <v>2.5536181684269875E-2</v>
          </cell>
          <cell r="FW258">
            <v>2.5976677538707194E-2</v>
          </cell>
          <cell r="FX258">
            <v>3.2211773335571708E-2</v>
          </cell>
          <cell r="FY258">
            <v>2.9586422409423878E-2</v>
          </cell>
          <cell r="FZ258">
            <v>2.8124143105539304E-2</v>
          </cell>
          <cell r="GB258">
            <v>4.6880833047660033</v>
          </cell>
          <cell r="GC258">
            <v>5.1796524431340432</v>
          </cell>
          <cell r="GD258">
            <v>6.89280183021617</v>
          </cell>
          <cell r="GE258">
            <v>6.302257211150045</v>
          </cell>
          <cell r="GF258">
            <v>6.0841413684012293</v>
          </cell>
          <cell r="GH258">
            <v>8.056239385305286E-2</v>
          </cell>
          <cell r="GJ258">
            <v>0.18389437495591304</v>
          </cell>
          <cell r="GK258">
            <v>0.17260540568449687</v>
          </cell>
          <cell r="GL258">
            <v>0.21140660229892638</v>
          </cell>
          <cell r="GM258">
            <v>0.19413150158224848</v>
          </cell>
          <cell r="GN258">
            <v>0.19282368629033136</v>
          </cell>
          <cell r="GP258">
            <v>48.673744695105597</v>
          </cell>
          <cell r="GR258">
            <v>51.865243696110539</v>
          </cell>
          <cell r="GX258">
            <v>-2.7665229999999999E-3</v>
          </cell>
          <cell r="GY258">
            <v>4.0691018599999997E-2</v>
          </cell>
          <cell r="GZ258">
            <v>3.7924495599999997E-2</v>
          </cell>
          <cell r="HA258">
            <v>2.7167564422499998E-2</v>
          </cell>
          <cell r="HB258">
            <v>2.3153337499999998E-3</v>
          </cell>
          <cell r="HC258">
            <v>-2.9498670000000001E-3</v>
          </cell>
          <cell r="HD258">
            <v>2.8287039614702393E-2</v>
          </cell>
          <cell r="HF258">
            <v>0.29149047883860835</v>
          </cell>
          <cell r="HG258">
            <v>5.2032351798383836E-2</v>
          </cell>
          <cell r="HH258">
            <v>-0.11244062148023715</v>
          </cell>
          <cell r="HI258">
            <v>-0.18470832541735493</v>
          </cell>
          <cell r="HJ258">
            <v>-0.18790462501944738</v>
          </cell>
          <cell r="HL258">
            <v>7.3142657830485014E-2</v>
          </cell>
          <cell r="HM258">
            <v>-0.27995579679526772</v>
          </cell>
          <cell r="HN258">
            <v>0.34790733785930938</v>
          </cell>
          <cell r="HO258">
            <v>-9.7116640434010804E-2</v>
          </cell>
          <cell r="HP258">
            <v>6.446348429212545E-2</v>
          </cell>
          <cell r="HR258">
            <v>1.2481504408404531</v>
          </cell>
          <cell r="HS258">
            <v>0.95628914609414406</v>
          </cell>
          <cell r="HT258">
            <v>0.98101884240953063</v>
          </cell>
          <cell r="HU258">
            <v>0.99652175034293378</v>
          </cell>
          <cell r="HV258">
            <v>0.85240644945891286</v>
          </cell>
          <cell r="HX258">
            <v>1.006877325829195</v>
          </cell>
          <cell r="HY258">
            <v>0.18024955284799998</v>
          </cell>
        </row>
        <row r="259">
          <cell r="B259">
            <v>247</v>
          </cell>
          <cell r="C259">
            <v>4.4002531999999997E-2</v>
          </cell>
          <cell r="D259">
            <v>4.2965231E-2</v>
          </cell>
          <cell r="E259">
            <v>3.1413640999999999E-2</v>
          </cell>
          <cell r="F259">
            <v>2.3927146999999999E-2</v>
          </cell>
          <cell r="G259">
            <v>1.7589357999999999E-2</v>
          </cell>
          <cell r="I259">
            <v>4.8356255000000001E-2</v>
          </cell>
          <cell r="J259">
            <v>4.1231184999999997E-2</v>
          </cell>
          <cell r="K259">
            <v>3.7607753000000001E-2</v>
          </cell>
          <cell r="L259">
            <v>3.0830479000000001E-2</v>
          </cell>
          <cell r="M259">
            <v>1.7156721E-2</v>
          </cell>
          <cell r="O259">
            <v>1.9702531999999998E-2</v>
          </cell>
          <cell r="P259">
            <v>-1.0373009999999974E-3</v>
          </cell>
          <cell r="Q259">
            <v>-1.155159E-2</v>
          </cell>
          <cell r="R259">
            <v>-7.4864939999999998E-3</v>
          </cell>
          <cell r="S259">
            <v>-6.3377889999999999E-3</v>
          </cell>
          <cell r="U259">
            <v>4.3562550000000033E-3</v>
          </cell>
          <cell r="V259">
            <v>-7.1250700000000042E-3</v>
          </cell>
          <cell r="W259">
            <v>-3.6234319999999959E-3</v>
          </cell>
          <cell r="X259">
            <v>-6.7772739999999998E-3</v>
          </cell>
          <cell r="Y259">
            <v>-1.3673758000000001E-2</v>
          </cell>
          <cell r="AA259">
            <v>4.3537230000000038E-3</v>
          </cell>
          <cell r="AB259">
            <v>-1.734046000000003E-3</v>
          </cell>
          <cell r="AC259">
            <v>6.1941120000000016E-3</v>
          </cell>
          <cell r="AD259">
            <v>6.9033320000000016E-3</v>
          </cell>
          <cell r="AE259">
            <v>-4.3263699999999961E-4</v>
          </cell>
          <cell r="AG259">
            <v>-1.6646276999999998E-2</v>
          </cell>
          <cell r="AH259">
            <v>-6.0877690000000068E-3</v>
          </cell>
          <cell r="AI259">
            <v>7.9281580000000046E-3</v>
          </cell>
          <cell r="AJ259">
            <v>7.0921999999999999E-4</v>
          </cell>
          <cell r="AK259">
            <v>-7.3359690000000012E-3</v>
          </cell>
          <cell r="AM259">
            <v>3076.7000000000003</v>
          </cell>
          <cell r="AN259">
            <v>2889.6</v>
          </cell>
          <cell r="AO259">
            <v>2526.7000000000003</v>
          </cell>
          <cell r="AP259">
            <v>2941.2</v>
          </cell>
          <cell r="AQ259">
            <v>3391.7000000000003</v>
          </cell>
          <cell r="AS259">
            <v>0.32649223188999998</v>
          </cell>
          <cell r="AT259">
            <v>0.24150132490999998</v>
          </cell>
          <cell r="AU259">
            <v>0.17619519469</v>
          </cell>
          <cell r="AV259">
            <v>0.10439859255</v>
          </cell>
          <cell r="AW259">
            <v>4.0884807670000009E-2</v>
          </cell>
          <cell r="AY259">
            <v>0.05</v>
          </cell>
          <cell r="AZ259">
            <v>0.05</v>
          </cell>
          <cell r="BA259">
            <v>0.05</v>
          </cell>
          <cell r="BB259">
            <v>0.05</v>
          </cell>
          <cell r="BC259">
            <v>0.05</v>
          </cell>
          <cell r="BD259">
            <v>1</v>
          </cell>
          <cell r="BE259">
            <v>1</v>
          </cell>
          <cell r="BG259">
            <v>50.225932492798158</v>
          </cell>
          <cell r="BH259">
            <v>34.892111422996798</v>
          </cell>
          <cell r="BI259">
            <v>22.259619921161153</v>
          </cell>
          <cell r="BJ259">
            <v>15.352857020403</v>
          </cell>
          <cell r="BK259">
            <v>6.9334501087169533</v>
          </cell>
          <cell r="BM259">
            <v>0.26198977754999997</v>
          </cell>
          <cell r="BN259">
            <v>0.31179401684999997</v>
          </cell>
          <cell r="BO259">
            <v>0.33712180652999996</v>
          </cell>
          <cell r="BP259">
            <v>0.38449495178999993</v>
          </cell>
          <cell r="BQ259">
            <v>0.48007452020999997</v>
          </cell>
          <cell r="BS259">
            <v>26.898228471280945</v>
          </cell>
          <cell r="BT259">
            <v>39.285018456729397</v>
          </cell>
          <cell r="BU259">
            <v>40.995291721429318</v>
          </cell>
          <cell r="BV259">
            <v>39.552274834701819</v>
          </cell>
          <cell r="BW259">
            <v>37.766841947738349</v>
          </cell>
          <cell r="BY259">
            <v>125.99670402151722</v>
          </cell>
          <cell r="BZ259">
            <v>121.60379698778462</v>
          </cell>
          <cell r="CA259">
            <v>102.86812518751645</v>
          </cell>
          <cell r="CB259">
            <v>78.668707373217643</v>
          </cell>
          <cell r="CC259">
            <v>47.835315534196248</v>
          </cell>
          <cell r="CE259">
            <v>60.91010765</v>
          </cell>
          <cell r="CF259">
            <v>68.219320568000015</v>
          </cell>
          <cell r="CG259">
            <v>73.676866213440022</v>
          </cell>
          <cell r="CH259">
            <v>79.571015510515224</v>
          </cell>
          <cell r="CI259">
            <v>85.93669675135645</v>
          </cell>
          <cell r="CK259">
            <v>56.937553825000002</v>
          </cell>
          <cell r="CL259">
            <v>64.564714109000008</v>
          </cell>
          <cell r="CM259">
            <v>70.948093390720018</v>
          </cell>
          <cell r="CN259">
            <v>76.623940861977616</v>
          </cell>
          <cell r="CO259">
            <v>82.753856130935844</v>
          </cell>
          <cell r="CQ259">
            <v>70.336459039080452</v>
          </cell>
          <cell r="CR259">
            <v>58.451301294275638</v>
          </cell>
          <cell r="CS259">
            <v>33.477430856889626</v>
          </cell>
          <cell r="CT259">
            <v>2.375554669919822</v>
          </cell>
          <cell r="CU259">
            <v>0</v>
          </cell>
          <cell r="CW259">
            <v>58.010229519540225</v>
          </cell>
          <cell r="CX259">
            <v>64.393880166678045</v>
          </cell>
          <cell r="CY259">
            <v>45.964366075582632</v>
          </cell>
          <cell r="CZ259">
            <v>17.926492763404724</v>
          </cell>
          <cell r="DA259">
            <v>1.187777334959911</v>
          </cell>
          <cell r="DC259">
            <v>3.294081024E-2</v>
          </cell>
          <cell r="DD259">
            <v>3.8913684160000003E-2</v>
          </cell>
          <cell r="DE259">
            <v>3.4885239040000002E-2</v>
          </cell>
          <cell r="DF259">
            <v>2.8793052160000002E-2</v>
          </cell>
          <cell r="DG259">
            <v>2.4369281600000001E-2</v>
          </cell>
          <cell r="DI259">
            <v>4.0251899000000001E-2</v>
          </cell>
          <cell r="DJ259">
            <v>4.4724556249999999E-2</v>
          </cell>
          <cell r="DK259">
            <v>3.5801538500000001E-2</v>
          </cell>
          <cell r="DL259">
            <v>2.72987705E-2</v>
          </cell>
          <cell r="DM259">
            <v>2.067380525E-2</v>
          </cell>
          <cell r="DO259">
            <v>3.6630467618899556E-2</v>
          </cell>
          <cell r="DP259">
            <v>4.1815271317715522E-2</v>
          </cell>
          <cell r="DQ259">
            <v>3.5245483995982971E-2</v>
          </cell>
          <cell r="DR259">
            <v>2.8509740615701728E-2</v>
          </cell>
          <cell r="DS259">
            <v>2.431699046782667E-2</v>
          </cell>
          <cell r="DU259">
            <v>3.4351265999999998E-2</v>
          </cell>
          <cell r="DV259">
            <v>4.3683881500000001E-2</v>
          </cell>
          <cell r="DW259">
            <v>3.7389435999999998E-2</v>
          </cell>
          <cell r="DX259">
            <v>2.7870393999999996E-2</v>
          </cell>
          <cell r="DY259">
            <v>2.09582525E-2</v>
          </cell>
          <cell r="EA259">
            <v>3.294081024E-2</v>
          </cell>
          <cell r="EB259">
            <v>3.8913684160000003E-2</v>
          </cell>
          <cell r="EC259">
            <v>3.4885239040000002E-2</v>
          </cell>
          <cell r="ED259">
            <v>2.8793052160000002E-2</v>
          </cell>
          <cell r="EE259">
            <v>2.4369281600000001E-2</v>
          </cell>
          <cell r="EG259">
            <v>2.7044620200000001E-2</v>
          </cell>
          <cell r="EH259">
            <v>2.7200215350000001E-2</v>
          </cell>
          <cell r="EI259">
            <v>2.858640615E-2</v>
          </cell>
          <cell r="EJ259">
            <v>2.948478543E-2</v>
          </cell>
          <cell r="EK259">
            <v>3.0245320110000001E-2</v>
          </cell>
          <cell r="EM259">
            <v>6.069065832E-2</v>
          </cell>
          <cell r="EN259">
            <v>6.6898998179999988E-2</v>
          </cell>
          <cell r="EO259">
            <v>6.472374367E-2</v>
          </cell>
          <cell r="EP259">
            <v>5.7816508510000003E-2</v>
          </cell>
          <cell r="EQ259">
            <v>5.0616990467826667E-2</v>
          </cell>
          <cell r="ES259">
            <v>2.4060190701100444E-2</v>
          </cell>
          <cell r="ET259">
            <v>2.5083726862284467E-2</v>
          </cell>
          <cell r="EU259">
            <v>2.9478259674017029E-2</v>
          </cell>
          <cell r="EV259">
            <v>2.9306767894298275E-2</v>
          </cell>
          <cell r="EW259">
            <v>2.6299999999999997E-2</v>
          </cell>
          <cell r="EY259">
            <v>0.22721273238774331</v>
          </cell>
          <cell r="EZ259">
            <v>-3.4865253562366139E-2</v>
          </cell>
          <cell r="FA259">
            <v>-0.15407143744163021</v>
          </cell>
          <cell r="FB259">
            <v>-0.23524699969194662</v>
          </cell>
          <cell r="FC259">
            <v>-0.39193972887774264</v>
          </cell>
          <cell r="FE259">
            <v>-5.1859852580381283E-2</v>
          </cell>
          <cell r="FG259">
            <v>8.2091858746674989E-3</v>
          </cell>
          <cell r="FH259">
            <v>8.0237431003877171E-3</v>
          </cell>
          <cell r="FI259">
            <v>8.5572908107576732E-3</v>
          </cell>
          <cell r="FJ259">
            <v>9.1003689690692807E-3</v>
          </cell>
          <cell r="FK259">
            <v>9.1155501577369034E-3</v>
          </cell>
          <cell r="FN259">
            <v>5.0000000000000002E-5</v>
          </cell>
          <cell r="FO259">
            <v>2.9999999999999997E-4</v>
          </cell>
          <cell r="FP259">
            <v>6.9999999999999999E-4</v>
          </cell>
          <cell r="FQ259">
            <v>1.1999999999999999E-3</v>
          </cell>
          <cell r="FR259">
            <v>1.1999999999999999E-3</v>
          </cell>
          <cell r="FS259">
            <v>4</v>
          </cell>
          <cell r="FT259">
            <v>2</v>
          </cell>
          <cell r="FV259">
            <v>2.5554324498957819E-2</v>
          </cell>
          <cell r="FW259">
            <v>2.7600670440793087E-2</v>
          </cell>
          <cell r="FX259">
            <v>3.145687452814231E-2</v>
          </cell>
          <cell r="FY259">
            <v>3.0733175400742996E-2</v>
          </cell>
          <cell r="FZ259">
            <v>2.5759638726665507E-2</v>
          </cell>
          <cell r="GB259">
            <v>4.727440383513354</v>
          </cell>
          <cell r="GC259">
            <v>5.5073084754260986</v>
          </cell>
          <cell r="GD259">
            <v>6.4393835216504955</v>
          </cell>
          <cell r="GE259">
            <v>5.9701529497980159</v>
          </cell>
          <cell r="GF259">
            <v>4.8213954042550577</v>
          </cell>
          <cell r="GH259">
            <v>3.1441353569280794E-2</v>
          </cell>
          <cell r="GJ259">
            <v>0.18529516156690981</v>
          </cell>
          <cell r="GK259">
            <v>0.18920611657322151</v>
          </cell>
          <cell r="GL259">
            <v>0.21264167113940069</v>
          </cell>
          <cell r="GM259">
            <v>0.20593774577579482</v>
          </cell>
          <cell r="GN259">
            <v>0.18626912202579926</v>
          </cell>
          <cell r="GP259">
            <v>41.498159846317542</v>
          </cell>
          <cell r="GR259">
            <v>44.183780115482925</v>
          </cell>
          <cell r="GX259">
            <v>3.0568968000000011E-3</v>
          </cell>
          <cell r="GY259">
            <v>3.1979581800000004E-2</v>
          </cell>
          <cell r="GZ259">
            <v>3.5036478599999997E-2</v>
          </cell>
          <cell r="HA259">
            <v>2.8079006782499999E-2</v>
          </cell>
          <cell r="HB259">
            <v>-9.3213249999999845E-5</v>
          </cell>
          <cell r="HC259">
            <v>-3.2923802499999991E-3</v>
          </cell>
          <cell r="HD259">
            <v>2.8220936719060341E-2</v>
          </cell>
          <cell r="HF259">
            <v>0.22721273238774331</v>
          </cell>
          <cell r="HG259">
            <v>-3.4865253562366139E-2</v>
          </cell>
          <cell r="HH259">
            <v>-0.15407143744163021</v>
          </cell>
          <cell r="HI259">
            <v>-0.23524699969194662</v>
          </cell>
          <cell r="HJ259">
            <v>-0.39193972887774264</v>
          </cell>
          <cell r="HL259">
            <v>7.3142657830485014E-2</v>
          </cell>
          <cell r="HM259">
            <v>-6.0811908863392716E-2</v>
          </cell>
          <cell r="HN259">
            <v>-0.12558831672203752</v>
          </cell>
          <cell r="HO259">
            <v>0.16404796770491137</v>
          </cell>
          <cell r="HP259">
            <v>0.15316877464980294</v>
          </cell>
          <cell r="HR259">
            <v>1.3521644409902696</v>
          </cell>
          <cell r="HS259">
            <v>1.0301223914429072</v>
          </cell>
          <cell r="HT259">
            <v>1.0599641521855829</v>
          </cell>
          <cell r="HU259">
            <v>1.2366689104607618</v>
          </cell>
          <cell r="HV259">
            <v>1.1558583748800628</v>
          </cell>
          <cell r="HX259">
            <v>1.1669556539919168</v>
          </cell>
          <cell r="HY259">
            <v>0.177894430342</v>
          </cell>
        </row>
        <row r="260">
          <cell r="B260">
            <v>248</v>
          </cell>
          <cell r="C260">
            <v>4.8740842999999999E-2</v>
          </cell>
          <cell r="D260">
            <v>5.1124140999999998E-2</v>
          </cell>
          <cell r="E260">
            <v>6.3388127000000002E-2</v>
          </cell>
          <cell r="F260">
            <v>5.6036422000000002E-2</v>
          </cell>
          <cell r="G260">
            <v>3.4088972000000002E-2</v>
          </cell>
          <cell r="I260">
            <v>5.2454655000000003E-2</v>
          </cell>
          <cell r="J260">
            <v>5.6638696000000002E-2</v>
          </cell>
          <cell r="K260">
            <v>5.2631219E-2</v>
          </cell>
          <cell r="L260">
            <v>4.1301123000000002E-2</v>
          </cell>
          <cell r="M260">
            <v>2.7895435E-2</v>
          </cell>
          <cell r="O260">
            <v>2.4440843E-2</v>
          </cell>
          <cell r="P260">
            <v>2.383297999999999E-3</v>
          </cell>
          <cell r="Q260">
            <v>1.2263986000000004E-2</v>
          </cell>
          <cell r="R260">
            <v>-7.351705E-3</v>
          </cell>
          <cell r="S260">
            <v>-2.194745E-2</v>
          </cell>
          <cell r="U260">
            <v>8.4546550000000054E-3</v>
          </cell>
          <cell r="V260">
            <v>4.1840409999999995E-3</v>
          </cell>
          <cell r="W260">
            <v>-4.0074770000000023E-3</v>
          </cell>
          <cell r="X260">
            <v>-1.1330095999999998E-2</v>
          </cell>
          <cell r="Y260">
            <v>-1.3405688000000002E-2</v>
          </cell>
          <cell r="AA260">
            <v>3.7138120000000038E-3</v>
          </cell>
          <cell r="AB260">
            <v>5.5145550000000043E-3</v>
          </cell>
          <cell r="AC260">
            <v>-1.0756908000000003E-2</v>
          </cell>
          <cell r="AD260">
            <v>-1.4735299E-2</v>
          </cell>
          <cell r="AE260">
            <v>-6.1935370000000024E-3</v>
          </cell>
          <cell r="AG260">
            <v>-1.7286187999999997E-2</v>
          </cell>
          <cell r="AH260">
            <v>1.8007430000000005E-3</v>
          </cell>
          <cell r="AI260">
            <v>-1.6271463000000007E-2</v>
          </cell>
          <cell r="AJ260">
            <v>-3.9783909999999978E-3</v>
          </cell>
          <cell r="AK260">
            <v>8.5417619999999979E-3</v>
          </cell>
          <cell r="AM260">
            <v>2573.2400000000002</v>
          </cell>
          <cell r="AN260">
            <v>2215.36</v>
          </cell>
          <cell r="AO260">
            <v>2526.7000000000003</v>
          </cell>
          <cell r="AP260">
            <v>3186.3</v>
          </cell>
          <cell r="AQ260">
            <v>3391.7000000000003</v>
          </cell>
          <cell r="AS260">
            <v>0.34295544711000003</v>
          </cell>
          <cell r="AT260">
            <v>0.31222716198</v>
          </cell>
          <cell r="AU260">
            <v>0.22933467729000001</v>
          </cell>
          <cell r="AV260">
            <v>0.11024332005000001</v>
          </cell>
          <cell r="AW260">
            <v>5.8813704669999994E-2</v>
          </cell>
          <cell r="AY260">
            <v>6.4000000000000001E-2</v>
          </cell>
          <cell r="AZ260">
            <v>7.8E-2</v>
          </cell>
          <cell r="BA260">
            <v>9.1999999999999998E-2</v>
          </cell>
          <cell r="BB260">
            <v>0.106</v>
          </cell>
          <cell r="BC260">
            <v>0.12</v>
          </cell>
          <cell r="BD260">
            <v>5</v>
          </cell>
          <cell r="BE260">
            <v>4</v>
          </cell>
          <cell r="BG260">
            <v>56.480427182165542</v>
          </cell>
          <cell r="BH260">
            <v>53.952254113993007</v>
          </cell>
          <cell r="BI260">
            <v>53.310313477995166</v>
          </cell>
          <cell r="BJ260">
            <v>37.234438811583395</v>
          </cell>
          <cell r="BK260">
            <v>23.937413055508678</v>
          </cell>
          <cell r="BM260">
            <v>0.23334196154999992</v>
          </cell>
          <cell r="BN260">
            <v>0.20409551495999995</v>
          </cell>
          <cell r="BO260">
            <v>0.23210777918999997</v>
          </cell>
          <cell r="BP260">
            <v>0.31130515022999994</v>
          </cell>
          <cell r="BQ260">
            <v>0.40501090934999995</v>
          </cell>
          <cell r="BS260">
            <v>23.956985850376942</v>
          </cell>
          <cell r="BT260">
            <v>27.592170932310971</v>
          </cell>
          <cell r="BU260">
            <v>37.497597687359693</v>
          </cell>
          <cell r="BV260">
            <v>55.21471277844978</v>
          </cell>
          <cell r="BW260">
            <v>64.552650152964574</v>
          </cell>
          <cell r="BY260">
            <v>135.19244133178859</v>
          </cell>
          <cell r="BZ260">
            <v>161.55252451347062</v>
          </cell>
          <cell r="CA260">
            <v>177.36524030410607</v>
          </cell>
          <cell r="CB260">
            <v>159.38496633723969</v>
          </cell>
          <cell r="CC260">
            <v>118.76972923978379</v>
          </cell>
          <cell r="CE260">
            <v>60.91010765</v>
          </cell>
          <cell r="CF260">
            <v>68.219320568000015</v>
          </cell>
          <cell r="CG260">
            <v>73.676866213440022</v>
          </cell>
          <cell r="CH260">
            <v>79.571015510515224</v>
          </cell>
          <cell r="CI260">
            <v>85.93669675135645</v>
          </cell>
          <cell r="CK260">
            <v>56.937553825000002</v>
          </cell>
          <cell r="CL260">
            <v>64.564714109000008</v>
          </cell>
          <cell r="CM260">
            <v>70.948093390720018</v>
          </cell>
          <cell r="CN260">
            <v>76.623940861977616</v>
          </cell>
          <cell r="CO260">
            <v>82.753856130935844</v>
          </cell>
          <cell r="CQ260">
            <v>79.91535207061311</v>
          </cell>
          <cell r="CR260">
            <v>100.06455913353189</v>
          </cell>
          <cell r="CS260">
            <v>111.07859243667046</v>
          </cell>
          <cell r="CT260">
            <v>86.454991090776133</v>
          </cell>
          <cell r="CU260">
            <v>37.781771206751671</v>
          </cell>
          <cell r="CW260">
            <v>62.799676035306554</v>
          </cell>
          <cell r="CX260">
            <v>89.989955602072499</v>
          </cell>
          <cell r="CY260">
            <v>105.57157578510117</v>
          </cell>
          <cell r="CZ260">
            <v>98.76679176372329</v>
          </cell>
          <cell r="DA260">
            <v>62.118381148763902</v>
          </cell>
          <cell r="DC260">
            <v>3.445706976E-2</v>
          </cell>
          <cell r="DD260">
            <v>4.3040794879999997E-2</v>
          </cell>
          <cell r="DE260">
            <v>4.7727925759999998E-2</v>
          </cell>
          <cell r="DF260">
            <v>4.9299855679999997E-2</v>
          </cell>
          <cell r="DG260">
            <v>3.9924126079999997E-2</v>
          </cell>
          <cell r="DI260">
            <v>4.3805632250000004E-2</v>
          </cell>
          <cell r="DJ260">
            <v>5.2028316499999998E-2</v>
          </cell>
          <cell r="DK260">
            <v>6.1822130500000003E-2</v>
          </cell>
          <cell r="DL260">
            <v>5.937434825E-2</v>
          </cell>
          <cell r="DM260">
            <v>4.1075834500000005E-2</v>
          </cell>
          <cell r="DO260">
            <v>3.9360195516732081E-2</v>
          </cell>
          <cell r="DP260">
            <v>4.8273808370103068E-2</v>
          </cell>
          <cell r="DQ260">
            <v>5.6157283297247493E-2</v>
          </cell>
          <cell r="DR260">
            <v>5.4973047728919928E-2</v>
          </cell>
          <cell r="DS260">
            <v>4.0417956119137705E-2</v>
          </cell>
          <cell r="DU260">
            <v>3.6720421500000003E-2</v>
          </cell>
          <cell r="DV260">
            <v>5.0132492000000001E-2</v>
          </cell>
          <cell r="DW260">
            <v>5.7456134000000006E-2</v>
          </cell>
          <cell r="DX260">
            <v>5.9912274500000008E-2</v>
          </cell>
          <cell r="DY260">
            <v>4.5262697000000005E-2</v>
          </cell>
          <cell r="EA260">
            <v>3.445706976E-2</v>
          </cell>
          <cell r="EB260">
            <v>4.3040794879999997E-2</v>
          </cell>
          <cell r="EC260">
            <v>4.7727925759999998E-2</v>
          </cell>
          <cell r="ED260">
            <v>4.9299855679999997E-2</v>
          </cell>
          <cell r="EE260">
            <v>3.9924126079999997E-2</v>
          </cell>
          <cell r="EG260">
            <v>2.6333873549999998E-2</v>
          </cell>
          <cell r="EH260">
            <v>2.5976378849999999E-2</v>
          </cell>
          <cell r="EI260">
            <v>2.450470053E-2</v>
          </cell>
          <cell r="EJ260">
            <v>2.5386905129999998E-2</v>
          </cell>
          <cell r="EK260">
            <v>2.8020599129999997E-2</v>
          </cell>
          <cell r="EM260">
            <v>6.1922619179999999E-2</v>
          </cell>
          <cell r="EN260">
            <v>7.0963022289999997E-2</v>
          </cell>
          <cell r="EO260">
            <v>7.7096730409999994E-2</v>
          </cell>
          <cell r="EP260">
            <v>7.9992970220000001E-2</v>
          </cell>
          <cell r="EQ260">
            <v>6.6717956119137709E-2</v>
          </cell>
          <cell r="ES260">
            <v>2.2562423663267918E-2</v>
          </cell>
          <cell r="ET260">
            <v>2.2689213919896929E-2</v>
          </cell>
          <cell r="EU260">
            <v>2.0939447112752502E-2</v>
          </cell>
          <cell r="EV260">
            <v>2.5019922491080072E-2</v>
          </cell>
          <cell r="EW260">
            <v>2.6300000000000004E-2</v>
          </cell>
          <cell r="EY260">
            <v>0.31677956668311347</v>
          </cell>
          <cell r="EZ260">
            <v>0.19498193036539124</v>
          </cell>
          <cell r="FA260">
            <v>9.78797195417207E-2</v>
          </cell>
          <cell r="FB260">
            <v>-0.10137428244698821</v>
          </cell>
          <cell r="FC260">
            <v>-0.25482476817492861</v>
          </cell>
          <cell r="FE260">
            <v>9.1947113515907564E-2</v>
          </cell>
          <cell r="FG260">
            <v>8.2608567593618377E-3</v>
          </cell>
          <cell r="FH260">
            <v>8.3462806273365553E-3</v>
          </cell>
          <cell r="FI260">
            <v>7.8826133889074688E-3</v>
          </cell>
          <cell r="FJ260">
            <v>8.5718320004529568E-3</v>
          </cell>
          <cell r="FK260">
            <v>8.7420472110620023E-3</v>
          </cell>
          <cell r="FN260">
            <v>5.0000000000000002E-5</v>
          </cell>
          <cell r="FO260">
            <v>2.9999999999999997E-4</v>
          </cell>
          <cell r="FP260">
            <v>6.9999999999999999E-4</v>
          </cell>
          <cell r="FQ260">
            <v>1.1999999999999999E-3</v>
          </cell>
          <cell r="FR260">
            <v>1.1999999999999999E-3</v>
          </cell>
          <cell r="FS260">
            <v>2</v>
          </cell>
          <cell r="FT260">
            <v>2</v>
          </cell>
          <cell r="FV260">
            <v>2.5539876415898895E-2</v>
          </cell>
          <cell r="FW260">
            <v>2.5617470399135898E-2</v>
          </cell>
          <cell r="FX260">
            <v>2.4425434334340048E-2</v>
          </cell>
          <cell r="FY260">
            <v>2.8394282908790182E-2</v>
          </cell>
          <cell r="FZ260">
            <v>2.8094092199364984E-2</v>
          </cell>
          <cell r="GB260">
            <v>4.7284422748888568</v>
          </cell>
          <cell r="GC260">
            <v>5.3619770312924793</v>
          </cell>
          <cell r="GD260">
            <v>5.8337742619417297</v>
          </cell>
          <cell r="GE260">
            <v>7.1213710719560952</v>
          </cell>
          <cell r="GF260">
            <v>7.0514345158522564</v>
          </cell>
          <cell r="GH260">
            <v>0.11292394131669692</v>
          </cell>
          <cell r="GJ260">
            <v>0.18533079241263226</v>
          </cell>
          <cell r="GK260">
            <v>0.17663256424136117</v>
          </cell>
          <cell r="GL260">
            <v>0.16362375986969907</v>
          </cell>
          <cell r="GM260">
            <v>0.17983170137263005</v>
          </cell>
          <cell r="GN260">
            <v>0.17644017035257342</v>
          </cell>
          <cell r="GP260">
            <v>50.371409392340297</v>
          </cell>
          <cell r="GR260">
            <v>53.682593754500289</v>
          </cell>
          <cell r="GX260">
            <v>-4.4914753999999993E-3</v>
          </cell>
          <cell r="GY260">
            <v>5.0675701000000004E-2</v>
          </cell>
          <cell r="GZ260">
            <v>4.6184225600000003E-2</v>
          </cell>
          <cell r="HA260">
            <v>2.5550464514999996E-2</v>
          </cell>
          <cell r="HB260">
            <v>7.9341055000000001E-3</v>
          </cell>
          <cell r="HC260">
            <v>-6.7471924999999884E-4</v>
          </cell>
          <cell r="HD260">
            <v>2.6414231251506003E-2</v>
          </cell>
          <cell r="HF260">
            <v>0.31677956668311369</v>
          </cell>
          <cell r="HG260">
            <v>0.19498193036539124</v>
          </cell>
          <cell r="HH260">
            <v>9.78797195417207E-2</v>
          </cell>
          <cell r="HI260">
            <v>-0.10137428244698821</v>
          </cell>
          <cell r="HJ260">
            <v>-0.25482476817492861</v>
          </cell>
          <cell r="HL260">
            <v>-0.10246250435995807</v>
          </cell>
          <cell r="HM260">
            <v>-0.13907758312477658</v>
          </cell>
          <cell r="HN260">
            <v>0.14053697818864652</v>
          </cell>
          <cell r="HO260">
            <v>0.26105196501365402</v>
          </cell>
          <cell r="HP260">
            <v>6.4463484292125672E-2</v>
          </cell>
          <cell r="HR260">
            <v>1.3205578007909904</v>
          </cell>
          <cell r="HS260">
            <v>1.092408436174185</v>
          </cell>
          <cell r="HT260">
            <v>0.95422016268160892</v>
          </cell>
          <cell r="HU260">
            <v>0.78654131655962967</v>
          </cell>
          <cell r="HV260">
            <v>0.76778092088007965</v>
          </cell>
          <cell r="HX260">
            <v>0.98430172741729882</v>
          </cell>
          <cell r="HY260">
            <v>0.21071486221999999</v>
          </cell>
        </row>
        <row r="261">
          <cell r="B261">
            <v>249</v>
          </cell>
          <cell r="C261">
            <v>4.5096221999999998E-2</v>
          </cell>
          <cell r="D261">
            <v>5.1278948999999997E-2</v>
          </cell>
          <cell r="E261">
            <v>4.7363225000000002E-2</v>
          </cell>
          <cell r="F261">
            <v>2.9125338000000001E-2</v>
          </cell>
          <cell r="G261">
            <v>5.3739117000000003E-2</v>
          </cell>
          <cell r="I261">
            <v>4.7226743000000002E-2</v>
          </cell>
          <cell r="J261">
            <v>5.6495420999999997E-2</v>
          </cell>
          <cell r="K261">
            <v>5.9702106999999997E-2</v>
          </cell>
          <cell r="L261">
            <v>5.6643985000000001E-2</v>
          </cell>
          <cell r="M261">
            <v>6.4438601999999998E-2</v>
          </cell>
          <cell r="O261">
            <v>2.0796222E-2</v>
          </cell>
          <cell r="P261">
            <v>6.182726999999999E-3</v>
          </cell>
          <cell r="Q261">
            <v>-3.9157239999999954E-3</v>
          </cell>
          <cell r="R261">
            <v>-1.8237887000000001E-2</v>
          </cell>
          <cell r="S261">
            <v>2.4613779000000002E-2</v>
          </cell>
          <cell r="U261">
            <v>3.2267430000000041E-3</v>
          </cell>
          <cell r="V261">
            <v>9.2686779999999955E-3</v>
          </cell>
          <cell r="W261">
            <v>3.2066860000000003E-3</v>
          </cell>
          <cell r="X261">
            <v>-3.0581219999999965E-3</v>
          </cell>
          <cell r="Y261">
            <v>7.7946169999999967E-3</v>
          </cell>
          <cell r="AA261">
            <v>2.1305210000000033E-3</v>
          </cell>
          <cell r="AB261">
            <v>5.2164719999999998E-3</v>
          </cell>
          <cell r="AC261">
            <v>1.2338881999999995E-2</v>
          </cell>
          <cell r="AD261">
            <v>2.7518647E-2</v>
          </cell>
          <cell r="AE261">
            <v>1.0699484999999995E-2</v>
          </cell>
          <cell r="AG261">
            <v>-1.8869478999999998E-2</v>
          </cell>
          <cell r="AH261">
            <v>3.0859509999999965E-3</v>
          </cell>
          <cell r="AI261">
            <v>7.1224099999999957E-3</v>
          </cell>
          <cell r="AJ261">
            <v>1.5179765000000005E-2</v>
          </cell>
          <cell r="AK261">
            <v>-1.6819162000000006E-2</v>
          </cell>
          <cell r="AM261">
            <v>3076.7000000000003</v>
          </cell>
          <cell r="AN261">
            <v>2046.8</v>
          </cell>
          <cell r="AO261">
            <v>2113.2400000000002</v>
          </cell>
          <cell r="AP261">
            <v>2696.1000000000004</v>
          </cell>
          <cell r="AQ261">
            <v>2217.65</v>
          </cell>
          <cell r="AS261">
            <v>0.31960342889000004</v>
          </cell>
          <cell r="AT261">
            <v>0.30978595870999998</v>
          </cell>
          <cell r="AU261">
            <v>0.28116203310999999</v>
          </cell>
          <cell r="AV261">
            <v>0.23826579587000002</v>
          </cell>
          <cell r="AW261">
            <v>0.26916273969999993</v>
          </cell>
          <cell r="AY261">
            <v>6.0000000000000005E-2</v>
          </cell>
          <cell r="AZ261">
            <v>7.0000000000000007E-2</v>
          </cell>
          <cell r="BA261">
            <v>0.08</v>
          </cell>
          <cell r="BB261">
            <v>0.09</v>
          </cell>
          <cell r="BC261">
            <v>0.1</v>
          </cell>
          <cell r="BD261">
            <v>3</v>
          </cell>
          <cell r="BE261">
            <v>5</v>
          </cell>
          <cell r="BG261">
            <v>58.999432179951796</v>
          </cell>
          <cell r="BH261">
            <v>44.384893020133958</v>
          </cell>
          <cell r="BI261">
            <v>47.533028387950118</v>
          </cell>
          <cell r="BJ261">
            <v>57.814957102059637</v>
          </cell>
          <cell r="BK261">
            <v>59.690874969570487</v>
          </cell>
          <cell r="BM261">
            <v>0.26988506642999993</v>
          </cell>
          <cell r="BN261">
            <v>0.20509700720999996</v>
          </cell>
          <cell r="BO261">
            <v>0.18268227206999998</v>
          </cell>
          <cell r="BP261">
            <v>0.20405854484999997</v>
          </cell>
          <cell r="BQ261">
            <v>0.14957417202000001</v>
          </cell>
          <cell r="BS261">
            <v>27.708829885301665</v>
          </cell>
          <cell r="BT261">
            <v>27.474713517674584</v>
          </cell>
          <cell r="BU261">
            <v>27.561234525401087</v>
          </cell>
          <cell r="BV261">
            <v>34.861683328991084</v>
          </cell>
          <cell r="BW261">
            <v>28.986704145640719</v>
          </cell>
          <cell r="BY261">
            <v>133.95960229465013</v>
          </cell>
          <cell r="BZ261">
            <v>150.86978179710948</v>
          </cell>
          <cell r="CA261">
            <v>170.8415756596585</v>
          </cell>
          <cell r="CB261">
            <v>193.79484943272706</v>
          </cell>
          <cell r="CC261">
            <v>224.49902025665682</v>
          </cell>
          <cell r="CE261">
            <v>60.91010765</v>
          </cell>
          <cell r="CF261">
            <v>68.219320568000015</v>
          </cell>
          <cell r="CG261">
            <v>73.676866213440022</v>
          </cell>
          <cell r="CH261">
            <v>79.571015510515224</v>
          </cell>
          <cell r="CI261">
            <v>85.93669675135645</v>
          </cell>
          <cell r="CK261">
            <v>56.937553825000002</v>
          </cell>
          <cell r="CL261">
            <v>64.564714109000008</v>
          </cell>
          <cell r="CM261">
            <v>70.948093390720018</v>
          </cell>
          <cell r="CN261">
            <v>76.623940861977616</v>
          </cell>
          <cell r="CO261">
            <v>82.753856130935844</v>
          </cell>
          <cell r="CQ261">
            <v>78.631144740260552</v>
          </cell>
          <cell r="CR261">
            <v>88.936702137322371</v>
          </cell>
          <cell r="CS261">
            <v>104.28310843203759</v>
          </cell>
          <cell r="CT261">
            <v>122.29861931524215</v>
          </cell>
          <cell r="CU261">
            <v>147.91644934932776</v>
          </cell>
          <cell r="CW261">
            <v>62.157572370130275</v>
          </cell>
          <cell r="CX261">
            <v>83.783923438791462</v>
          </cell>
          <cell r="CY261">
            <v>96.609905284679982</v>
          </cell>
          <cell r="CZ261">
            <v>113.29086387363986</v>
          </cell>
          <cell r="DA261">
            <v>135.10753433228496</v>
          </cell>
          <cell r="DC261">
            <v>3.3290791039999997E-2</v>
          </cell>
          <cell r="DD261">
            <v>4.1924054719999999E-2</v>
          </cell>
          <cell r="DE261">
            <v>4.2649495680000003E-2</v>
          </cell>
          <cell r="DF261">
            <v>3.5560340160000009E-2</v>
          </cell>
          <cell r="DG261">
            <v>3.7600625600000007E-2</v>
          </cell>
          <cell r="DI261">
            <v>4.10721665E-2</v>
          </cell>
          <cell r="DJ261">
            <v>5.1233267249999999E-2</v>
          </cell>
          <cell r="DK261">
            <v>4.9842155999999999E-2</v>
          </cell>
          <cell r="DL261">
            <v>3.5184809750000004E-2</v>
          </cell>
          <cell r="DM261">
            <v>4.9085672250000004E-2</v>
          </cell>
          <cell r="DO261">
            <v>3.7352010199393965E-2</v>
          </cell>
          <cell r="DP261">
            <v>4.7181685412008803E-2</v>
          </cell>
          <cell r="DQ261">
            <v>4.679661033733265E-2</v>
          </cell>
          <cell r="DR261">
            <v>3.5336323056020413E-2</v>
          </cell>
          <cell r="DS261">
            <v>4.4723119086677393E-2</v>
          </cell>
          <cell r="DU261">
            <v>3.4898111000000002E-2</v>
          </cell>
          <cell r="DV261">
            <v>4.8387585499999997E-2</v>
          </cell>
          <cell r="DW261">
            <v>4.9521087000000005E-2</v>
          </cell>
          <cell r="DX261">
            <v>3.8444281500000003E-2</v>
          </cell>
          <cell r="DY261">
            <v>4.1632227500000007E-2</v>
          </cell>
          <cell r="EA261">
            <v>3.3290791039999997E-2</v>
          </cell>
          <cell r="EB261">
            <v>4.1924054719999999E-2</v>
          </cell>
          <cell r="EC261">
            <v>4.2649495680000003E-2</v>
          </cell>
          <cell r="ED261">
            <v>3.5560340160000009E-2</v>
          </cell>
          <cell r="EE261">
            <v>3.7600625600000007E-2</v>
          </cell>
          <cell r="EG261">
            <v>2.6880566700000001E-2</v>
          </cell>
          <cell r="EH261">
            <v>2.5953157649999999E-2</v>
          </cell>
          <cell r="EI261">
            <v>2.6423044529999998E-2</v>
          </cell>
          <cell r="EJ261">
            <v>2.861159097E-2</v>
          </cell>
          <cell r="EK261">
            <v>2.5657937489999998E-2</v>
          </cell>
          <cell r="EM261">
            <v>6.0975017720000003E-2</v>
          </cell>
          <cell r="EN261">
            <v>6.9508977759999993E-2</v>
          </cell>
          <cell r="EO261">
            <v>7.2508335869999996E-2</v>
          </cell>
          <cell r="EP261">
            <v>6.5613901800000013E-2</v>
          </cell>
          <cell r="EQ261">
            <v>7.1023119086677397E-2</v>
          </cell>
          <cell r="ES261">
            <v>2.3623007520606039E-2</v>
          </cell>
          <cell r="ET261">
            <v>2.232729234799119E-2</v>
          </cell>
          <cell r="EU261">
            <v>2.5711725532667346E-2</v>
          </cell>
          <cell r="EV261">
            <v>3.02775787439796E-2</v>
          </cell>
          <cell r="EW261">
            <v>2.6300000000000004E-2</v>
          </cell>
          <cell r="EY261">
            <v>0.30477166715026094</v>
          </cell>
          <cell r="EZ261">
            <v>0.12623342569549179</v>
          </cell>
          <cell r="FA261">
            <v>0.13237769435768909</v>
          </cell>
          <cell r="FB261">
            <v>0.13435414467725848</v>
          </cell>
          <cell r="FC261">
            <v>0.15843646471413697</v>
          </cell>
          <cell r="FE261">
            <v>0.135482851411447</v>
          </cell>
          <cell r="FG261">
            <v>8.5025622824555329E-3</v>
          </cell>
          <cell r="FH261">
            <v>6.8229297915181385E-3</v>
          </cell>
          <cell r="FI261">
            <v>7.6781765609875603E-3</v>
          </cell>
          <cell r="FJ261">
            <v>8.9382078342132507E-3</v>
          </cell>
          <cell r="FK261">
            <v>8.1887024355595008E-3</v>
          </cell>
          <cell r="FN261">
            <v>4.0000000000000003E-5</v>
          </cell>
          <cell r="FO261">
            <v>4.0000000000000003E-5</v>
          </cell>
          <cell r="FP261">
            <v>4.0000000000000003E-5</v>
          </cell>
          <cell r="FQ261">
            <v>4.0000000000000003E-5</v>
          </cell>
          <cell r="FR261">
            <v>4.0000000000000003E-5</v>
          </cell>
          <cell r="FS261">
            <v>1</v>
          </cell>
          <cell r="FT261">
            <v>3</v>
          </cell>
          <cell r="FV261">
            <v>2.5535753173384537E-2</v>
          </cell>
          <cell r="FW261">
            <v>2.5333957040279322E-2</v>
          </cell>
          <cell r="FX261">
            <v>2.8616849071995104E-2</v>
          </cell>
          <cell r="FY261">
            <v>3.2181700969848327E-2</v>
          </cell>
          <cell r="FZ261">
            <v>2.8687977333908821E-2</v>
          </cell>
          <cell r="GB261">
            <v>4.7153513407663041</v>
          </cell>
          <cell r="GC261">
            <v>5.6380893484426533</v>
          </cell>
          <cell r="GD261">
            <v>7.2681235964233917</v>
          </cell>
          <cell r="GE261">
            <v>9.3153667224402472</v>
          </cell>
          <cell r="GF261">
            <v>9.7741658918966383</v>
          </cell>
          <cell r="GH261">
            <v>0.18802596041285469</v>
          </cell>
          <cell r="GJ261">
            <v>0.18486512158200324</v>
          </cell>
          <cell r="GK261">
            <v>0.18496707916229072</v>
          </cell>
          <cell r="GL261">
            <v>0.19898996559876594</v>
          </cell>
          <cell r="GM261">
            <v>0.21470080251145612</v>
          </cell>
          <cell r="GN261">
            <v>0.19071338750669214</v>
          </cell>
          <cell r="GP261">
            <v>89.333710949904074</v>
          </cell>
          <cell r="GR261">
            <v>95.391737571872312</v>
          </cell>
          <cell r="GX261">
            <v>1.1580801399999998E-2</v>
          </cell>
          <cell r="GY261">
            <v>4.53205702E-2</v>
          </cell>
          <cell r="GZ261">
            <v>5.6901371600000007E-2</v>
          </cell>
          <cell r="HA261">
            <v>2.6967089962499999E-2</v>
          </cell>
          <cell r="HB261">
            <v>1.2063345000000005E-3</v>
          </cell>
          <cell r="HC261">
            <v>3.1609962500000009E-3</v>
          </cell>
          <cell r="HD261">
            <v>2.8071247517883223E-2</v>
          </cell>
          <cell r="HF261">
            <v>0.30477166715026094</v>
          </cell>
          <cell r="HG261">
            <v>0.12623342569549179</v>
          </cell>
          <cell r="HH261">
            <v>0.13237769435768909</v>
          </cell>
          <cell r="HI261">
            <v>0.13435414467725848</v>
          </cell>
          <cell r="HJ261">
            <v>0.15843646471413697</v>
          </cell>
          <cell r="HL261">
            <v>7.3142657830485014E-2</v>
          </cell>
          <cell r="HM261">
            <v>-0.33474176877823647</v>
          </cell>
          <cell r="HN261">
            <v>3.246042603087762E-2</v>
          </cell>
          <cell r="HO261">
            <v>0.27581344286498455</v>
          </cell>
          <cell r="HP261">
            <v>-0.1774600348651757</v>
          </cell>
          <cell r="HR261">
            <v>1.3145779463325828</v>
          </cell>
          <cell r="HS261">
            <v>1.0762332551399572</v>
          </cell>
          <cell r="HT261">
            <v>1.1779700637984722</v>
          </cell>
          <cell r="HU261">
            <v>1.5210913558410031</v>
          </cell>
          <cell r="HV261">
            <v>1.4612126152280853</v>
          </cell>
          <cell r="HX261">
            <v>1.3102170472680201</v>
          </cell>
          <cell r="HY261">
            <v>0.28359599125599999</v>
          </cell>
        </row>
        <row r="262">
          <cell r="B262">
            <v>250</v>
          </cell>
          <cell r="C262">
            <v>4.2125567000000003E-2</v>
          </cell>
          <cell r="D262">
            <v>6.4972679000000005E-2</v>
          </cell>
          <cell r="E262">
            <v>5.8603215E-2</v>
          </cell>
          <cell r="F262">
            <v>6.7016306999999997E-2</v>
          </cell>
          <cell r="G262">
            <v>6.8585212000000007E-2</v>
          </cell>
          <cell r="I262">
            <v>4.6347724999999999E-2</v>
          </cell>
          <cell r="J262">
            <v>7.1126386999999999E-2</v>
          </cell>
          <cell r="K262">
            <v>8.0914873999999998E-2</v>
          </cell>
          <cell r="L262">
            <v>9.2868813999999994E-2</v>
          </cell>
          <cell r="M262">
            <v>9.4349103000000004E-2</v>
          </cell>
          <cell r="O262">
            <v>1.7825567000000004E-2</v>
          </cell>
          <cell r="P262">
            <v>2.2847112000000003E-2</v>
          </cell>
          <cell r="Q262">
            <v>-6.3694640000000052E-3</v>
          </cell>
          <cell r="R262">
            <v>8.413091999999997E-3</v>
          </cell>
          <cell r="S262">
            <v>1.5689050000000093E-3</v>
          </cell>
          <cell r="U262">
            <v>2.3477250000000019E-3</v>
          </cell>
          <cell r="V262">
            <v>2.4778662E-2</v>
          </cell>
          <cell r="W262">
            <v>9.7884869999999985E-3</v>
          </cell>
          <cell r="X262">
            <v>1.1953939999999996E-2</v>
          </cell>
          <cell r="Y262">
            <v>1.4802890000000096E-3</v>
          </cell>
          <cell r="AA262">
            <v>4.2221579999999967E-3</v>
          </cell>
          <cell r="AB262">
            <v>6.1537079999999938E-3</v>
          </cell>
          <cell r="AC262">
            <v>2.2311658999999998E-2</v>
          </cell>
          <cell r="AD262">
            <v>2.5852506999999997E-2</v>
          </cell>
          <cell r="AE262">
            <v>2.5763890999999997E-2</v>
          </cell>
          <cell r="AG262">
            <v>-1.6777842000000005E-2</v>
          </cell>
          <cell r="AH262">
            <v>1.9315499999999972E-3</v>
          </cell>
          <cell r="AI262">
            <v>1.6157951000000004E-2</v>
          </cell>
          <cell r="AJ262">
            <v>3.5408479999999992E-3</v>
          </cell>
          <cell r="AK262">
            <v>-8.8615999999999695E-5</v>
          </cell>
          <cell r="AM262">
            <v>3076.7000000000003</v>
          </cell>
          <cell r="AN262">
            <v>1926.4</v>
          </cell>
          <cell r="AO262">
            <v>1952.45</v>
          </cell>
          <cell r="AP262">
            <v>1960.8000000000002</v>
          </cell>
          <cell r="AQ262">
            <v>2400.2800000000002</v>
          </cell>
          <cell r="AS262">
            <v>0.31798772808999998</v>
          </cell>
          <cell r="AT262">
            <v>0.37376538246999996</v>
          </cell>
          <cell r="AU262">
            <v>0.38031108423999999</v>
          </cell>
          <cell r="AV262">
            <v>0.39746383705999999</v>
          </cell>
          <cell r="AW262">
            <v>0.40701982954999999</v>
          </cell>
          <cell r="AY262">
            <v>0.05</v>
          </cell>
          <cell r="AZ262">
            <v>0.05</v>
          </cell>
          <cell r="BA262">
            <v>0.05</v>
          </cell>
          <cell r="BB262">
            <v>0.05</v>
          </cell>
          <cell r="BC262">
            <v>0.05</v>
          </cell>
          <cell r="BD262">
            <v>1</v>
          </cell>
          <cell r="BE262">
            <v>4</v>
          </cell>
          <cell r="BG262">
            <v>48.917642150725158</v>
          </cell>
          <cell r="BH262">
            <v>36.001081639510396</v>
          </cell>
          <cell r="BI262">
            <v>37.126918821219398</v>
          </cell>
          <cell r="BJ262">
            <v>38.967354585362408</v>
          </cell>
          <cell r="BK262">
            <v>48.848077823613707</v>
          </cell>
          <cell r="BM262">
            <v>0.27602940225</v>
          </cell>
          <cell r="BN262">
            <v>0.10282655486999998</v>
          </cell>
          <cell r="BO262">
            <v>0.08</v>
          </cell>
          <cell r="BP262">
            <v>0.08</v>
          </cell>
          <cell r="BQ262">
            <v>0.08</v>
          </cell>
          <cell r="BS262">
            <v>28.339662699605253</v>
          </cell>
          <cell r="BT262">
            <v>12.67306229509234</v>
          </cell>
          <cell r="BU262">
            <v>11.725999903643038</v>
          </cell>
          <cell r="BV262">
            <v>13.758073417049145</v>
          </cell>
          <cell r="BW262">
            <v>15.774815910514208</v>
          </cell>
          <cell r="BY262">
            <v>123.2469794511199</v>
          </cell>
          <cell r="BZ262">
            <v>146.57499879553797</v>
          </cell>
          <cell r="CA262">
            <v>171.97591771311431</v>
          </cell>
          <cell r="CB262">
            <v>197.1851988814276</v>
          </cell>
          <cell r="CC262">
            <v>230.25846079452711</v>
          </cell>
          <cell r="CE262">
            <v>60.91010765</v>
          </cell>
          <cell r="CF262">
            <v>68.219320568000015</v>
          </cell>
          <cell r="CG262">
            <v>73.676866213440022</v>
          </cell>
          <cell r="CH262">
            <v>79.571015510515224</v>
          </cell>
          <cell r="CI262">
            <v>85.93669675135645</v>
          </cell>
          <cell r="CK262">
            <v>56.937553825000002</v>
          </cell>
          <cell r="CL262">
            <v>64.564714109000008</v>
          </cell>
          <cell r="CM262">
            <v>70.948093390720018</v>
          </cell>
          <cell r="CN262">
            <v>76.623940861977616</v>
          </cell>
          <cell r="CO262">
            <v>82.753856130935844</v>
          </cell>
          <cell r="CQ262">
            <v>67.472162611583244</v>
          </cell>
          <cell r="CR262">
            <v>84.462969844018701</v>
          </cell>
          <cell r="CS262">
            <v>105.46471473772074</v>
          </cell>
          <cell r="CT262">
            <v>125.8302333243052</v>
          </cell>
          <cell r="CU262">
            <v>153.91586657627596</v>
          </cell>
          <cell r="CW262">
            <v>56.578081305791621</v>
          </cell>
          <cell r="CX262">
            <v>75.967566227800972</v>
          </cell>
          <cell r="CY262">
            <v>94.963842290869721</v>
          </cell>
          <cell r="CZ262">
            <v>115.64747403101296</v>
          </cell>
          <cell r="DA262">
            <v>139.87304995029058</v>
          </cell>
          <cell r="DC262">
            <v>3.2340181440000004E-2</v>
          </cell>
          <cell r="DD262">
            <v>4.5355438720000002E-2</v>
          </cell>
          <cell r="DE262">
            <v>5.0628286080000001E-2</v>
          </cell>
          <cell r="DF262">
            <v>5.1282247039999992E-2</v>
          </cell>
          <cell r="DG262">
            <v>5.4476486079999997E-2</v>
          </cell>
          <cell r="DI262">
            <v>3.8844175250000001E-2</v>
          </cell>
          <cell r="DJ262">
            <v>6.0760901000000006E-2</v>
          </cell>
          <cell r="DK262">
            <v>6.1695580999999999E-2</v>
          </cell>
          <cell r="DL262">
            <v>6.6413033999999996E-2</v>
          </cell>
          <cell r="DM262">
            <v>6.9692985750000006E-2</v>
          </cell>
          <cell r="DO262">
            <v>3.5581880173135384E-2</v>
          </cell>
          <cell r="DP262">
            <v>5.3683172911895283E-2</v>
          </cell>
          <cell r="DQ262">
            <v>5.6962928883435425E-2</v>
          </cell>
          <cell r="DR262">
            <v>6.0383117770052452E-2</v>
          </cell>
          <cell r="DS262">
            <v>6.403677803156646E-2</v>
          </cell>
          <cell r="DU262">
            <v>3.3412783500000001E-2</v>
          </cell>
          <cell r="DV262">
            <v>5.374912300000001E-2</v>
          </cell>
          <cell r="DW262">
            <v>6.1987947000000009E-2</v>
          </cell>
          <cell r="DX262">
            <v>6.3009760999999997E-2</v>
          </cell>
          <cell r="DY262">
            <v>6.8000759500000008E-2</v>
          </cell>
          <cell r="EA262">
            <v>3.2340181440000004E-2</v>
          </cell>
          <cell r="EB262">
            <v>4.5355438720000002E-2</v>
          </cell>
          <cell r="EC262">
            <v>5.0628286080000001E-2</v>
          </cell>
          <cell r="ED262">
            <v>5.1282247039999992E-2</v>
          </cell>
          <cell r="EE262">
            <v>5.4476486079999997E-2</v>
          </cell>
          <cell r="EG262">
            <v>2.7326164949999999E-2</v>
          </cell>
          <cell r="EH262">
            <v>2.3899098149999999E-2</v>
          </cell>
          <cell r="EI262">
            <v>2.4663433830000001E-2</v>
          </cell>
          <cell r="EJ262">
            <v>2.3653862790000001E-2</v>
          </cell>
          <cell r="EK262">
            <v>2.3465594190000001E-2</v>
          </cell>
          <cell r="EM262">
            <v>6.0202647419999998E-2</v>
          </cell>
          <cell r="EN262">
            <v>7.1851379009999994E-2</v>
          </cell>
          <cell r="EO262">
            <v>8.0971550370000006E-2</v>
          </cell>
          <cell r="EP262">
            <v>8.0799866809999996E-2</v>
          </cell>
          <cell r="EQ262">
            <v>9.0336778031566464E-2</v>
          </cell>
          <cell r="ES262">
            <v>2.4620767246864614E-2</v>
          </cell>
          <cell r="ET262">
            <v>1.8168206098104711E-2</v>
          </cell>
          <cell r="EU262">
            <v>2.4008621486564581E-2</v>
          </cell>
          <cell r="EV262">
            <v>2.0416749039947543E-2</v>
          </cell>
          <cell r="EW262">
            <v>2.6300000000000004E-2</v>
          </cell>
          <cell r="EY262">
            <v>0.20043030954932739</v>
          </cell>
          <cell r="EZ262">
            <v>0.18927862936933093</v>
          </cell>
          <cell r="FA262">
            <v>0.17329639519908091</v>
          </cell>
          <cell r="FB262">
            <v>0.14658611219256135</v>
          </cell>
          <cell r="FC262">
            <v>0.16772689887838532</v>
          </cell>
          <cell r="FE262">
            <v>0.13942828511946792</v>
          </cell>
          <cell r="FG262">
            <v>9.1732329100933478E-3</v>
          </cell>
          <cell r="FH262">
            <v>9.4098409398866954E-3</v>
          </cell>
          <cell r="FI262">
            <v>9.359191151698738E-3</v>
          </cell>
          <cell r="FJ262">
            <v>9.2540226822799086E-3</v>
          </cell>
          <cell r="FK262">
            <v>8.5254760344090352E-3</v>
          </cell>
          <cell r="FN262">
            <v>5.0000000000000002E-5</v>
          </cell>
          <cell r="FO262">
            <v>2.9999999999999997E-4</v>
          </cell>
          <cell r="FP262">
            <v>6.9999999999999999E-4</v>
          </cell>
          <cell r="FQ262">
            <v>1.1999999999999999E-3</v>
          </cell>
          <cell r="FR262">
            <v>1.1999999999999999E-3</v>
          </cell>
          <cell r="FS262">
            <v>3</v>
          </cell>
          <cell r="FT262">
            <v>3</v>
          </cell>
          <cell r="FV262">
            <v>2.5557099323035067E-2</v>
          </cell>
          <cell r="FW262">
            <v>2.3E-2</v>
          </cell>
          <cell r="FX262">
            <v>2.7111993734883953E-2</v>
          </cell>
          <cell r="FY262">
            <v>2.3759678595403733E-2</v>
          </cell>
          <cell r="FZ262">
            <v>2.931202366615519E-2</v>
          </cell>
          <cell r="GB262">
            <v>4.6704657202752493</v>
          </cell>
          <cell r="GC262">
            <v>3.8204785244171218</v>
          </cell>
          <cell r="GD262">
            <v>6.1259941650140801</v>
          </cell>
          <cell r="GE262">
            <v>5.6127082261012955</v>
          </cell>
          <cell r="GF262">
            <v>9.1442986761206964</v>
          </cell>
          <cell r="GH262">
            <v>0.17230352326517329</v>
          </cell>
          <cell r="GJ262">
            <v>0.18326663368163248</v>
          </cell>
          <cell r="GK262">
            <v>0.12938624967772017</v>
          </cell>
          <cell r="GL262">
            <v>0.17912275382966755</v>
          </cell>
          <cell r="GM262">
            <v>0.14130219486952922</v>
          </cell>
          <cell r="GN262">
            <v>0.19579816903859071</v>
          </cell>
          <cell r="GP262">
            <v>85.325086089957352</v>
          </cell>
          <cell r="GR262">
            <v>91.100504659299347</v>
          </cell>
          <cell r="GX262">
            <v>1.6860784599999994E-2</v>
          </cell>
          <cell r="GY262">
            <v>6.0260596E-2</v>
          </cell>
          <cell r="GZ262">
            <v>7.7121380599999997E-2</v>
          </cell>
          <cell r="HA262">
            <v>2.4885639930000002E-2</v>
          </cell>
          <cell r="HB262">
            <v>1.0679076749999999E-2</v>
          </cell>
          <cell r="HC262">
            <v>1.2217203499999999E-2</v>
          </cell>
          <cell r="HD262">
            <v>2.5748159063895586E-2</v>
          </cell>
          <cell r="HF262">
            <v>0.20043030954932739</v>
          </cell>
          <cell r="HG262">
            <v>0.18927862936933093</v>
          </cell>
          <cell r="HH262">
            <v>0.17329639519908091</v>
          </cell>
          <cell r="HI262">
            <v>0.14658611219256135</v>
          </cell>
          <cell r="HJ262">
            <v>0.16772689887838532</v>
          </cell>
          <cell r="HL262">
            <v>7.3142657830485014E-2</v>
          </cell>
          <cell r="HM262">
            <v>-0.3738746059089284</v>
          </cell>
          <cell r="HN262">
            <v>1.3522632890365482E-2</v>
          </cell>
          <cell r="HO262">
            <v>4.2766780199237076E-3</v>
          </cell>
          <cell r="HP262">
            <v>0.2241330069359444</v>
          </cell>
          <cell r="HR262">
            <v>1.3601347956879313</v>
          </cell>
          <cell r="HS262">
            <v>1.0968817547208007</v>
          </cell>
          <cell r="HT262">
            <v>1.2303472471742747</v>
          </cell>
          <cell r="HU262">
            <v>1.38341306536734</v>
          </cell>
          <cell r="HV262">
            <v>1.3806476386153168</v>
          </cell>
          <cell r="HX262">
            <v>1.2902849003131327</v>
          </cell>
          <cell r="HY262">
            <v>0.37530957228200001</v>
          </cell>
        </row>
        <row r="263">
          <cell r="B263">
            <v>251</v>
          </cell>
          <cell r="C263">
            <v>4.4534846000000003E-2</v>
          </cell>
          <cell r="D263">
            <v>6.2008710000000002E-2</v>
          </cell>
          <cell r="E263">
            <v>6.1445775000000001E-2</v>
          </cell>
          <cell r="F263">
            <v>5.7984176999999998E-2</v>
          </cell>
          <cell r="G263">
            <v>7.0219109000000002E-2</v>
          </cell>
          <cell r="I263">
            <v>4.9097056E-2</v>
          </cell>
          <cell r="J263">
            <v>5.6957336999999997E-2</v>
          </cell>
          <cell r="K263">
            <v>5.8265279000000003E-2</v>
          </cell>
          <cell r="L263">
            <v>5.4669099999999998E-2</v>
          </cell>
          <cell r="M263">
            <v>6.7838301000000004E-2</v>
          </cell>
          <cell r="O263">
            <v>2.0234846000000004E-2</v>
          </cell>
          <cell r="P263">
            <v>1.7473863999999999E-2</v>
          </cell>
          <cell r="Q263">
            <v>-5.6293500000000052E-4</v>
          </cell>
          <cell r="R263">
            <v>-3.4615980000000032E-3</v>
          </cell>
          <cell r="S263">
            <v>1.2234932000000004E-2</v>
          </cell>
          <cell r="U263">
            <v>5.0970560000000026E-3</v>
          </cell>
          <cell r="V263">
            <v>7.8602809999999967E-3</v>
          </cell>
          <cell r="W263">
            <v>1.3079420000000064E-3</v>
          </cell>
          <cell r="X263">
            <v>-3.5961790000000049E-3</v>
          </cell>
          <cell r="Y263">
            <v>1.3169201000000005E-2</v>
          </cell>
          <cell r="AA263">
            <v>4.5622099999999971E-3</v>
          </cell>
          <cell r="AB263">
            <v>-5.0513730000000048E-3</v>
          </cell>
          <cell r="AC263">
            <v>-3.1804959999999979E-3</v>
          </cell>
          <cell r="AD263">
            <v>-3.3150769999999996E-3</v>
          </cell>
          <cell r="AE263">
            <v>-2.3808079999999981E-3</v>
          </cell>
          <cell r="AG263">
            <v>-1.6437790000000004E-2</v>
          </cell>
          <cell r="AH263">
            <v>-9.6135830000000019E-3</v>
          </cell>
          <cell r="AI263">
            <v>1.8708770000000069E-3</v>
          </cell>
          <cell r="AJ263">
            <v>-1.3458100000000167E-4</v>
          </cell>
          <cell r="AK263">
            <v>9.3426900000000146E-4</v>
          </cell>
          <cell r="AM263">
            <v>2573.2400000000002</v>
          </cell>
          <cell r="AN263">
            <v>2046.8</v>
          </cell>
          <cell r="AO263">
            <v>2113.2400000000002</v>
          </cell>
          <cell r="AP263">
            <v>2696.1000000000004</v>
          </cell>
          <cell r="AQ263">
            <v>2087.2000000000003</v>
          </cell>
          <cell r="AS263">
            <v>0.32978568931999996</v>
          </cell>
          <cell r="AT263">
            <v>0.30403271555</v>
          </cell>
          <cell r="AU263">
            <v>0.24989898181000003</v>
          </cell>
          <cell r="AV263">
            <v>0.18460448546</v>
          </cell>
          <cell r="AW263">
            <v>0.24030374787</v>
          </cell>
          <cell r="AY263">
            <v>6.4000000000000001E-2</v>
          </cell>
          <cell r="AZ263">
            <v>7.8E-2</v>
          </cell>
          <cell r="BA263">
            <v>9.1999999999999998E-2</v>
          </cell>
          <cell r="BB263">
            <v>0.106</v>
          </cell>
          <cell r="BC263">
            <v>0.12</v>
          </cell>
          <cell r="BD263">
            <v>5</v>
          </cell>
          <cell r="BE263">
            <v>5</v>
          </cell>
          <cell r="BG263">
            <v>54.311534539890992</v>
          </cell>
          <cell r="BH263">
            <v>48.538944650643721</v>
          </cell>
          <cell r="BI263">
            <v>48.584880237455138</v>
          </cell>
          <cell r="BJ263">
            <v>52.75748824436284</v>
          </cell>
          <cell r="BK263">
            <v>60.18743790651169</v>
          </cell>
          <cell r="BM263">
            <v>0.25681157855999998</v>
          </cell>
          <cell r="BN263">
            <v>0.20186821436999997</v>
          </cell>
          <cell r="BO263">
            <v>0.19272569978999993</v>
          </cell>
          <cell r="BP263">
            <v>0.21786299100000001</v>
          </cell>
          <cell r="BQ263">
            <v>0.12581027600999994</v>
          </cell>
          <cell r="BS263">
            <v>26.366587959176638</v>
          </cell>
          <cell r="BT263">
            <v>26.366804168067368</v>
          </cell>
          <cell r="BU263">
            <v>29.445805547448554</v>
          </cell>
          <cell r="BV263">
            <v>37.456129967732153</v>
          </cell>
          <cell r="BW263">
            <v>23.555020161357021</v>
          </cell>
          <cell r="BY263">
            <v>130.61394658071436</v>
          </cell>
          <cell r="BZ263">
            <v>152.78608706329069</v>
          </cell>
          <cell r="CA263">
            <v>171.92516175329729</v>
          </cell>
          <cell r="CB263">
            <v>187.22652002992797</v>
          </cell>
          <cell r="CC263">
            <v>223.85893777508264</v>
          </cell>
          <cell r="CE263">
            <v>60.91010765</v>
          </cell>
          <cell r="CF263">
            <v>68.219320568000015</v>
          </cell>
          <cell r="CG263">
            <v>73.676866213440022</v>
          </cell>
          <cell r="CH263">
            <v>79.571015510515224</v>
          </cell>
          <cell r="CI263">
            <v>85.93669675135645</v>
          </cell>
          <cell r="CK263">
            <v>56.937553825000002</v>
          </cell>
          <cell r="CL263">
            <v>64.564714109000008</v>
          </cell>
          <cell r="CM263">
            <v>70.948093390720018</v>
          </cell>
          <cell r="CN263">
            <v>76.623940861977616</v>
          </cell>
          <cell r="CO263">
            <v>82.753856130935844</v>
          </cell>
          <cell r="CQ263">
            <v>75.146086704910786</v>
          </cell>
          <cell r="CR263">
            <v>90.932853456261128</v>
          </cell>
          <cell r="CS263">
            <v>105.41184394624467</v>
          </cell>
          <cell r="CT263">
            <v>115.45660952065975</v>
          </cell>
          <cell r="CU263">
            <v>147.24969676435467</v>
          </cell>
          <cell r="CW263">
            <v>60.415043352455392</v>
          </cell>
          <cell r="CX263">
            <v>83.039470080585957</v>
          </cell>
          <cell r="CY263">
            <v>98.172348701252901</v>
          </cell>
          <cell r="CZ263">
            <v>110.43422673345222</v>
          </cell>
          <cell r="DA263">
            <v>131.35315314250721</v>
          </cell>
          <cell r="DC263">
            <v>3.3111150720000003E-2</v>
          </cell>
          <cell r="DD263">
            <v>4.5177937920000008E-2</v>
          </cell>
          <cell r="DE263">
            <v>5.0589435200000005E-2</v>
          </cell>
          <cell r="DF263">
            <v>4.9301584640000007E-2</v>
          </cell>
          <cell r="DG263">
            <v>5.2109051520000005E-2</v>
          </cell>
          <cell r="DI263">
            <v>4.0651134500000005E-2</v>
          </cell>
          <cell r="DJ263">
            <v>5.9140244000000002E-2</v>
          </cell>
          <cell r="DK263">
            <v>6.3086508750000006E-2</v>
          </cell>
          <cell r="DL263">
            <v>6.0349576500000002E-2</v>
          </cell>
          <cell r="DM263">
            <v>6.8660375999999995E-2</v>
          </cell>
          <cell r="DO263">
            <v>3.699285813766099E-2</v>
          </cell>
          <cell r="DP263">
            <v>5.3032881222264093E-2</v>
          </cell>
          <cell r="DQ263">
            <v>5.7843833586852599E-2</v>
          </cell>
          <cell r="DR263">
            <v>5.5824028720898727E-2</v>
          </cell>
          <cell r="DS263">
            <v>6.226317336080435E-2</v>
          </cell>
          <cell r="DU263">
            <v>3.4617423000000001E-2</v>
          </cell>
          <cell r="DV263">
            <v>5.3471778000000005E-2</v>
          </cell>
          <cell r="DW263">
            <v>6.1927242500000007E-2</v>
          </cell>
          <cell r="DX263">
            <v>5.9914976000000002E-2</v>
          </cell>
          <cell r="DY263">
            <v>6.4301643000000006E-2</v>
          </cell>
          <cell r="EA263">
            <v>3.3111150720000003E-2</v>
          </cell>
          <cell r="EB263">
            <v>4.5177937920000008E-2</v>
          </cell>
          <cell r="EC263">
            <v>5.0589435200000005E-2</v>
          </cell>
          <cell r="ED263">
            <v>4.9301584640000007E-2</v>
          </cell>
          <cell r="EE263">
            <v>5.2109051520000005E-2</v>
          </cell>
          <cell r="EG263">
            <v>2.6964773099999999E-2</v>
          </cell>
          <cell r="EH263">
            <v>2.4343693499999999E-2</v>
          </cell>
          <cell r="EI263">
            <v>2.44112457E-2</v>
          </cell>
          <cell r="EJ263">
            <v>2.4826637460000002E-2</v>
          </cell>
          <cell r="EK263">
            <v>2.3358445620000001E-2</v>
          </cell>
          <cell r="EM263">
            <v>6.0829059960000001E-2</v>
          </cell>
          <cell r="EN263">
            <v>7.2068551460000005E-2</v>
          </cell>
          <cell r="EO263">
            <v>8.0669584550000006E-2</v>
          </cell>
          <cell r="EP263">
            <v>7.9434917780000003E-2</v>
          </cell>
          <cell r="EQ263">
            <v>8.8563173360804354E-2</v>
          </cell>
          <cell r="ES263">
            <v>2.3836201822339011E-2</v>
          </cell>
          <cell r="ET263">
            <v>1.9035670237735912E-2</v>
          </cell>
          <cell r="EU263">
            <v>2.2825750963147408E-2</v>
          </cell>
          <cell r="EV263">
            <v>2.3610889059101275E-2</v>
          </cell>
          <cell r="EW263">
            <v>2.6300000000000004E-2</v>
          </cell>
          <cell r="EY263">
            <v>0.27218485210447518</v>
          </cell>
          <cell r="EZ263">
            <v>0.16975323893819261</v>
          </cell>
          <cell r="FA263">
            <v>0.12526713039046777</v>
          </cell>
          <cell r="FB263">
            <v>8.9000109818638595E-2</v>
          </cell>
          <cell r="FC263">
            <v>0.19565827394163504</v>
          </cell>
          <cell r="FE263">
            <v>0.12767929522017107</v>
          </cell>
          <cell r="FG263">
            <v>8.1970953672853928E-3</v>
          </cell>
          <cell r="FH263">
            <v>7.5321868797588514E-3</v>
          </cell>
          <cell r="FI263">
            <v>8.9515090676794955E-3</v>
          </cell>
          <cell r="FJ263">
            <v>9.2808790957137413E-3</v>
          </cell>
          <cell r="FK263">
            <v>7.9923428772612146E-3</v>
          </cell>
          <cell r="FN263">
            <v>4.0000000000000003E-5</v>
          </cell>
          <cell r="FO263">
            <v>4.0000000000000003E-5</v>
          </cell>
          <cell r="FP263">
            <v>4.0000000000000003E-5</v>
          </cell>
          <cell r="FQ263">
            <v>4.0000000000000003E-5</v>
          </cell>
          <cell r="FR263">
            <v>4.0000000000000003E-5</v>
          </cell>
          <cell r="FS263">
            <v>1</v>
          </cell>
          <cell r="FT263">
            <v>5</v>
          </cell>
          <cell r="FV263">
            <v>2.5545847584994265E-2</v>
          </cell>
          <cell r="FW263">
            <v>2.3E-2</v>
          </cell>
          <cell r="FX263">
            <v>2.632204250678644E-2</v>
          </cell>
          <cell r="FY263">
            <v>2.7034960466389639E-2</v>
          </cell>
          <cell r="FZ263">
            <v>2.9807311700747945E-2</v>
          </cell>
          <cell r="GB263">
            <v>4.7305181545768562</v>
          </cell>
          <cell r="GC263">
            <v>4.7238797328600706</v>
          </cell>
          <cell r="GD263">
            <v>6.2664481825047949</v>
          </cell>
          <cell r="GE263">
            <v>7.1804874542445241</v>
          </cell>
          <cell r="GF263">
            <v>9.9443620866327205</v>
          </cell>
          <cell r="GH263">
            <v>0.19213482662233394</v>
          </cell>
          <cell r="GJ263">
            <v>0.18540461367665717</v>
          </cell>
          <cell r="GK263">
            <v>0.15725450910589442</v>
          </cell>
          <cell r="GL263">
            <v>0.17785274500607931</v>
          </cell>
          <cell r="GM263">
            <v>0.17345789331433731</v>
          </cell>
          <cell r="GN263">
            <v>0.20189323162671705</v>
          </cell>
          <cell r="GP263">
            <v>93.404353043639517</v>
          </cell>
          <cell r="GR263">
            <v>99.749359933216112</v>
          </cell>
          <cell r="GX263">
            <v>-1.8731088000000008E-3</v>
          </cell>
          <cell r="GY263">
            <v>5.92385234E-2</v>
          </cell>
          <cell r="GZ263">
            <v>5.7365414599999998E-2</v>
          </cell>
          <cell r="HA263">
            <v>2.5136587439999997E-2</v>
          </cell>
          <cell r="HB263">
            <v>8.4210442500000007E-3</v>
          </cell>
          <cell r="HC263">
            <v>2.6672750000000002E-3</v>
          </cell>
          <cell r="HD263">
            <v>2.6342032451783653E-2</v>
          </cell>
          <cell r="HF263">
            <v>0.27218485210447518</v>
          </cell>
          <cell r="HG263">
            <v>0.16975323893819261</v>
          </cell>
          <cell r="HH263">
            <v>0.12526713039046777</v>
          </cell>
          <cell r="HI263">
            <v>8.9000109818638595E-2</v>
          </cell>
          <cell r="HJ263">
            <v>0.19565827394163504</v>
          </cell>
          <cell r="HL263">
            <v>-0.10246250435995807</v>
          </cell>
          <cell r="HM263">
            <v>-0.2045825496261523</v>
          </cell>
          <cell r="HN263">
            <v>3.246042603087762E-2</v>
          </cell>
          <cell r="HO263">
            <v>0.27581344286498455</v>
          </cell>
          <cell r="HP263">
            <v>-0.2258447386966359</v>
          </cell>
          <cell r="HR263">
            <v>1.3524698813156346</v>
          </cell>
          <cell r="HS263">
            <v>0.99540879788168501</v>
          </cell>
          <cell r="HT263">
            <v>0.93332061609588346</v>
          </cell>
          <cell r="HU263">
            <v>0.94561185957773808</v>
          </cell>
          <cell r="HV263">
            <v>0.95557145859740289</v>
          </cell>
          <cell r="HX263">
            <v>1.0364765226936687</v>
          </cell>
          <cell r="HY263">
            <v>0.26172512400200004</v>
          </cell>
        </row>
        <row r="264">
          <cell r="B264">
            <v>252</v>
          </cell>
          <cell r="C264">
            <v>4.4146303999999997E-2</v>
          </cell>
          <cell r="D264">
            <v>6.0221054000000003E-2</v>
          </cell>
          <cell r="E264">
            <v>5.9032539000000002E-2</v>
          </cell>
          <cell r="F264">
            <v>4.8600696999999998E-2</v>
          </cell>
          <cell r="G264">
            <v>2.9207011000000001E-2</v>
          </cell>
          <cell r="I264">
            <v>4.2851022000000002E-2</v>
          </cell>
          <cell r="J264">
            <v>5.5615152000000001E-2</v>
          </cell>
          <cell r="K264">
            <v>5.1344507999999997E-2</v>
          </cell>
          <cell r="L264">
            <v>5.7296965999999998E-2</v>
          </cell>
          <cell r="M264">
            <v>5.1073627000000003E-2</v>
          </cell>
          <cell r="O264">
            <v>1.9846303999999999E-2</v>
          </cell>
          <cell r="P264">
            <v>1.6074750000000006E-2</v>
          </cell>
          <cell r="Q264">
            <v>-1.1885150000000011E-3</v>
          </cell>
          <cell r="R264">
            <v>-1.0431842000000004E-2</v>
          </cell>
          <cell r="S264">
            <v>-1.9393685999999997E-2</v>
          </cell>
          <cell r="U264">
            <v>-1.1489779999999949E-3</v>
          </cell>
          <cell r="V264">
            <v>1.2764129999999999E-2</v>
          </cell>
          <cell r="W264">
            <v>-4.270644000000004E-3</v>
          </cell>
          <cell r="X264">
            <v>5.9524580000000007E-3</v>
          </cell>
          <cell r="Y264">
            <v>-6.2233389999999944E-3</v>
          </cell>
          <cell r="AA264">
            <v>-1.2952819999999948E-3</v>
          </cell>
          <cell r="AB264">
            <v>-4.605902000000002E-3</v>
          </cell>
          <cell r="AC264">
            <v>-7.6880310000000049E-3</v>
          </cell>
          <cell r="AD264">
            <v>8.6962689999999995E-3</v>
          </cell>
          <cell r="AE264">
            <v>2.1866616000000002E-2</v>
          </cell>
          <cell r="AG264">
            <v>-2.2295281999999996E-2</v>
          </cell>
          <cell r="AH264">
            <v>-3.3106200000000072E-3</v>
          </cell>
          <cell r="AI264">
            <v>-3.0821290000000029E-3</v>
          </cell>
          <cell r="AJ264">
            <v>1.6384300000000004E-2</v>
          </cell>
          <cell r="AK264">
            <v>1.3170347000000002E-2</v>
          </cell>
          <cell r="AM264">
            <v>3356.4</v>
          </cell>
          <cell r="AN264">
            <v>1926.4</v>
          </cell>
          <cell r="AO264">
            <v>2526.7000000000003</v>
          </cell>
          <cell r="AP264">
            <v>2083.35</v>
          </cell>
          <cell r="AQ264">
            <v>3130.7999999999997</v>
          </cell>
          <cell r="AS264">
            <v>0.29799938538000004</v>
          </cell>
          <cell r="AT264">
            <v>0.29313202352000001</v>
          </cell>
          <cell r="AU264">
            <v>0.21705854401999997</v>
          </cell>
          <cell r="AV264">
            <v>0.20291642145999997</v>
          </cell>
          <cell r="AW264">
            <v>0.20592865189000001</v>
          </cell>
          <cell r="AY264">
            <v>6.0000000000000005E-2</v>
          </cell>
          <cell r="AZ264">
            <v>7.0000000000000007E-2</v>
          </cell>
          <cell r="BA264">
            <v>0.08</v>
          </cell>
          <cell r="BB264">
            <v>0.09</v>
          </cell>
          <cell r="BC264">
            <v>0.1</v>
          </cell>
          <cell r="BD264">
            <v>3</v>
          </cell>
          <cell r="BE264">
            <v>1</v>
          </cell>
          <cell r="BG264">
            <v>60.012308225365935</v>
          </cell>
          <cell r="BH264">
            <v>39.528267107624963</v>
          </cell>
          <cell r="BI264">
            <v>43.875345854026719</v>
          </cell>
          <cell r="BJ264">
            <v>38.047133398382179</v>
          </cell>
          <cell r="BK264">
            <v>64.472142333721195</v>
          </cell>
          <cell r="BM264">
            <v>0.30047135621999993</v>
          </cell>
          <cell r="BN264">
            <v>0.21125008751999996</v>
          </cell>
          <cell r="BO264">
            <v>0.24110188907999996</v>
          </cell>
          <cell r="BP264">
            <v>0.19949420765999998</v>
          </cell>
          <cell r="BQ264">
            <v>0.24299534726999994</v>
          </cell>
          <cell r="BS264">
            <v>30.849093671751174</v>
          </cell>
          <cell r="BT264">
            <v>27.84956686240653</v>
          </cell>
          <cell r="BU264">
            <v>34.60075266159761</v>
          </cell>
          <cell r="BV264">
            <v>30.479823858647467</v>
          </cell>
          <cell r="BW264">
            <v>38.964988581667555</v>
          </cell>
          <cell r="BY264">
            <v>131.83221455361476</v>
          </cell>
          <cell r="BZ264">
            <v>143.5109147988332</v>
          </cell>
          <cell r="CA264">
            <v>152.78550799126231</v>
          </cell>
          <cell r="CB264">
            <v>160.35281753099702</v>
          </cell>
          <cell r="CC264">
            <v>185.85997128305064</v>
          </cell>
          <cell r="CE264">
            <v>60.91010765</v>
          </cell>
          <cell r="CF264">
            <v>68.219320568000015</v>
          </cell>
          <cell r="CG264">
            <v>73.676866213440022</v>
          </cell>
          <cell r="CH264">
            <v>79.571015510515224</v>
          </cell>
          <cell r="CI264">
            <v>85.93669675135645</v>
          </cell>
          <cell r="CK264">
            <v>56.937553825000002</v>
          </cell>
          <cell r="CL264">
            <v>64.564714109000008</v>
          </cell>
          <cell r="CM264">
            <v>70.948093390720018</v>
          </cell>
          <cell r="CN264">
            <v>76.623940861977616</v>
          </cell>
          <cell r="CO264">
            <v>82.753856130935844</v>
          </cell>
          <cell r="CQ264">
            <v>76.415115843348715</v>
          </cell>
          <cell r="CR264">
            <v>81.271215680784579</v>
          </cell>
          <cell r="CS264">
            <v>85.474704610791562</v>
          </cell>
          <cell r="CT264">
            <v>87.463169417606679</v>
          </cell>
          <cell r="CU264">
            <v>107.6674400018213</v>
          </cell>
          <cell r="CW264">
            <v>61.049557921674356</v>
          </cell>
          <cell r="CX264">
            <v>78.843165762066647</v>
          </cell>
          <cell r="CY264">
            <v>83.37296014578807</v>
          </cell>
          <cell r="CZ264">
            <v>86.468937014199128</v>
          </cell>
          <cell r="DA264">
            <v>97.565304709713985</v>
          </cell>
          <cell r="DC264">
            <v>3.2986817279999997E-2</v>
          </cell>
          <cell r="DD264">
            <v>4.4481554559999997E-2</v>
          </cell>
          <cell r="DE264">
            <v>4.9245149760000002E-2</v>
          </cell>
          <cell r="DF264">
            <v>4.5526635519999997E-2</v>
          </cell>
          <cell r="DG264">
            <v>3.5982466560000002E-2</v>
          </cell>
          <cell r="DI264">
            <v>4.0359727999999997E-2</v>
          </cell>
          <cell r="DJ264">
            <v>5.7702366500000005E-2</v>
          </cell>
          <cell r="DK264">
            <v>6.0829667750000004E-2</v>
          </cell>
          <cell r="DL264">
            <v>5.2708657499999999E-2</v>
          </cell>
          <cell r="DM264">
            <v>3.5555432500000005E-2</v>
          </cell>
          <cell r="DO264">
            <v>3.6801750397596728E-2</v>
          </cell>
          <cell r="DP264">
            <v>5.1750127725098682E-2</v>
          </cell>
          <cell r="DQ264">
            <v>5.550376149543599E-2</v>
          </cell>
          <cell r="DR264">
            <v>4.9334415567236063E-2</v>
          </cell>
          <cell r="DS264">
            <v>3.5751411202426857E-2</v>
          </cell>
          <cell r="DU264">
            <v>3.4423151999999999E-2</v>
          </cell>
          <cell r="DV264">
            <v>5.2383679000000002E-2</v>
          </cell>
          <cell r="DW264">
            <v>5.9826796500000001E-2</v>
          </cell>
          <cell r="DX264">
            <v>5.4016618000000002E-2</v>
          </cell>
          <cell r="DY264">
            <v>3.9103854E-2</v>
          </cell>
          <cell r="EA264">
            <v>3.2986817279999997E-2</v>
          </cell>
          <cell r="EB264">
            <v>4.4481554559999997E-2</v>
          </cell>
          <cell r="EC264">
            <v>4.9245149760000002E-2</v>
          </cell>
          <cell r="ED264">
            <v>4.5526635519999997E-2</v>
          </cell>
          <cell r="EE264">
            <v>3.5982466560000002E-2</v>
          </cell>
          <cell r="EG264">
            <v>2.70230544E-2</v>
          </cell>
          <cell r="EH264">
            <v>2.46118419E-2</v>
          </cell>
          <cell r="EI264">
            <v>2.47544637E-2</v>
          </cell>
          <cell r="EJ264">
            <v>2.600628474E-2</v>
          </cell>
          <cell r="EK264">
            <v>2.8333527059999999E-2</v>
          </cell>
          <cell r="EM264">
            <v>6.0728039039999994E-2</v>
          </cell>
          <cell r="EN264">
            <v>7.1444458680000003E-2</v>
          </cell>
          <cell r="EO264">
            <v>7.9290436830000005E-2</v>
          </cell>
          <cell r="EP264">
            <v>7.5777911499999989E-2</v>
          </cell>
          <cell r="EQ264">
            <v>6.2051411202426854E-2</v>
          </cell>
          <cell r="ES264">
            <v>2.3926288642403266E-2</v>
          </cell>
          <cell r="ET264">
            <v>1.9694330954901321E-2</v>
          </cell>
          <cell r="EU264">
            <v>2.3786675334564016E-2</v>
          </cell>
          <cell r="EV264">
            <v>2.6443495932763926E-2</v>
          </cell>
          <cell r="EW264">
            <v>2.6299999999999997E-2</v>
          </cell>
          <cell r="EY264">
            <v>0.28405082891247369</v>
          </cell>
          <cell r="EZ264">
            <v>8.8587605728710717E-2</v>
          </cell>
          <cell r="FA264">
            <v>6.4626395876786091E-2</v>
          </cell>
          <cell r="FB264">
            <v>4.9528974568500805E-2</v>
          </cell>
          <cell r="FC264">
            <v>0.15906894649433245</v>
          </cell>
          <cell r="FE264">
            <v>9.3270054596262586E-2</v>
          </cell>
          <cell r="FG264">
            <v>8.0406043114502283E-3</v>
          </cell>
          <cell r="FH264">
            <v>9.3723001877087479E-3</v>
          </cell>
          <cell r="FI264">
            <v>9.1272742361833969E-3</v>
          </cell>
          <cell r="FJ264">
            <v>9.554339949575422E-3</v>
          </cell>
          <cell r="FK264">
            <v>8.4449115487319221E-3</v>
          </cell>
          <cell r="FN264">
            <v>5.0000000000000002E-5</v>
          </cell>
          <cell r="FO264">
            <v>2.9999999999999997E-4</v>
          </cell>
          <cell r="FP264">
            <v>6.9999999999999999E-4</v>
          </cell>
          <cell r="FQ264">
            <v>1.1999999999999999E-3</v>
          </cell>
          <cell r="FR264">
            <v>1.1999999999999999E-3</v>
          </cell>
          <cell r="FS264">
            <v>3</v>
          </cell>
          <cell r="FT264">
            <v>5</v>
          </cell>
          <cell r="FV264">
            <v>2.5532770902923527E-2</v>
          </cell>
          <cell r="FW264">
            <v>2.310066266931993E-2</v>
          </cell>
          <cell r="FX264">
            <v>2.7385544513612352E-2</v>
          </cell>
          <cell r="FY264">
            <v>2.9497761620987297E-2</v>
          </cell>
          <cell r="FZ264">
            <v>2.7753470815635957E-2</v>
          </cell>
          <cell r="GB264">
            <v>4.7434222383660218</v>
          </cell>
          <cell r="GC264">
            <v>4.2133646372656299</v>
          </cell>
          <cell r="GD264">
            <v>5.821436880987771</v>
          </cell>
          <cell r="GE264">
            <v>6.7954716935441812</v>
          </cell>
          <cell r="GF264">
            <v>7.5312798462575508</v>
          </cell>
          <cell r="GH264">
            <v>0.12767446587229747</v>
          </cell>
          <cell r="GJ264">
            <v>0.18586336675919476</v>
          </cell>
          <cell r="GK264">
            <v>0.14140036180126281</v>
          </cell>
          <cell r="GL264">
            <v>0.17046141507490692</v>
          </cell>
          <cell r="GM264">
            <v>0.17607863939821372</v>
          </cell>
          <cell r="GN264">
            <v>0.1703252149517997</v>
          </cell>
          <cell r="GP264">
            <v>69.684234837965334</v>
          </cell>
          <cell r="GR264">
            <v>74.356973394041901</v>
          </cell>
          <cell r="GX264">
            <v>3.3947339999999999E-3</v>
          </cell>
          <cell r="GY264">
            <v>4.8241520999999996E-2</v>
          </cell>
          <cell r="GZ264">
            <v>5.1636254999999999E-2</v>
          </cell>
          <cell r="HA264">
            <v>2.5598911184999996E-2</v>
          </cell>
          <cell r="HB264">
            <v>6.0751742500000008E-3</v>
          </cell>
          <cell r="HC264">
            <v>3.3242415000000001E-3</v>
          </cell>
          <cell r="HD264">
            <v>2.6654042104495811E-2</v>
          </cell>
          <cell r="HF264">
            <v>0.28405082891247369</v>
          </cell>
          <cell r="HG264">
            <v>8.8587605728710717E-2</v>
          </cell>
          <cell r="HH264">
            <v>6.4626395876786091E-2</v>
          </cell>
          <cell r="HI264">
            <v>4.9528974568500805E-2</v>
          </cell>
          <cell r="HJ264">
            <v>0.15906894649433245</v>
          </cell>
          <cell r="HL264">
            <v>0.17070108126961991</v>
          </cell>
          <cell r="HM264">
            <v>-0.42605172208318431</v>
          </cell>
          <cell r="HN264">
            <v>0.3116175249169435</v>
          </cell>
          <cell r="HO264">
            <v>-0.1754660228756878</v>
          </cell>
          <cell r="HP264">
            <v>0.50277197782417726</v>
          </cell>
          <cell r="HR264">
            <v>1.2688927951463969</v>
          </cell>
          <cell r="HS264">
            <v>0.94345757032577182</v>
          </cell>
          <cell r="HT264">
            <v>0.89690932834199799</v>
          </cell>
          <cell r="HU264">
            <v>1.0093673482046011</v>
          </cell>
          <cell r="HV264">
            <v>1.3928002223121647</v>
          </cell>
          <cell r="HX264">
            <v>1.1022854528661865</v>
          </cell>
          <cell r="HY264">
            <v>0.243407005254</v>
          </cell>
        </row>
        <row r="265">
          <cell r="B265">
            <v>253</v>
          </cell>
          <cell r="C265">
            <v>4.5000274999999999E-2</v>
          </cell>
          <cell r="D265">
            <v>4.6435333000000002E-2</v>
          </cell>
          <cell r="E265">
            <v>4.4875945E-2</v>
          </cell>
          <cell r="F265">
            <v>4.4112066999999998E-2</v>
          </cell>
          <cell r="G265">
            <v>3.9123317999999997E-2</v>
          </cell>
          <cell r="I265">
            <v>5.0175654E-2</v>
          </cell>
          <cell r="J265">
            <v>5.3926330000000001E-2</v>
          </cell>
          <cell r="K265">
            <v>5.203911E-2</v>
          </cell>
          <cell r="L265">
            <v>5.2941975000000002E-2</v>
          </cell>
          <cell r="M265">
            <v>5.1703559000000003E-2</v>
          </cell>
          <cell r="O265">
            <v>2.0700275000000001E-2</v>
          </cell>
          <cell r="P265">
            <v>1.4350580000000029E-3</v>
          </cell>
          <cell r="Q265">
            <v>-1.5593880000000018E-3</v>
          </cell>
          <cell r="R265">
            <v>-7.6387800000000255E-4</v>
          </cell>
          <cell r="S265">
            <v>-4.9887490000000007E-3</v>
          </cell>
          <cell r="U265">
            <v>6.1756540000000026E-3</v>
          </cell>
          <cell r="V265">
            <v>3.7506760000000014E-3</v>
          </cell>
          <cell r="W265">
            <v>-1.887220000000002E-3</v>
          </cell>
          <cell r="X265">
            <v>9.0286500000000269E-4</v>
          </cell>
          <cell r="Y265">
            <v>-1.2384159999999991E-3</v>
          </cell>
          <cell r="AA265">
            <v>5.1753790000000008E-3</v>
          </cell>
          <cell r="AB265">
            <v>7.4909969999999992E-3</v>
          </cell>
          <cell r="AC265">
            <v>7.1631649999999991E-3</v>
          </cell>
          <cell r="AD265">
            <v>8.8299080000000044E-3</v>
          </cell>
          <cell r="AE265">
            <v>1.2580241000000006E-2</v>
          </cell>
          <cell r="AG265">
            <v>-1.5824621000000001E-2</v>
          </cell>
          <cell r="AH265">
            <v>2.3156179999999985E-3</v>
          </cell>
          <cell r="AI265">
            <v>-3.2783200000000012E-4</v>
          </cell>
          <cell r="AJ265">
            <v>1.6667430000000052E-3</v>
          </cell>
          <cell r="AK265">
            <v>3.7503330000000015E-3</v>
          </cell>
          <cell r="AM265">
            <v>2573.2400000000002</v>
          </cell>
          <cell r="AN265">
            <v>2215.36</v>
          </cell>
          <cell r="AO265">
            <v>2526.7000000000003</v>
          </cell>
          <cell r="AP265">
            <v>2254.92</v>
          </cell>
          <cell r="AQ265">
            <v>2869.9</v>
          </cell>
          <cell r="AS265">
            <v>0.33488434859999999</v>
          </cell>
          <cell r="AT265">
            <v>0.30428584457999996</v>
          </cell>
          <cell r="AU265">
            <v>0.24636416745999998</v>
          </cell>
          <cell r="AV265">
            <v>0.19944124729000001</v>
          </cell>
          <cell r="AW265">
            <v>0.19958578705000002</v>
          </cell>
          <cell r="AY265">
            <v>0.05</v>
          </cell>
          <cell r="AZ265">
            <v>0.05</v>
          </cell>
          <cell r="BA265">
            <v>0.05</v>
          </cell>
          <cell r="BB265">
            <v>0.05</v>
          </cell>
          <cell r="BC265">
            <v>0.05</v>
          </cell>
          <cell r="BD265">
            <v>1</v>
          </cell>
          <cell r="BE265">
            <v>3</v>
          </cell>
          <cell r="BG265">
            <v>43.086890059573207</v>
          </cell>
          <cell r="BH265">
            <v>33.70513443243744</v>
          </cell>
          <cell r="BI265">
            <v>31.124417096059105</v>
          </cell>
          <cell r="BJ265">
            <v>22.486202866958344</v>
          </cell>
          <cell r="BK265">
            <v>28.639562512739754</v>
          </cell>
          <cell r="BM265">
            <v>0.24927217853999994</v>
          </cell>
          <cell r="BN265">
            <v>0.22305495329999997</v>
          </cell>
          <cell r="BO265">
            <v>0.23624662109999994</v>
          </cell>
          <cell r="BP265">
            <v>0.22993559474999997</v>
          </cell>
          <cell r="BQ265">
            <v>0.23859212258999996</v>
          </cell>
          <cell r="BS265">
            <v>25.592525298523256</v>
          </cell>
          <cell r="BT265">
            <v>26.803033715146857</v>
          </cell>
          <cell r="BU265">
            <v>30.018786877756639</v>
          </cell>
          <cell r="BV265">
            <v>29.471097118766767</v>
          </cell>
          <cell r="BW265">
            <v>28.914073031342397</v>
          </cell>
          <cell r="BY265">
            <v>120.16336476104995</v>
          </cell>
          <cell r="BZ265">
            <v>127.06546547834054</v>
          </cell>
          <cell r="CA265">
            <v>128.17109569664299</v>
          </cell>
          <cell r="CB265">
            <v>121.18620144483457</v>
          </cell>
          <cell r="CC265">
            <v>120.91169092623191</v>
          </cell>
          <cell r="CE265">
            <v>60.91010765</v>
          </cell>
          <cell r="CF265">
            <v>68.219320568000015</v>
          </cell>
          <cell r="CG265">
            <v>73.676866213440022</v>
          </cell>
          <cell r="CH265">
            <v>79.571015510515224</v>
          </cell>
          <cell r="CI265">
            <v>85.93669675135645</v>
          </cell>
          <cell r="CK265">
            <v>56.937553825000002</v>
          </cell>
          <cell r="CL265">
            <v>64.564714109000008</v>
          </cell>
          <cell r="CM265">
            <v>70.948093390720018</v>
          </cell>
          <cell r="CN265">
            <v>76.623940861977616</v>
          </cell>
          <cell r="CO265">
            <v>82.753856130935844</v>
          </cell>
          <cell r="CQ265">
            <v>64.260063976093704</v>
          </cell>
          <cell r="CR265">
            <v>64.140539305271389</v>
          </cell>
          <cell r="CS265">
            <v>59.834691803896433</v>
          </cell>
          <cell r="CT265">
            <v>46.664610994520785</v>
          </cell>
          <cell r="CU265">
            <v>40.012981296801797</v>
          </cell>
          <cell r="CW265">
            <v>54.972031988046851</v>
          </cell>
          <cell r="CX265">
            <v>64.20030164068254</v>
          </cell>
          <cell r="CY265">
            <v>61.987615554583911</v>
          </cell>
          <cell r="CZ265">
            <v>53.249651399208609</v>
          </cell>
          <cell r="DA265">
            <v>43.338796145661291</v>
          </cell>
          <cell r="DC265">
            <v>3.3260087999999993E-2</v>
          </cell>
          <cell r="DD265">
            <v>4.0343394559999995E-2</v>
          </cell>
          <cell r="DE265">
            <v>4.0303608959999994E-2</v>
          </cell>
          <cell r="DF265">
            <v>3.9560163839999996E-2</v>
          </cell>
          <cell r="DG265">
            <v>3.7719323199999995E-2</v>
          </cell>
          <cell r="DI265">
            <v>4.1000206250000004E-2</v>
          </cell>
          <cell r="DJ265">
            <v>4.7576568499999999E-2</v>
          </cell>
          <cell r="DK265">
            <v>4.6765792E-2</v>
          </cell>
          <cell r="DL265">
            <v>4.5803036499999998E-2</v>
          </cell>
          <cell r="DM265">
            <v>4.1870505249999995E-2</v>
          </cell>
          <cell r="DO265">
            <v>3.7062175416721181E-2</v>
          </cell>
          <cell r="DP265">
            <v>4.3949746378961888E-2</v>
          </cell>
          <cell r="DQ265">
            <v>4.3316910059493806E-2</v>
          </cell>
          <cell r="DR265">
            <v>4.211981270384374E-2</v>
          </cell>
          <cell r="DS265">
            <v>3.9146109213143987E-2</v>
          </cell>
          <cell r="DU265">
            <v>3.4850137500000003E-2</v>
          </cell>
          <cell r="DV265">
            <v>4.5917804000000007E-2</v>
          </cell>
          <cell r="DW265">
            <v>4.5855639000000004E-2</v>
          </cell>
          <cell r="DX265">
            <v>4.4694006000000001E-2</v>
          </cell>
          <cell r="DY265">
            <v>4.1817692500000003E-2</v>
          </cell>
          <cell r="EA265">
            <v>3.3260087999999993E-2</v>
          </cell>
          <cell r="EB265">
            <v>4.0343394559999995E-2</v>
          </cell>
          <cell r="EC265">
            <v>4.0303608959999994E-2</v>
          </cell>
          <cell r="ED265">
            <v>3.9560163839999996E-2</v>
          </cell>
          <cell r="EE265">
            <v>3.7719323199999995E-2</v>
          </cell>
          <cell r="EG265">
            <v>2.689495875E-2</v>
          </cell>
          <cell r="EH265">
            <v>2.6679700049999998E-2</v>
          </cell>
          <cell r="EI265">
            <v>2.6866826609999998E-2</v>
          </cell>
          <cell r="EJ265">
            <v>2.6958491969999998E-2</v>
          </cell>
          <cell r="EK265">
            <v>2.7557141849999998E-2</v>
          </cell>
          <cell r="EM265">
            <v>6.0950071500000001E-2</v>
          </cell>
          <cell r="EN265">
            <v>6.8210299330000002E-2</v>
          </cell>
          <cell r="EO265">
            <v>6.9946450590000001E-2</v>
          </cell>
          <cell r="EP265">
            <v>6.908557689E-2</v>
          </cell>
          <cell r="EQ265">
            <v>6.5446109213143991E-2</v>
          </cell>
          <cell r="ES265">
            <v>2.388789608327882E-2</v>
          </cell>
          <cell r="ET265">
            <v>2.4260552951038114E-2</v>
          </cell>
          <cell r="EU265">
            <v>2.6629540530506195E-2</v>
          </cell>
          <cell r="EV265">
            <v>2.696576418615626E-2</v>
          </cell>
          <cell r="EW265">
            <v>2.6300000000000004E-2</v>
          </cell>
          <cell r="EY265">
            <v>0.17039578413201606</v>
          </cell>
          <cell r="EZ265">
            <v>5.7439309651620585E-2</v>
          </cell>
          <cell r="FA265">
            <v>8.7012644556117014E-3</v>
          </cell>
          <cell r="FB265">
            <v>-5.4496641491934894E-2</v>
          </cell>
          <cell r="FC265">
            <v>-2.2651961636706019E-3</v>
          </cell>
          <cell r="FE265">
            <v>3.3719641191036764E-2</v>
          </cell>
          <cell r="FG265">
            <v>7.7983618263921892E-3</v>
          </cell>
          <cell r="FH265">
            <v>8.1550484644125776E-3</v>
          </cell>
          <cell r="FI265">
            <v>8.1217181975452562E-3</v>
          </cell>
          <cell r="FJ265">
            <v>8.5447920629875551E-3</v>
          </cell>
          <cell r="FK265">
            <v>8.8839980487406232E-3</v>
          </cell>
          <cell r="FN265">
            <v>1E-4</v>
          </cell>
          <cell r="FO265">
            <v>5.9999999999999995E-4</v>
          </cell>
          <cell r="FP265">
            <v>1.4E-3</v>
          </cell>
          <cell r="FQ265">
            <v>2.3999999999999998E-3</v>
          </cell>
          <cell r="FR265">
            <v>2.3999999999999998E-3</v>
          </cell>
          <cell r="FS265">
            <v>5</v>
          </cell>
          <cell r="FT265">
            <v>2</v>
          </cell>
          <cell r="FV265">
            <v>2.5568129926582563E-2</v>
          </cell>
          <cell r="FW265">
            <v>2.6883841692836336E-2</v>
          </cell>
          <cell r="FX265">
            <v>2.9282740760775604E-2</v>
          </cell>
          <cell r="FY265">
            <v>2.9562683159065874E-2</v>
          </cell>
          <cell r="FZ265">
            <v>2.8159596053549563E-2</v>
          </cell>
          <cell r="GB265">
            <v>4.7474276048346526</v>
          </cell>
          <cell r="GC265">
            <v>5.2310841497944036</v>
          </cell>
          <cell r="GD265">
            <v>6.1233019146534966</v>
          </cell>
          <cell r="GE265">
            <v>6.1865306291270485</v>
          </cell>
          <cell r="GF265">
            <v>6.2032673169577883</v>
          </cell>
          <cell r="GH265">
            <v>8.476106545969686E-2</v>
          </cell>
          <cell r="GJ265">
            <v>0.1860057143729176</v>
          </cell>
          <cell r="GK265">
            <v>0.17619746255328608</v>
          </cell>
          <cell r="GL265">
            <v>0.18550085421727638</v>
          </cell>
          <cell r="GM265">
            <v>0.17515264103651426</v>
          </cell>
          <cell r="GN265">
            <v>0.16436505569227192</v>
          </cell>
          <cell r="GP265">
            <v>52.873879156970155</v>
          </cell>
          <cell r="GR265">
            <v>56.361487637536548</v>
          </cell>
          <cell r="GX265">
            <v>8.2479380000000015E-3</v>
          </cell>
          <cell r="GY265">
            <v>4.3909387600000002E-2</v>
          </cell>
          <cell r="GZ265">
            <v>5.2157325600000005E-2</v>
          </cell>
          <cell r="HA265">
            <v>2.6849994344999996E-2</v>
          </cell>
          <cell r="HB265">
            <v>4.9530167499999998E-3</v>
          </cell>
          <cell r="HC265">
            <v>2.2354937500000012E-3</v>
          </cell>
          <cell r="HD265">
            <v>2.7891398318561987E-2</v>
          </cell>
          <cell r="HF265">
            <v>0.17039578413201606</v>
          </cell>
          <cell r="HG265">
            <v>5.7439309651620585E-2</v>
          </cell>
          <cell r="HH265">
            <v>8.7012644556117014E-3</v>
          </cell>
          <cell r="HI265">
            <v>-5.4496641491934894E-2</v>
          </cell>
          <cell r="HJ265">
            <v>-2.2651961636706019E-3</v>
          </cell>
          <cell r="HL265">
            <v>-0.10246250435995807</v>
          </cell>
          <cell r="HM265">
            <v>-0.13907758312477658</v>
          </cell>
          <cell r="HN265">
            <v>0.14053697818864652</v>
          </cell>
          <cell r="HO265">
            <v>-0.10756322475956792</v>
          </cell>
          <cell r="HP265">
            <v>0.2727280790449329</v>
          </cell>
          <cell r="HR265">
            <v>1.3589506535147229</v>
          </cell>
          <cell r="HS265">
            <v>1.1385278260521876</v>
          </cell>
          <cell r="HT265">
            <v>1.1604857835852433</v>
          </cell>
          <cell r="HU265">
            <v>1.1797216573396425</v>
          </cell>
          <cell r="HV265">
            <v>1.2572241240909743</v>
          </cell>
          <cell r="HX265">
            <v>1.2189820089165544</v>
          </cell>
          <cell r="HY265">
            <v>0.256912278996</v>
          </cell>
        </row>
        <row r="266">
          <cell r="B266">
            <v>254</v>
          </cell>
          <cell r="C266">
            <v>4.6910907000000002E-2</v>
          </cell>
          <cell r="D266">
            <v>4.5816811999999998E-2</v>
          </cell>
          <cell r="E266">
            <v>3.7698295999999999E-2</v>
          </cell>
          <cell r="F266">
            <v>4.6227077999999998E-2</v>
          </cell>
          <cell r="G266">
            <v>4.9609131000000001E-2</v>
          </cell>
          <cell r="I266">
            <v>5.0832194999999997E-2</v>
          </cell>
          <cell r="J266">
            <v>4.1679059999999997E-2</v>
          </cell>
          <cell r="K266">
            <v>4.7475489000000003E-2</v>
          </cell>
          <cell r="L266">
            <v>5.5674929999999997E-2</v>
          </cell>
          <cell r="M266">
            <v>5.2625370999999997E-2</v>
          </cell>
          <cell r="O266">
            <v>2.2610907000000003E-2</v>
          </cell>
          <cell r="P266">
            <v>-1.0940950000000033E-3</v>
          </cell>
          <cell r="Q266">
            <v>-8.1185159999999992E-3</v>
          </cell>
          <cell r="R266">
            <v>8.5287819999999986E-3</v>
          </cell>
          <cell r="S266">
            <v>3.3820530000000029E-3</v>
          </cell>
          <cell r="U266">
            <v>6.8321949999999992E-3</v>
          </cell>
          <cell r="V266">
            <v>-9.1531349999999997E-3</v>
          </cell>
          <cell r="W266">
            <v>5.7964290000000057E-3</v>
          </cell>
          <cell r="X266">
            <v>8.1994409999999948E-3</v>
          </cell>
          <cell r="Y266">
            <v>-3.0495590000000003E-3</v>
          </cell>
          <cell r="AA266">
            <v>3.921287999999995E-3</v>
          </cell>
          <cell r="AB266">
            <v>-4.1377520000000015E-3</v>
          </cell>
          <cell r="AC266">
            <v>9.7771930000000035E-3</v>
          </cell>
          <cell r="AD266">
            <v>9.4478519999999996E-3</v>
          </cell>
          <cell r="AE266">
            <v>3.0162399999999964E-3</v>
          </cell>
          <cell r="AG266">
            <v>-1.7078712000000006E-2</v>
          </cell>
          <cell r="AH266">
            <v>-8.0590399999999965E-3</v>
          </cell>
          <cell r="AI266">
            <v>1.3914945000000005E-2</v>
          </cell>
          <cell r="AJ266">
            <v>-3.2934100000000383E-4</v>
          </cell>
          <cell r="AK266">
            <v>-6.4316120000000032E-3</v>
          </cell>
          <cell r="AM266">
            <v>2573.2400000000002</v>
          </cell>
          <cell r="AN266">
            <v>2889.6</v>
          </cell>
          <cell r="AO266">
            <v>1952.45</v>
          </cell>
          <cell r="AP266">
            <v>2083.35</v>
          </cell>
          <cell r="AQ266">
            <v>2869.9</v>
          </cell>
          <cell r="AS266">
            <v>0.33639311539</v>
          </cell>
          <cell r="AT266">
            <v>0.24058954547999997</v>
          </cell>
          <cell r="AU266">
            <v>0.21849944131000001</v>
          </cell>
          <cell r="AV266">
            <v>0.21400500220000002</v>
          </cell>
          <cell r="AW266">
            <v>0.19466260722999998</v>
          </cell>
          <cell r="AY266">
            <v>6.4000000000000001E-2</v>
          </cell>
          <cell r="AZ266">
            <v>7.8E-2</v>
          </cell>
          <cell r="BA266">
            <v>9.1999999999999998E-2</v>
          </cell>
          <cell r="BB266">
            <v>0.106</v>
          </cell>
          <cell r="BC266">
            <v>0.12</v>
          </cell>
          <cell r="BD266">
            <v>5</v>
          </cell>
          <cell r="BE266">
            <v>5</v>
          </cell>
          <cell r="BG266">
            <v>55.399694095754477</v>
          </cell>
          <cell r="BH266">
            <v>54.226188948282612</v>
          </cell>
          <cell r="BI266">
            <v>39.248049545085273</v>
          </cell>
          <cell r="BJ266">
            <v>47.259816061337219</v>
          </cell>
          <cell r="BK266">
            <v>67.039465978725232</v>
          </cell>
          <cell r="BM266">
            <v>0.24468295694999997</v>
          </cell>
          <cell r="BN266">
            <v>0.30866337059999999</v>
          </cell>
          <cell r="BO266">
            <v>0.26814633188999992</v>
          </cell>
          <cell r="BP266">
            <v>0.2108322393</v>
          </cell>
          <cell r="BQ266">
            <v>0.23214865671000001</v>
          </cell>
          <cell r="BS266">
            <v>25.121354507099547</v>
          </cell>
          <cell r="BT266">
            <v>41.035973949737048</v>
          </cell>
          <cell r="BU266">
            <v>39.186249213932449</v>
          </cell>
          <cell r="BV266">
            <v>30.823537381651899</v>
          </cell>
          <cell r="BW266">
            <v>37.75564387296442</v>
          </cell>
          <cell r="BY266">
            <v>132.94733958865493</v>
          </cell>
          <cell r="BZ266">
            <v>146.1375545872005</v>
          </cell>
          <cell r="CA266">
            <v>146.19935491835332</v>
          </cell>
          <cell r="CB266">
            <v>162.63563359803865</v>
          </cell>
          <cell r="CC266">
            <v>191.91945570379949</v>
          </cell>
          <cell r="CE266">
            <v>60.91010765</v>
          </cell>
          <cell r="CF266">
            <v>68.219320568000015</v>
          </cell>
          <cell r="CG266">
            <v>73.676866213440022</v>
          </cell>
          <cell r="CH266">
            <v>79.571015510515224</v>
          </cell>
          <cell r="CI266">
            <v>85.93669675135645</v>
          </cell>
          <cell r="CK266">
            <v>56.937553825000002</v>
          </cell>
          <cell r="CL266">
            <v>64.564714109000008</v>
          </cell>
          <cell r="CM266">
            <v>70.948093390720018</v>
          </cell>
          <cell r="CN266">
            <v>76.623940861977616</v>
          </cell>
          <cell r="CO266">
            <v>82.753856130935844</v>
          </cell>
          <cell r="CQ266">
            <v>77.576704421515544</v>
          </cell>
          <cell r="CR266">
            <v>84.007298793667175</v>
          </cell>
          <cell r="CS266">
            <v>78.614128493178029</v>
          </cell>
          <cell r="CT266">
            <v>89.841102820775035</v>
          </cell>
          <cell r="CU266">
            <v>113.97940294010137</v>
          </cell>
          <cell r="CW266">
            <v>61.630352210757771</v>
          </cell>
          <cell r="CX266">
            <v>80.792001607591359</v>
          </cell>
          <cell r="CY266">
            <v>81.310713643422602</v>
          </cell>
          <cell r="CZ266">
            <v>84.227615656976525</v>
          </cell>
          <cell r="DA266">
            <v>101.91025288043821</v>
          </cell>
          <cell r="DC266">
            <v>3.3871490239999996E-2</v>
          </cell>
          <cell r="DD266">
            <v>4.0756870079999993E-2</v>
          </cell>
          <cell r="DE266">
            <v>3.7808834559999997E-2</v>
          </cell>
          <cell r="DF266">
            <v>3.7940119679999995E-2</v>
          </cell>
          <cell r="DG266">
            <v>4.1751586879999997E-2</v>
          </cell>
          <cell r="DI266">
            <v>4.2433180250000001E-2</v>
          </cell>
          <cell r="DJ266">
            <v>4.7590335750000004E-2</v>
          </cell>
          <cell r="DK266">
            <v>4.1227924999999999E-2</v>
          </cell>
          <cell r="DL266">
            <v>4.5594882500000003E-2</v>
          </cell>
          <cell r="DM266">
            <v>5.0263617750000003E-2</v>
          </cell>
          <cell r="DO266">
            <v>3.8321766781752316E-2</v>
          </cell>
          <cell r="DP266">
            <v>4.4555039064998907E-2</v>
          </cell>
          <cell r="DQ266">
            <v>3.9634730145964116E-2</v>
          </cell>
          <cell r="DR266">
            <v>4.1948426684926619E-2</v>
          </cell>
          <cell r="DS266">
            <v>4.6449106192940057E-2</v>
          </cell>
          <cell r="DU266">
            <v>3.5805453500000001E-2</v>
          </cell>
          <cell r="DV266">
            <v>4.6563859499999999E-2</v>
          </cell>
          <cell r="DW266">
            <v>4.1957554000000001E-2</v>
          </cell>
          <cell r="DX266">
            <v>4.2162687000000004E-2</v>
          </cell>
          <cell r="DY266">
            <v>4.8118104500000002E-2</v>
          </cell>
          <cell r="EA266">
            <v>3.3871490239999996E-2</v>
          </cell>
          <cell r="EB266">
            <v>4.0756870079999993E-2</v>
          </cell>
          <cell r="EC266">
            <v>3.7808834559999997E-2</v>
          </cell>
          <cell r="ED266">
            <v>3.7940119679999995E-2</v>
          </cell>
          <cell r="EE266">
            <v>4.1751586879999997E-2</v>
          </cell>
          <cell r="EG266">
            <v>2.6608363949999998E-2</v>
          </cell>
          <cell r="EH266">
            <v>2.6772478199999998E-2</v>
          </cell>
          <cell r="EI266">
            <v>2.7746700119999999E-2</v>
          </cell>
          <cell r="EJ266">
            <v>2.6723246279999998E-2</v>
          </cell>
          <cell r="EK266">
            <v>2.6317399919999998E-2</v>
          </cell>
          <cell r="EM266">
            <v>6.1446835819999997E-2</v>
          </cell>
          <cell r="EN266">
            <v>6.883284298999999E-2</v>
          </cell>
          <cell r="EO266">
            <v>6.7629894400000001E-2</v>
          </cell>
          <cell r="EP266">
            <v>6.6774649620000001E-2</v>
          </cell>
          <cell r="EQ266">
            <v>7.2749106192940061E-2</v>
          </cell>
          <cell r="ES266">
            <v>2.3125069038247681E-2</v>
          </cell>
          <cell r="ET266">
            <v>2.4277803925001083E-2</v>
          </cell>
          <cell r="EU266">
            <v>2.7995164254035886E-2</v>
          </cell>
          <cell r="EV266">
            <v>2.4826222935073382E-2</v>
          </cell>
          <cell r="EW266">
            <v>2.6300000000000004E-2</v>
          </cell>
          <cell r="EY266">
            <v>0.29491218954752574</v>
          </cell>
          <cell r="EZ266">
            <v>9.9213831877769776E-2</v>
          </cell>
          <cell r="FA266">
            <v>4.2289151017604887E-4</v>
          </cell>
          <cell r="FB266">
            <v>0.1124237428329582</v>
          </cell>
          <cell r="FC266">
            <v>0.18005784745879949</v>
          </cell>
          <cell r="FE266">
            <v>9.6365282686494247E-2</v>
          </cell>
          <cell r="FG266">
            <v>1.0020863700526721E-2</v>
          </cell>
          <cell r="FH266">
            <v>9.6792887728015965E-3</v>
          </cell>
          <cell r="FI266">
            <v>8.7302349949021293E-3</v>
          </cell>
          <cell r="FJ266">
            <v>8.0486318755564265E-3</v>
          </cell>
          <cell r="FK266">
            <v>8.9483247875641516E-3</v>
          </cell>
          <cell r="FN266">
            <v>5.0000000000000002E-5</v>
          </cell>
          <cell r="FO266">
            <v>2.9999999999999997E-4</v>
          </cell>
          <cell r="FP266">
            <v>6.9999999999999999E-4</v>
          </cell>
          <cell r="FQ266">
            <v>1.1999999999999999E-3</v>
          </cell>
          <cell r="FR266">
            <v>1.1999999999999999E-3</v>
          </cell>
          <cell r="FS266">
            <v>2</v>
          </cell>
          <cell r="FT266">
            <v>3</v>
          </cell>
          <cell r="FV266">
            <v>2.5541307315162336E-2</v>
          </cell>
          <cell r="FW266">
            <v>2.7010889383121611E-2</v>
          </cell>
          <cell r="FX266">
            <v>3.0331678641284058E-2</v>
          </cell>
          <cell r="FY266">
            <v>2.7531508190284999E-2</v>
          </cell>
          <cell r="FZ266">
            <v>2.8691819834288885E-2</v>
          </cell>
          <cell r="GB266">
            <v>4.6246885218294729</v>
          </cell>
          <cell r="GC266">
            <v>5.1600593527468135</v>
          </cell>
          <cell r="GD266">
            <v>6.7939179210121265</v>
          </cell>
          <cell r="GE266">
            <v>6.6983891341935218</v>
          </cell>
          <cell r="GF266">
            <v>7.9131661797615633</v>
          </cell>
          <cell r="GH266">
            <v>0.13888545606590164</v>
          </cell>
          <cell r="GJ266">
            <v>0.18163349204137019</v>
          </cell>
          <cell r="GK266">
            <v>0.17113761889862239</v>
          </cell>
          <cell r="GL266">
            <v>0.19781481618782887</v>
          </cell>
          <cell r="GM266">
            <v>0.17236823624551778</v>
          </cell>
          <cell r="GN266">
            <v>0.17459588606927248</v>
          </cell>
          <cell r="GP266">
            <v>74.022076720144824</v>
          </cell>
          <cell r="GR266">
            <v>79.000633128915041</v>
          </cell>
          <cell r="GX266">
            <v>4.4049641999999983E-3</v>
          </cell>
          <cell r="GY266">
            <v>4.52524448E-2</v>
          </cell>
          <cell r="GZ266">
            <v>4.9657409E-2</v>
          </cell>
          <cell r="HA266">
            <v>2.6962697137499998E-2</v>
          </cell>
          <cell r="HB266">
            <v>5.4817694999999998E-3</v>
          </cell>
          <cell r="HC266">
            <v>2.9187325E-3</v>
          </cell>
          <cell r="HD266">
            <v>2.7821440672828379E-2</v>
          </cell>
          <cell r="HF266">
            <v>0.29491218954752574</v>
          </cell>
          <cell r="HG266">
            <v>9.9213831877769776E-2</v>
          </cell>
          <cell r="HH266">
            <v>4.2289151017604887E-4</v>
          </cell>
          <cell r="HI266">
            <v>0.1124237428329582</v>
          </cell>
          <cell r="HJ266">
            <v>0.18005784745879949</v>
          </cell>
          <cell r="HL266">
            <v>-0.10246250435995807</v>
          </cell>
          <cell r="HM266">
            <v>0.12294228288072606</v>
          </cell>
          <cell r="HN266">
            <v>-0.32431824473975635</v>
          </cell>
          <cell r="HO266">
            <v>6.7043970396168939E-2</v>
          </cell>
          <cell r="HP266">
            <v>0.37754097967216271</v>
          </cell>
          <cell r="HR266">
            <v>1.3317088490390945</v>
          </cell>
          <cell r="HS266">
            <v>0.99766559554861889</v>
          </cell>
          <cell r="HT266">
            <v>1.0675259978110787</v>
          </cell>
          <cell r="HU266">
            <v>1.2290730929599432</v>
          </cell>
          <cell r="HV266">
            <v>1.1300561878444084</v>
          </cell>
          <cell r="HX266">
            <v>1.1512059446406286</v>
          </cell>
          <cell r="HY266">
            <v>0.240829942322</v>
          </cell>
        </row>
        <row r="267">
          <cell r="B267">
            <v>255</v>
          </cell>
          <cell r="C267">
            <v>4.3314175000000003E-2</v>
          </cell>
          <cell r="D267">
            <v>4.1615447999999999E-2</v>
          </cell>
          <cell r="E267">
            <v>4.1401767999999999E-2</v>
          </cell>
          <cell r="F267">
            <v>5.2796030000000001E-2</v>
          </cell>
          <cell r="G267">
            <v>5.7384197999999997E-2</v>
          </cell>
          <cell r="I267">
            <v>4.8860833999999999E-2</v>
          </cell>
          <cell r="J267">
            <v>5.5180855000000001E-2</v>
          </cell>
          <cell r="K267">
            <v>5.3250025999999999E-2</v>
          </cell>
          <cell r="L267">
            <v>5.4197395000000002E-2</v>
          </cell>
          <cell r="M267">
            <v>5.7098048999999998E-2</v>
          </cell>
          <cell r="O267">
            <v>1.9014175000000005E-2</v>
          </cell>
          <cell r="P267">
            <v>-1.698727000000004E-3</v>
          </cell>
          <cell r="Q267">
            <v>-2.1368000000000081E-4</v>
          </cell>
          <cell r="R267">
            <v>1.1394262000000002E-2</v>
          </cell>
          <cell r="S267">
            <v>4.5881679999999966E-3</v>
          </cell>
          <cell r="U267">
            <v>4.8608340000000014E-3</v>
          </cell>
          <cell r="V267">
            <v>6.3200210000000021E-3</v>
          </cell>
          <cell r="W267">
            <v>-1.930829000000002E-3</v>
          </cell>
          <cell r="X267">
            <v>9.4736900000000346E-4</v>
          </cell>
          <cell r="Y267">
            <v>2.9006539999999956E-3</v>
          </cell>
          <cell r="AA267">
            <v>5.5466589999999955E-3</v>
          </cell>
          <cell r="AB267">
            <v>1.3565407000000002E-2</v>
          </cell>
          <cell r="AC267">
            <v>1.1848258E-2</v>
          </cell>
          <cell r="AD267">
            <v>1.4013650000000016E-3</v>
          </cell>
          <cell r="AE267">
            <v>-2.8614899999999943E-4</v>
          </cell>
          <cell r="AG267">
            <v>-1.5453341000000006E-2</v>
          </cell>
          <cell r="AH267">
            <v>8.0187480000000061E-3</v>
          </cell>
          <cell r="AI267">
            <v>-1.7171490000000011E-3</v>
          </cell>
          <cell r="AJ267">
            <v>-1.0446892999999999E-2</v>
          </cell>
          <cell r="AK267">
            <v>-1.6875140000000011E-3</v>
          </cell>
          <cell r="AM267">
            <v>2573.2400000000002</v>
          </cell>
          <cell r="AN267">
            <v>2046.8</v>
          </cell>
          <cell r="AO267">
            <v>2526.7000000000003</v>
          </cell>
          <cell r="AP267">
            <v>2254.92</v>
          </cell>
          <cell r="AQ267">
            <v>2400.2800000000002</v>
          </cell>
          <cell r="AS267">
            <v>0.32976540360000001</v>
          </cell>
          <cell r="AT267">
            <v>0.31583399003000001</v>
          </cell>
          <cell r="AU267">
            <v>0.26195800011999998</v>
          </cell>
          <cell r="AV267">
            <v>0.20198776769000001</v>
          </cell>
          <cell r="AW267">
            <v>0.20219177600999999</v>
          </cell>
          <cell r="AY267">
            <v>6.0000000000000005E-2</v>
          </cell>
          <cell r="AZ267">
            <v>7.0000000000000007E-2</v>
          </cell>
          <cell r="BA267">
            <v>0.08</v>
          </cell>
          <cell r="BB267">
            <v>0.09</v>
          </cell>
          <cell r="BC267">
            <v>0.1</v>
          </cell>
          <cell r="BD267">
            <v>3</v>
          </cell>
          <cell r="BE267">
            <v>2</v>
          </cell>
          <cell r="BG267">
            <v>50.913931629579849</v>
          </cell>
          <cell r="BH267">
            <v>45.251430755538287</v>
          </cell>
          <cell r="BI267">
            <v>52.951142312256323</v>
          </cell>
          <cell r="BJ267">
            <v>40.991963140758138</v>
          </cell>
          <cell r="BK267">
            <v>48.53168761212828</v>
          </cell>
          <cell r="BM267">
            <v>0.25846277033999998</v>
          </cell>
          <cell r="BN267">
            <v>0.21428582354999998</v>
          </cell>
          <cell r="BO267">
            <v>0.22778231825999995</v>
          </cell>
          <cell r="BP267">
            <v>0.22116020894999994</v>
          </cell>
          <cell r="BQ267">
            <v>0.20088463748999996</v>
          </cell>
          <cell r="BS267">
            <v>26.536114168037457</v>
          </cell>
          <cell r="BT267">
            <v>27.224331909153129</v>
          </cell>
          <cell r="BU267">
            <v>33.045272975676944</v>
          </cell>
          <cell r="BV267">
            <v>36.486963865665352</v>
          </cell>
          <cell r="BW267">
            <v>34.046889578644404</v>
          </cell>
          <cell r="BY267">
            <v>127.04681746154239</v>
          </cell>
          <cell r="BZ267">
            <v>145.07391630792753</v>
          </cell>
          <cell r="CA267">
            <v>164.97978564450693</v>
          </cell>
          <cell r="CB267">
            <v>169.48478491959972</v>
          </cell>
          <cell r="CC267">
            <v>183.9695829530836</v>
          </cell>
          <cell r="CE267">
            <v>60.91010765</v>
          </cell>
          <cell r="CF267">
            <v>68.219320568000015</v>
          </cell>
          <cell r="CG267">
            <v>73.676866213440022</v>
          </cell>
          <cell r="CH267">
            <v>79.571015510515224</v>
          </cell>
          <cell r="CI267">
            <v>85.93669675135645</v>
          </cell>
          <cell r="CK267">
            <v>56.937553825000002</v>
          </cell>
          <cell r="CL267">
            <v>64.564714109000008</v>
          </cell>
          <cell r="CM267">
            <v>70.948093390720018</v>
          </cell>
          <cell r="CN267">
            <v>76.623940861977616</v>
          </cell>
          <cell r="CO267">
            <v>82.753856130935844</v>
          </cell>
          <cell r="CQ267">
            <v>71.430327205773338</v>
          </cell>
          <cell r="CR267">
            <v>82.899342252757847</v>
          </cell>
          <cell r="CS267">
            <v>98.177077166254705</v>
          </cell>
          <cell r="CT267">
            <v>96.975635447401146</v>
          </cell>
          <cell r="CU267">
            <v>105.69828549143897</v>
          </cell>
          <cell r="CW267">
            <v>58.557163602886668</v>
          </cell>
          <cell r="CX267">
            <v>77.164834729265593</v>
          </cell>
          <cell r="CY267">
            <v>90.538209709506276</v>
          </cell>
          <cell r="CZ267">
            <v>97.576356306827932</v>
          </cell>
          <cell r="DA267">
            <v>101.33696046942006</v>
          </cell>
          <cell r="DC267">
            <v>3.2720535999999995E-2</v>
          </cell>
          <cell r="DD267">
            <v>3.8261479359999996E-2</v>
          </cell>
          <cell r="DE267">
            <v>3.7649509119999994E-2</v>
          </cell>
          <cell r="DF267">
            <v>4.1227295359999992E-2</v>
          </cell>
          <cell r="DG267">
            <v>4.634167295999999E-2</v>
          </cell>
          <cell r="DI267">
            <v>3.973563125E-2</v>
          </cell>
          <cell r="DJ267">
            <v>4.3540129750000003E-2</v>
          </cell>
          <cell r="DK267">
            <v>4.2955187999999998E-2</v>
          </cell>
          <cell r="DL267">
            <v>5.1447464499999998E-2</v>
          </cell>
          <cell r="DM267">
            <v>5.7737155999999998E-2</v>
          </cell>
          <cell r="DO267">
            <v>3.6277270796122349E-2</v>
          </cell>
          <cell r="DP267">
            <v>4.1135447338284774E-2</v>
          </cell>
          <cell r="DQ267">
            <v>4.0624168009742494E-2</v>
          </cell>
          <cell r="DR267">
            <v>4.695200927684437E-2</v>
          </cell>
          <cell r="DS267">
            <v>5.2614574757493537E-2</v>
          </cell>
          <cell r="DU267">
            <v>3.4007087500000005E-2</v>
          </cell>
          <cell r="DV267">
            <v>4.2664811500000004E-2</v>
          </cell>
          <cell r="DW267">
            <v>4.1708608000000001E-2</v>
          </cell>
          <cell r="DX267">
            <v>4.7298899000000005E-2</v>
          </cell>
          <cell r="DY267">
            <v>5.5290114000000001E-2</v>
          </cell>
          <cell r="EA267">
            <v>3.2720535999999995E-2</v>
          </cell>
          <cell r="EB267">
            <v>3.8261479359999996E-2</v>
          </cell>
          <cell r="EC267">
            <v>3.7649509119999994E-2</v>
          </cell>
          <cell r="ED267">
            <v>4.1227295359999992E-2</v>
          </cell>
          <cell r="EE267">
            <v>4.634167295999999E-2</v>
          </cell>
          <cell r="EG267">
            <v>2.7147873749999999E-2</v>
          </cell>
          <cell r="EH267">
            <v>2.7402682800000001E-2</v>
          </cell>
          <cell r="EI267">
            <v>2.7428324400000002E-2</v>
          </cell>
          <cell r="EJ267">
            <v>2.6061012960000001E-2</v>
          </cell>
          <cell r="EK267">
            <v>2.5510432800000003E-2</v>
          </cell>
          <cell r="EM267">
            <v>6.0511685499999995E-2</v>
          </cell>
          <cell r="EN267">
            <v>6.6265828230000004E-2</v>
          </cell>
          <cell r="EO267">
            <v>6.7107382959999989E-2</v>
          </cell>
          <cell r="EP267">
            <v>7.0324110140000007E-2</v>
          </cell>
          <cell r="EQ267">
            <v>7.8914574757493541E-2</v>
          </cell>
          <cell r="ES267">
            <v>2.4234414703877646E-2</v>
          </cell>
          <cell r="ET267">
            <v>2.513038089171523E-2</v>
          </cell>
          <cell r="EU267">
            <v>2.6483214950257496E-2</v>
          </cell>
          <cell r="EV267">
            <v>2.3372100863155637E-2</v>
          </cell>
          <cell r="EW267">
            <v>2.6300000000000004E-2</v>
          </cell>
          <cell r="EY267">
            <v>0.23744087759248056</v>
          </cell>
          <cell r="EZ267">
            <v>0.14189335243948187</v>
          </cell>
          <cell r="FA267">
            <v>0.13721191130132637</v>
          </cell>
          <cell r="FB267">
            <v>2.7306371247202366E-2</v>
          </cell>
          <cell r="FC267">
            <v>8.5463707201535399E-2</v>
          </cell>
          <cell r="FE267">
            <v>0.10544789468130267</v>
          </cell>
          <cell r="FG267">
            <v>8.5303539981884634E-3</v>
          </cell>
          <cell r="FH267">
            <v>7.5382078833719224E-3</v>
          </cell>
          <cell r="FI267">
            <v>8.8272501247921922E-3</v>
          </cell>
          <cell r="FJ267">
            <v>8.9435905339281113E-3</v>
          </cell>
          <cell r="FK267">
            <v>8.4718824600714532E-3</v>
          </cell>
          <cell r="FN267">
            <v>5.0000000000000002E-5</v>
          </cell>
          <cell r="FO267">
            <v>2.9999999999999997E-4</v>
          </cell>
          <cell r="FP267">
            <v>6.9999999999999999E-4</v>
          </cell>
          <cell r="FQ267">
            <v>1.1999999999999999E-3</v>
          </cell>
          <cell r="FR267">
            <v>1.1999999999999999E-3</v>
          </cell>
          <cell r="FS267">
            <v>4</v>
          </cell>
          <cell r="FT267">
            <v>4</v>
          </cell>
          <cell r="FV267">
            <v>2.5552802409139753E-2</v>
          </cell>
          <cell r="FW267">
            <v>2.7554371173052192E-2</v>
          </cell>
          <cell r="FX267">
            <v>2.8933686192357626E-2</v>
          </cell>
          <cell r="FY267">
            <v>2.6374162669704358E-2</v>
          </cell>
          <cell r="FZ267">
            <v>2.9133077251088046E-2</v>
          </cell>
          <cell r="GB267">
            <v>4.709098541111004</v>
          </cell>
          <cell r="GC267">
            <v>5.866032247734001</v>
          </cell>
          <cell r="GD267">
            <v>6.6463281531767437</v>
          </cell>
          <cell r="GE267">
            <v>6.3292791189111792</v>
          </cell>
          <cell r="GF267">
            <v>8.3563177953490033</v>
          </cell>
          <cell r="GH267">
            <v>0.15136488322589225</v>
          </cell>
          <cell r="GJ267">
            <v>0.18464261258393669</v>
          </cell>
          <cell r="GK267">
            <v>0.19176761321629129</v>
          </cell>
          <cell r="GL267">
            <v>0.18259439253069004</v>
          </cell>
          <cell r="GM267">
            <v>0.15334721162341888</v>
          </cell>
          <cell r="GN267">
            <v>0.18104857005238312</v>
          </cell>
          <cell r="GP267">
            <v>71.241502055566841</v>
          </cell>
          <cell r="GR267">
            <v>76.02402795048431</v>
          </cell>
          <cell r="GX267">
            <v>6.4151080000000001E-3</v>
          </cell>
          <cell r="GY267">
            <v>4.7302323800000004E-2</v>
          </cell>
          <cell r="GZ267">
            <v>5.3717431800000007E-2</v>
          </cell>
          <cell r="HA267">
            <v>2.7009973477500001E-2</v>
          </cell>
          <cell r="HB267">
            <v>7.1240075000000005E-3</v>
          </cell>
          <cell r="HC267">
            <v>2.5493487500000012E-3</v>
          </cell>
          <cell r="HD267">
            <v>2.7509619939068398E-2</v>
          </cell>
          <cell r="HF267">
            <v>0.23744087759248056</v>
          </cell>
          <cell r="HG267">
            <v>0.14189335243948187</v>
          </cell>
          <cell r="HH267">
            <v>0.13721191130132637</v>
          </cell>
          <cell r="HI267">
            <v>2.7306371247202366E-2</v>
          </cell>
          <cell r="HJ267">
            <v>8.5463707201535399E-2</v>
          </cell>
          <cell r="HL267">
            <v>-0.10246250435995807</v>
          </cell>
          <cell r="HM267">
            <v>-0.2045825496261523</v>
          </cell>
          <cell r="HN267">
            <v>0.23446355286300591</v>
          </cell>
          <cell r="HO267">
            <v>-0.10756322475956792</v>
          </cell>
          <cell r="HP267">
            <v>6.4463484292125672E-2</v>
          </cell>
          <cell r="HR267">
            <v>1.3733929904491182</v>
          </cell>
          <cell r="HS267">
            <v>1.2250341556325992</v>
          </cell>
          <cell r="HT267">
            <v>1.3061252379265524</v>
          </cell>
          <cell r="HU267">
            <v>1.1406574599546371</v>
          </cell>
          <cell r="HV267">
            <v>1.0101217434402114</v>
          </cell>
          <cell r="HX267">
            <v>1.2110663174806235</v>
          </cell>
          <cell r="HY267">
            <v>0.26234738748999997</v>
          </cell>
        </row>
        <row r="268">
          <cell r="B268">
            <v>256</v>
          </cell>
          <cell r="C268">
            <v>4.3028812E-2</v>
          </cell>
          <cell r="D268">
            <v>5.0923519E-2</v>
          </cell>
          <cell r="E268">
            <v>5.6102767999999997E-2</v>
          </cell>
          <cell r="F268">
            <v>6.0882723999999999E-2</v>
          </cell>
          <cell r="G268">
            <v>5.8461393E-2</v>
          </cell>
          <cell r="I268">
            <v>4.0949997000000002E-2</v>
          </cell>
          <cell r="J268">
            <v>5.5100169999999997E-2</v>
          </cell>
          <cell r="K268">
            <v>6.4825037000000002E-2</v>
          </cell>
          <cell r="L268">
            <v>7.1647261000000004E-2</v>
          </cell>
          <cell r="M268">
            <v>6.5984874999999998E-2</v>
          </cell>
          <cell r="O268">
            <v>1.8728812000000001E-2</v>
          </cell>
          <cell r="P268">
            <v>7.8947070000000008E-3</v>
          </cell>
          <cell r="Q268">
            <v>5.1792489999999969E-3</v>
          </cell>
          <cell r="R268">
            <v>4.7799560000000019E-3</v>
          </cell>
          <cell r="S268">
            <v>-2.4213309999999988E-3</v>
          </cell>
          <cell r="U268">
            <v>-3.0500029999999956E-3</v>
          </cell>
          <cell r="V268">
            <v>1.4150172999999995E-2</v>
          </cell>
          <cell r="W268">
            <v>9.7248670000000051E-3</v>
          </cell>
          <cell r="X268">
            <v>6.8222240000000017E-3</v>
          </cell>
          <cell r="Y268">
            <v>-5.6623860000000054E-3</v>
          </cell>
          <cell r="AA268">
            <v>-2.0788149999999977E-3</v>
          </cell>
          <cell r="AB268">
            <v>4.1766509999999965E-3</v>
          </cell>
          <cell r="AC268">
            <v>8.7222690000000047E-3</v>
          </cell>
          <cell r="AD268">
            <v>1.0764537000000005E-2</v>
          </cell>
          <cell r="AE268">
            <v>7.523481999999998E-3</v>
          </cell>
          <cell r="AG268">
            <v>-2.3078814999999999E-2</v>
          </cell>
          <cell r="AH268">
            <v>6.2554659999999943E-3</v>
          </cell>
          <cell r="AI268">
            <v>4.5456180000000082E-3</v>
          </cell>
          <cell r="AJ268">
            <v>2.0422679999999999E-3</v>
          </cell>
          <cell r="AK268">
            <v>-3.2410550000000066E-3</v>
          </cell>
          <cell r="AM268">
            <v>3356.4</v>
          </cell>
          <cell r="AN268">
            <v>1926.4</v>
          </cell>
          <cell r="AO268">
            <v>1952.45</v>
          </cell>
          <cell r="AP268">
            <v>2083.35</v>
          </cell>
          <cell r="AQ268">
            <v>3130.7999999999997</v>
          </cell>
          <cell r="AS268">
            <v>0.28930424879</v>
          </cell>
          <cell r="AT268">
            <v>0.29882358817999999</v>
          </cell>
          <cell r="AU268">
            <v>0.29796134589000001</v>
          </cell>
          <cell r="AV268">
            <v>0.28086614825</v>
          </cell>
          <cell r="AW268">
            <v>0.25607918736999996</v>
          </cell>
          <cell r="AY268">
            <v>5.5E-2</v>
          </cell>
          <cell r="AZ268">
            <v>0.06</v>
          </cell>
          <cell r="BA268">
            <v>6.5000000000000002E-2</v>
          </cell>
          <cell r="BB268">
            <v>7.0000000000000007E-2</v>
          </cell>
          <cell r="BC268">
            <v>7.4999999999999997E-2</v>
          </cell>
          <cell r="BD268">
            <v>2</v>
          </cell>
          <cell r="BE268">
            <v>5</v>
          </cell>
          <cell r="BG268">
            <v>53.406142935131584</v>
          </cell>
          <cell r="BH268">
            <v>34.539225616197122</v>
          </cell>
          <cell r="BI268">
            <v>37.814050935890492</v>
          </cell>
          <cell r="BJ268">
            <v>40.959974296964631</v>
          </cell>
          <cell r="BK268">
            <v>60.129953986349676</v>
          </cell>
          <cell r="BM268">
            <v>0.31375952096999998</v>
          </cell>
          <cell r="BN268">
            <v>0.2148498117</v>
          </cell>
          <cell r="BO268">
            <v>0.14687299136999993</v>
          </cell>
          <cell r="BP268">
            <v>9.9185645609999984E-2</v>
          </cell>
          <cell r="BQ268">
            <v>0.13876572374999996</v>
          </cell>
          <cell r="BS268">
            <v>32.213376258468926</v>
          </cell>
          <cell r="BT268">
            <v>26.611677247310308</v>
          </cell>
          <cell r="BU268">
            <v>19.356290931343189</v>
          </cell>
          <cell r="BV268">
            <v>14.90235313985797</v>
          </cell>
          <cell r="BW268">
            <v>24.465048769716454</v>
          </cell>
          <cell r="BY268">
            <v>123.86176667666265</v>
          </cell>
          <cell r="BZ268">
            <v>131.78931504554947</v>
          </cell>
          <cell r="CA268">
            <v>150.24707505009678</v>
          </cell>
          <cell r="CB268">
            <v>176.30469620720342</v>
          </cell>
          <cell r="CC268">
            <v>211.96960142383665</v>
          </cell>
          <cell r="CE268">
            <v>60.91010765</v>
          </cell>
          <cell r="CF268">
            <v>68.219320568000015</v>
          </cell>
          <cell r="CG268">
            <v>73.676866213440022</v>
          </cell>
          <cell r="CH268">
            <v>79.571015510515224</v>
          </cell>
          <cell r="CI268">
            <v>85.93669675135645</v>
          </cell>
          <cell r="CK268">
            <v>56.937553825000002</v>
          </cell>
          <cell r="CL268">
            <v>64.564714109000008</v>
          </cell>
          <cell r="CM268">
            <v>70.948093390720018</v>
          </cell>
          <cell r="CN268">
            <v>76.623940861977616</v>
          </cell>
          <cell r="CO268">
            <v>82.753856130935844</v>
          </cell>
          <cell r="CQ268">
            <v>68.112565971523608</v>
          </cell>
          <cell r="CR268">
            <v>69.061215937780688</v>
          </cell>
          <cell r="CS268">
            <v>82.830503630410803</v>
          </cell>
          <cell r="CT268">
            <v>104.07970970532168</v>
          </cell>
          <cell r="CU268">
            <v>134.86497139847341</v>
          </cell>
          <cell r="CW268">
            <v>56.898282985761803</v>
          </cell>
          <cell r="CX268">
            <v>68.586890954652148</v>
          </cell>
          <cell r="CY268">
            <v>75.945859784095745</v>
          </cell>
          <cell r="CZ268">
            <v>93.455106667866232</v>
          </cell>
          <cell r="DA268">
            <v>119.47234055189755</v>
          </cell>
          <cell r="DC268">
            <v>3.2629219840000001E-2</v>
          </cell>
          <cell r="DD268">
            <v>4.114874592E-2</v>
          </cell>
          <cell r="DE268">
            <v>4.5332411840000003E-2</v>
          </cell>
          <cell r="DF268">
            <v>4.8519357440000001E-2</v>
          </cell>
          <cell r="DG268">
            <v>4.9274117440000001E-2</v>
          </cell>
          <cell r="DI268">
            <v>3.9521608999999999E-2</v>
          </cell>
          <cell r="DJ268">
            <v>5.0449842250000002E-2</v>
          </cell>
          <cell r="DK268">
            <v>5.6307955749999999E-2</v>
          </cell>
          <cell r="DL268">
            <v>6.1187735E-2</v>
          </cell>
          <cell r="DM268">
            <v>6.0566725750000001E-2</v>
          </cell>
          <cell r="DO268">
            <v>3.6074225559293863E-2</v>
          </cell>
          <cell r="DP268">
            <v>4.5939775509462828E-2</v>
          </cell>
          <cell r="DQ268">
            <v>5.1006894014572958E-2</v>
          </cell>
          <cell r="DR268">
            <v>5.5480382877133042E-2</v>
          </cell>
          <cell r="DS268">
            <v>5.5945628687612929E-2</v>
          </cell>
          <cell r="DU268">
            <v>3.3864406E-2</v>
          </cell>
          <cell r="DV268">
            <v>4.7176165500000006E-2</v>
          </cell>
          <cell r="DW268">
            <v>5.3713143500000005E-2</v>
          </cell>
          <cell r="DX268">
            <v>5.8692746000000004E-2</v>
          </cell>
          <cell r="DY268">
            <v>5.9872058500000006E-2</v>
          </cell>
          <cell r="EA268">
            <v>3.2629219840000001E-2</v>
          </cell>
          <cell r="EB268">
            <v>4.114874592E-2</v>
          </cell>
          <cell r="EC268">
            <v>4.5332411840000003E-2</v>
          </cell>
          <cell r="ED268">
            <v>4.8519357440000001E-2</v>
          </cell>
          <cell r="EE268">
            <v>4.9274117440000001E-2</v>
          </cell>
          <cell r="EG268">
            <v>2.7190678199999999E-2</v>
          </cell>
          <cell r="EH268">
            <v>2.6006472149999998E-2</v>
          </cell>
          <cell r="EI268">
            <v>2.5384962269999999E-2</v>
          </cell>
          <cell r="EJ268">
            <v>2.4811367549999998E-2</v>
          </cell>
          <cell r="EK268">
            <v>2.5101927269999998E-2</v>
          </cell>
          <cell r="EM268">
            <v>6.0437491119999999E-2</v>
          </cell>
          <cell r="EN268">
            <v>6.8568927860000004E-2</v>
          </cell>
          <cell r="EO268">
            <v>7.4907739940000009E-2</v>
          </cell>
          <cell r="EP268">
            <v>7.8417419270000011E-2</v>
          </cell>
          <cell r="EQ268">
            <v>8.2245628687612926E-2</v>
          </cell>
          <cell r="ES268">
            <v>2.4363265560706136E-2</v>
          </cell>
          <cell r="ET268">
            <v>2.2629152350537175E-2</v>
          </cell>
          <cell r="EU268">
            <v>2.3900845925427051E-2</v>
          </cell>
          <cell r="EV268">
            <v>2.2937036392866969E-2</v>
          </cell>
          <cell r="EW268">
            <v>2.6299999999999997E-2</v>
          </cell>
          <cell r="EY268">
            <v>0.20641836071903552</v>
          </cell>
          <cell r="EZ268">
            <v>6.4003191473777754E-2</v>
          </cell>
          <cell r="FA268">
            <v>0.14005505680159192</v>
          </cell>
          <cell r="FB268">
            <v>0.17343180323755569</v>
          </cell>
          <cell r="FC268">
            <v>0.20229129446851357</v>
          </cell>
          <cell r="FE268">
            <v>0.11420450411730476</v>
          </cell>
          <cell r="FG268">
            <v>7.7529773901184231E-3</v>
          </cell>
          <cell r="FH268">
            <v>7.9624754834036124E-3</v>
          </cell>
          <cell r="FI268">
            <v>8.8845880612683868E-3</v>
          </cell>
          <cell r="FJ268">
            <v>7.6694700718032702E-3</v>
          </cell>
          <cell r="FK268">
            <v>9.0954693010658842E-3</v>
          </cell>
          <cell r="FN268">
            <v>1E-4</v>
          </cell>
          <cell r="FO268">
            <v>5.9999999999999995E-4</v>
          </cell>
          <cell r="FP268">
            <v>1.4E-3</v>
          </cell>
          <cell r="FQ268">
            <v>2.3999999999999998E-3</v>
          </cell>
          <cell r="FR268">
            <v>2.3999999999999998E-3</v>
          </cell>
          <cell r="FS268">
            <v>5</v>
          </cell>
          <cell r="FT268">
            <v>3</v>
          </cell>
          <cell r="FV268">
            <v>2.5547423481346407E-2</v>
          </cell>
          <cell r="FW268">
            <v>2.544060402078786E-2</v>
          </cell>
          <cell r="FX268">
            <v>2.7166180155754709E-2</v>
          </cell>
          <cell r="FY268">
            <v>2.6416107578747221E-2</v>
          </cell>
          <cell r="FZ268">
            <v>2.9080082422115489E-2</v>
          </cell>
          <cell r="GB268">
            <v>4.7561039208393447</v>
          </cell>
          <cell r="GC268">
            <v>4.977746926941216</v>
          </cell>
          <cell r="GD268">
            <v>5.4992208117540446</v>
          </cell>
          <cell r="GE268">
            <v>6.0178542095016487</v>
          </cell>
          <cell r="GF268">
            <v>7.5971994571133328</v>
          </cell>
          <cell r="GH268">
            <v>0.12964164711807502</v>
          </cell>
          <cell r="GJ268">
            <v>0.18631398731353052</v>
          </cell>
          <cell r="GK268">
            <v>0.16650298467527996</v>
          </cell>
          <cell r="GL268">
            <v>0.15944224792603487</v>
          </cell>
          <cell r="GM268">
            <v>0.15109478458450945</v>
          </cell>
          <cell r="GN268">
            <v>0.16430381119101795</v>
          </cell>
          <cell r="GP268">
            <v>71.345752627347181</v>
          </cell>
          <cell r="GR268">
            <v>76.135628187575165</v>
          </cell>
          <cell r="GX268">
            <v>5.8216248000000012E-3</v>
          </cell>
          <cell r="GY268">
            <v>5.3879843199999999E-2</v>
          </cell>
          <cell r="GZ268">
            <v>5.9701468000000001E-2</v>
          </cell>
          <cell r="HA268">
            <v>2.5848370042499999E-2</v>
          </cell>
          <cell r="HB268">
            <v>9.1456809999999993E-3</v>
          </cell>
          <cell r="HC268">
            <v>6.9118152500000016E-3</v>
          </cell>
          <cell r="HD268">
            <v>2.6730079531750339E-2</v>
          </cell>
          <cell r="HF268">
            <v>0.20641836071903552</v>
          </cell>
          <cell r="HG268">
            <v>6.4003191473777754E-2</v>
          </cell>
          <cell r="HH268">
            <v>0.14005505680159192</v>
          </cell>
          <cell r="HI268">
            <v>0.17343180323755569</v>
          </cell>
          <cell r="HJ268">
            <v>0.20229129446851357</v>
          </cell>
          <cell r="HL268">
            <v>0.17070108126961991</v>
          </cell>
          <cell r="HM268">
            <v>-0.42605172208318431</v>
          </cell>
          <cell r="HN268">
            <v>1.3522632890365482E-2</v>
          </cell>
          <cell r="HO268">
            <v>6.7043970396168939E-2</v>
          </cell>
          <cell r="HP268">
            <v>0.50277197782417726</v>
          </cell>
          <cell r="HR268">
            <v>1.261718341324662</v>
          </cell>
          <cell r="HS268">
            <v>1.0223287275331145</v>
          </cell>
          <cell r="HT268">
            <v>1.1205210454511985</v>
          </cell>
          <cell r="HU268">
            <v>1.1665745526804299</v>
          </cell>
          <cell r="HV268">
            <v>1.1532377083991499</v>
          </cell>
          <cell r="HX268">
            <v>1.1448760750777109</v>
          </cell>
          <cell r="HY268">
            <v>0.284606903696</v>
          </cell>
        </row>
        <row r="269">
          <cell r="B269">
            <v>257</v>
          </cell>
          <cell r="C269">
            <v>4.3510899999999998E-2</v>
          </cell>
          <cell r="D269">
            <v>3.0591421000000001E-2</v>
          </cell>
          <cell r="E269">
            <v>4.0784632000000001E-2</v>
          </cell>
          <cell r="F269">
            <v>2.990721E-2</v>
          </cell>
          <cell r="G269">
            <v>2.9180033000000001E-2</v>
          </cell>
          <cell r="I269">
            <v>4.4892190999999998E-2</v>
          </cell>
          <cell r="J269">
            <v>2.7692713000000001E-2</v>
          </cell>
          <cell r="K269">
            <v>3.3157355999999999E-2</v>
          </cell>
          <cell r="L269">
            <v>2.9089619000000001E-2</v>
          </cell>
          <cell r="M269">
            <v>3.6664856000000003E-2</v>
          </cell>
          <cell r="O269">
            <v>1.92109E-2</v>
          </cell>
          <cell r="P269">
            <v>-1.2919478999999998E-2</v>
          </cell>
          <cell r="Q269">
            <v>1.0193211000000001E-2</v>
          </cell>
          <cell r="R269">
            <v>-1.0877422000000001E-2</v>
          </cell>
          <cell r="S269">
            <v>-7.2717699999999899E-4</v>
          </cell>
          <cell r="U269">
            <v>8.9219100000000051E-4</v>
          </cell>
          <cell r="V269">
            <v>-1.7199477999999997E-2</v>
          </cell>
          <cell r="W269">
            <v>5.4646429999999982E-3</v>
          </cell>
          <cell r="X269">
            <v>-4.0677369999999984E-3</v>
          </cell>
          <cell r="Y269">
            <v>7.575237000000002E-3</v>
          </cell>
          <cell r="AA269">
            <v>1.3812909999999998E-3</v>
          </cell>
          <cell r="AB269">
            <v>-2.8987079999999998E-3</v>
          </cell>
          <cell r="AC269">
            <v>-7.6272760000000023E-3</v>
          </cell>
          <cell r="AD269">
            <v>-8.1759099999999946E-4</v>
          </cell>
          <cell r="AE269">
            <v>7.4848230000000016E-3</v>
          </cell>
          <cell r="AG269">
            <v>-1.9618709000000002E-2</v>
          </cell>
          <cell r="AH269">
            <v>-4.2799989999999996E-3</v>
          </cell>
          <cell r="AI269">
            <v>-4.7285680000000024E-3</v>
          </cell>
          <cell r="AJ269">
            <v>6.8096850000000028E-3</v>
          </cell>
          <cell r="AK269">
            <v>8.302414000000001E-3</v>
          </cell>
          <cell r="AM269">
            <v>3076.7000000000003</v>
          </cell>
          <cell r="AN269">
            <v>3130.4</v>
          </cell>
          <cell r="AO269">
            <v>1952.45</v>
          </cell>
          <cell r="AP269">
            <v>2696.1000000000004</v>
          </cell>
          <cell r="AQ269">
            <v>2217.65</v>
          </cell>
          <cell r="AS269">
            <v>0.30913410164999999</v>
          </cell>
          <cell r="AT269">
            <v>0.18099154454999999</v>
          </cell>
          <cell r="AU269">
            <v>0.1429507102</v>
          </cell>
          <cell r="AV269">
            <v>7.6027741570000001E-2</v>
          </cell>
          <cell r="AW269">
            <v>0.12242633688</v>
          </cell>
          <cell r="AY269">
            <v>6.0000000000000005E-2</v>
          </cell>
          <cell r="AZ269">
            <v>7.0000000000000007E-2</v>
          </cell>
          <cell r="BA269">
            <v>0.08</v>
          </cell>
          <cell r="BB269">
            <v>0.09</v>
          </cell>
          <cell r="BC269">
            <v>0.1</v>
          </cell>
          <cell r="BD269">
            <v>3</v>
          </cell>
          <cell r="BE269">
            <v>4</v>
          </cell>
          <cell r="BG269">
            <v>57.066773432793305</v>
          </cell>
          <cell r="BH269">
            <v>39.660315174152402</v>
          </cell>
          <cell r="BI269">
            <v>22.328329130399201</v>
          </cell>
          <cell r="BJ269">
            <v>18.448055464218932</v>
          </cell>
          <cell r="BK269">
            <v>27.149876598193202</v>
          </cell>
          <cell r="BM269">
            <v>0.28620358490999998</v>
          </cell>
          <cell r="BN269">
            <v>0.40642793612999994</v>
          </cell>
          <cell r="BO269">
            <v>0.36823008155999998</v>
          </cell>
          <cell r="BP269">
            <v>0.39666356318999996</v>
          </cell>
          <cell r="BQ269">
            <v>0.34371265655999994</v>
          </cell>
          <cell r="BS269">
            <v>29.384235859124786</v>
          </cell>
          <cell r="BT269">
            <v>52.97850638743823</v>
          </cell>
          <cell r="BU269">
            <v>43.095198675523442</v>
          </cell>
          <cell r="BV269">
            <v>38.185403709287932</v>
          </cell>
          <cell r="BW269">
            <v>26.304030085081603</v>
          </cell>
          <cell r="BY269">
            <v>130.35153757366851</v>
          </cell>
          <cell r="BZ269">
            <v>117.03334636038268</v>
          </cell>
          <cell r="CA269">
            <v>96.266476815258443</v>
          </cell>
          <cell r="CB269">
            <v>76.529128570189442</v>
          </cell>
          <cell r="CC269">
            <v>77.374975083301038</v>
          </cell>
          <cell r="CE269">
            <v>60.91010765</v>
          </cell>
          <cell r="CF269">
            <v>68.219320568000015</v>
          </cell>
          <cell r="CG269">
            <v>73.676866213440022</v>
          </cell>
          <cell r="CH269">
            <v>79.571015510515224</v>
          </cell>
          <cell r="CI269">
            <v>85.93669675135645</v>
          </cell>
          <cell r="CK269">
            <v>56.937553825000002</v>
          </cell>
          <cell r="CL269">
            <v>64.564714109000008</v>
          </cell>
          <cell r="CM269">
            <v>70.948093390720018</v>
          </cell>
          <cell r="CN269">
            <v>76.623940861977616</v>
          </cell>
          <cell r="CO269">
            <v>82.753856130935844</v>
          </cell>
          <cell r="CQ269">
            <v>74.872743989238032</v>
          </cell>
          <cell r="CR269">
            <v>53.690415224065276</v>
          </cell>
          <cell r="CS269">
            <v>26.600713802454194</v>
          </cell>
          <cell r="CT269">
            <v>0.1468267500987821</v>
          </cell>
          <cell r="CU269">
            <v>0</v>
          </cell>
          <cell r="CW269">
            <v>60.278371994619015</v>
          </cell>
          <cell r="CX269">
            <v>64.281579606651661</v>
          </cell>
          <cell r="CY269">
            <v>40.145564513259735</v>
          </cell>
          <cell r="CZ269">
            <v>13.373770276276488</v>
          </cell>
          <cell r="DA269">
            <v>7.341337504939105E-2</v>
          </cell>
          <cell r="DC269">
            <v>3.2783488E-2</v>
          </cell>
          <cell r="DD269">
            <v>3.4796742720000003E-2</v>
          </cell>
          <cell r="DE269">
            <v>3.3924336960000002E-2</v>
          </cell>
          <cell r="DF269">
            <v>3.3705389440000004E-2</v>
          </cell>
          <cell r="DG269">
            <v>2.999191776E-2</v>
          </cell>
          <cell r="DI269">
            <v>3.9883175E-2</v>
          </cell>
          <cell r="DJ269">
            <v>3.5321290749999998E-2</v>
          </cell>
          <cell r="DK269">
            <v>3.9736329250000001E-2</v>
          </cell>
          <cell r="DL269">
            <v>3.4126565500000004E-2</v>
          </cell>
          <cell r="DM269">
            <v>3.0861827250000001E-2</v>
          </cell>
          <cell r="DO269">
            <v>3.6434507015026464E-2</v>
          </cell>
          <cell r="DP269">
            <v>3.5058440398494123E-2</v>
          </cell>
          <cell r="DQ269">
            <v>3.6024598269519849E-2</v>
          </cell>
          <cell r="DR269">
            <v>3.3767976719177077E-2</v>
          </cell>
          <cell r="DS269">
            <v>2.9992688798234499E-2</v>
          </cell>
          <cell r="DU269">
            <v>3.4105450000000002E-2</v>
          </cell>
          <cell r="DV269">
            <v>3.7251160500000005E-2</v>
          </cell>
          <cell r="DW269">
            <v>3.5888026500000003E-2</v>
          </cell>
          <cell r="DX269">
            <v>3.5545921000000001E-2</v>
          </cell>
          <cell r="DY269">
            <v>2.9743621500000001E-2</v>
          </cell>
          <cell r="EA269">
            <v>3.2783488E-2</v>
          </cell>
          <cell r="EB269">
            <v>3.4796742720000003E-2</v>
          </cell>
          <cell r="EC269">
            <v>3.3924336960000002E-2</v>
          </cell>
          <cell r="ED269">
            <v>3.3705389440000004E-2</v>
          </cell>
          <cell r="EE269">
            <v>2.999191776E-2</v>
          </cell>
          <cell r="EG269">
            <v>2.7118364999999998E-2</v>
          </cell>
          <cell r="EH269">
            <v>2.9056286849999998E-2</v>
          </cell>
          <cell r="EI269">
            <v>2.7833101529999998E-2</v>
          </cell>
          <cell r="EJ269">
            <v>2.9138392169999999E-2</v>
          </cell>
          <cell r="EK269">
            <v>2.922565341E-2</v>
          </cell>
          <cell r="EM269">
            <v>6.0562833999999996E-2</v>
          </cell>
          <cell r="EN269">
            <v>6.3480238459999991E-2</v>
          </cell>
          <cell r="EO269">
            <v>6.2739283260000001E-2</v>
          </cell>
          <cell r="EP269">
            <v>6.3764047390000009E-2</v>
          </cell>
          <cell r="EQ269">
            <v>5.62926887982345E-2</v>
          </cell>
          <cell r="ES269">
            <v>2.4128326984973532E-2</v>
          </cell>
          <cell r="ET269">
            <v>2.8421798061505868E-2</v>
          </cell>
          <cell r="EU269">
            <v>2.6714684990480152E-2</v>
          </cell>
          <cell r="EV269">
            <v>2.9996070670822932E-2</v>
          </cell>
          <cell r="EW269">
            <v>2.63E-2</v>
          </cell>
          <cell r="EY269">
            <v>0.26962897830570576</v>
          </cell>
          <cell r="EZ269">
            <v>-0.10217133960356251</v>
          </cell>
          <cell r="FA269">
            <v>-0.17744403788281404</v>
          </cell>
          <cell r="FB269">
            <v>-0.20502826007589581</v>
          </cell>
          <cell r="FC269">
            <v>1.1052608711411338E-2</v>
          </cell>
          <cell r="FE269">
            <v>-5.7074268810145767E-2</v>
          </cell>
          <cell r="FG269">
            <v>8.3205710447328118E-3</v>
          </cell>
          <cell r="FH269">
            <v>8.7727111771455629E-3</v>
          </cell>
          <cell r="FI269">
            <v>8.6953268273268439E-3</v>
          </cell>
          <cell r="FJ269">
            <v>7.9888994064739195E-3</v>
          </cell>
          <cell r="FK269">
            <v>8.5534909408877813E-3</v>
          </cell>
          <cell r="FN269">
            <v>5.0000000000000002E-5</v>
          </cell>
          <cell r="FO269">
            <v>2.9999999999999997E-4</v>
          </cell>
          <cell r="FP269">
            <v>6.9999999999999999E-4</v>
          </cell>
          <cell r="FQ269">
            <v>1.1999999999999999E-3</v>
          </cell>
          <cell r="FR269">
            <v>1.1999999999999999E-3</v>
          </cell>
          <cell r="FS269">
            <v>2</v>
          </cell>
          <cell r="FT269">
            <v>2</v>
          </cell>
          <cell r="FV269">
            <v>2.5540012042307773E-2</v>
          </cell>
          <cell r="FW269">
            <v>3.0268559009754427E-2</v>
          </cell>
          <cell r="FX269">
            <v>2.9131726912034441E-2</v>
          </cell>
          <cell r="FY269">
            <v>3.1872583452015275E-2</v>
          </cell>
          <cell r="FZ269">
            <v>2.7577623976929758E-2</v>
          </cell>
          <cell r="GB269">
            <v>4.724893254245651</v>
          </cell>
          <cell r="GC269">
            <v>5.9572169008297466</v>
          </cell>
          <cell r="GD269">
            <v>5.6784616129380598</v>
          </cell>
          <cell r="GE269">
            <v>6.3720797903702353</v>
          </cell>
          <cell r="GF269">
            <v>5.5605693077812406</v>
          </cell>
          <cell r="GH269">
            <v>6.1289436000864006E-2</v>
          </cell>
          <cell r="GJ269">
            <v>0.18520457022647649</v>
          </cell>
          <cell r="GK269">
            <v>0.20783711239859515</v>
          </cell>
          <cell r="GL269">
            <v>0.19392326891666137</v>
          </cell>
          <cell r="GM269">
            <v>0.22676278919881901</v>
          </cell>
          <cell r="GN269">
            <v>0.19548968908872391</v>
          </cell>
          <cell r="GP269">
            <v>51.066599079117587</v>
          </cell>
          <cell r="GR269">
            <v>54.426794314195377</v>
          </cell>
          <cell r="GX269">
            <v>-4.9549220000000001E-4</v>
          </cell>
          <cell r="GY269">
            <v>3.4794839199999997E-2</v>
          </cell>
          <cell r="GZ269">
            <v>3.4299347000000001E-2</v>
          </cell>
          <cell r="HA269">
            <v>2.8286536387499998E-2</v>
          </cell>
          <cell r="HB269">
            <v>1.4018025000000003E-3</v>
          </cell>
          <cell r="HC269">
            <v>-3.7275952499999992E-3</v>
          </cell>
          <cell r="HD269">
            <v>2.8878101078608338E-2</v>
          </cell>
          <cell r="HF269">
            <v>0.26962897830570576</v>
          </cell>
          <cell r="HG269">
            <v>-0.10217133960356251</v>
          </cell>
          <cell r="HH269">
            <v>-0.17744403788281404</v>
          </cell>
          <cell r="HI269">
            <v>-0.20502826007589581</v>
          </cell>
          <cell r="HJ269">
            <v>1.1052608711411338E-2</v>
          </cell>
          <cell r="HL269">
            <v>7.3142657830485014E-2</v>
          </cell>
          <cell r="HM269">
            <v>1.7453765397991372E-2</v>
          </cell>
          <cell r="HN269">
            <v>-0.37629376437515971</v>
          </cell>
          <cell r="HO269">
            <v>0.38088043227739532</v>
          </cell>
          <cell r="HP269">
            <v>-0.1774600348651757</v>
          </cell>
          <cell r="HR269">
            <v>1.3108835157769623</v>
          </cell>
          <cell r="HS269">
            <v>0.97952267918841585</v>
          </cell>
          <cell r="HT269">
            <v>0.85252779388067312</v>
          </cell>
          <cell r="HU269">
            <v>0.88053972338137676</v>
          </cell>
          <cell r="HV269">
            <v>1.1128370805860752</v>
          </cell>
          <cell r="HX269">
            <v>1.0272621585627006</v>
          </cell>
          <cell r="HY269">
            <v>0.16630608696999999</v>
          </cell>
        </row>
        <row r="270">
          <cell r="B270">
            <v>258</v>
          </cell>
          <cell r="C270">
            <v>4.4991749999999997E-2</v>
          </cell>
          <cell r="D270">
            <v>4.4383692000000002E-2</v>
          </cell>
          <cell r="E270">
            <v>5.4960734999999997E-2</v>
          </cell>
          <cell r="F270">
            <v>6.6582229000000007E-2</v>
          </cell>
          <cell r="G270">
            <v>6.3342292999999994E-2</v>
          </cell>
          <cell r="I270">
            <v>5.4458409999999999E-2</v>
          </cell>
          <cell r="J270">
            <v>5.2621451E-2</v>
          </cell>
          <cell r="K270">
            <v>5.8810741999999999E-2</v>
          </cell>
          <cell r="L270">
            <v>5.7065520000000002E-2</v>
          </cell>
          <cell r="M270">
            <v>5.6523756000000001E-2</v>
          </cell>
          <cell r="O270">
            <v>2.0691749999999998E-2</v>
          </cell>
          <cell r="P270">
            <v>-6.0805799999999466E-4</v>
          </cell>
          <cell r="Q270">
            <v>1.0577042999999994E-2</v>
          </cell>
          <cell r="R270">
            <v>1.162149400000001E-2</v>
          </cell>
          <cell r="S270">
            <v>-3.2399360000000127E-3</v>
          </cell>
          <cell r="U270">
            <v>1.0458410000000001E-2</v>
          </cell>
          <cell r="V270">
            <v>-1.8369589999999991E-3</v>
          </cell>
          <cell r="W270">
            <v>6.1892909999999995E-3</v>
          </cell>
          <cell r="X270">
            <v>-1.7452219999999977E-3</v>
          </cell>
          <cell r="Y270">
            <v>-5.4176400000000013E-4</v>
          </cell>
          <cell r="AA270">
            <v>9.4666600000000017E-3</v>
          </cell>
          <cell r="AB270">
            <v>8.2377589999999973E-3</v>
          </cell>
          <cell r="AC270">
            <v>3.8500070000000025E-3</v>
          </cell>
          <cell r="AD270">
            <v>-9.5167090000000051E-3</v>
          </cell>
          <cell r="AE270">
            <v>-6.8185369999999926E-3</v>
          </cell>
          <cell r="AG270">
            <v>-1.153334E-2</v>
          </cell>
          <cell r="AH270">
            <v>-1.2289010000000045E-3</v>
          </cell>
          <cell r="AI270">
            <v>-4.3877519999999948E-3</v>
          </cell>
          <cell r="AJ270">
            <v>-1.3366716000000008E-2</v>
          </cell>
          <cell r="AK270">
            <v>2.6981720000000126E-3</v>
          </cell>
          <cell r="AM270">
            <v>2377.4499999999998</v>
          </cell>
          <cell r="AN270">
            <v>2648.8</v>
          </cell>
          <cell r="AO270">
            <v>1952.45</v>
          </cell>
          <cell r="AP270">
            <v>2696.1000000000004</v>
          </cell>
          <cell r="AQ270">
            <v>2869.9</v>
          </cell>
          <cell r="AS270">
            <v>0.3569488965</v>
          </cell>
          <cell r="AT270">
            <v>0.30378178129</v>
          </cell>
          <cell r="AU270">
            <v>0.27208680481999997</v>
          </cell>
          <cell r="AV270">
            <v>0.19540985044</v>
          </cell>
          <cell r="AW270">
            <v>0.18269552144000001</v>
          </cell>
          <cell r="AY270">
            <v>6.0000000000000005E-2</v>
          </cell>
          <cell r="AZ270">
            <v>7.0000000000000007E-2</v>
          </cell>
          <cell r="BA270">
            <v>0.08</v>
          </cell>
          <cell r="BB270">
            <v>0.09</v>
          </cell>
          <cell r="BC270">
            <v>0.1</v>
          </cell>
          <cell r="BD270">
            <v>4</v>
          </cell>
          <cell r="BE270">
            <v>4</v>
          </cell>
          <cell r="BG270">
            <v>50.917689239035496</v>
          </cell>
          <cell r="BH270">
            <v>56.32600275966665</v>
          </cell>
          <cell r="BI270">
            <v>42.498870565664724</v>
          </cell>
          <cell r="BJ270">
            <v>47.416004799415568</v>
          </cell>
          <cell r="BK270">
            <v>52.431787698065605</v>
          </cell>
          <cell r="BM270">
            <v>0.21933571409999997</v>
          </cell>
          <cell r="BN270">
            <v>0.23217605750999998</v>
          </cell>
          <cell r="BO270">
            <v>0.18891291341999999</v>
          </cell>
          <cell r="BP270">
            <v>0.20111201519999994</v>
          </cell>
          <cell r="BQ270">
            <v>0.20489894555999993</v>
          </cell>
          <cell r="BS270">
            <v>22.518978430932897</v>
          </cell>
          <cell r="BT270">
            <v>30.430784362286072</v>
          </cell>
          <cell r="BU270">
            <v>29.652324255145029</v>
          </cell>
          <cell r="BV270">
            <v>34.150725821078382</v>
          </cell>
          <cell r="BW270">
            <v>37.511824154546133</v>
          </cell>
          <cell r="BY270">
            <v>131.06771080810259</v>
          </cell>
          <cell r="BZ270">
            <v>156.96292920548316</v>
          </cell>
          <cell r="CA270">
            <v>169.80947551600286</v>
          </cell>
          <cell r="CB270">
            <v>183.07475449434003</v>
          </cell>
          <cell r="CC270">
            <v>197.99471803785949</v>
          </cell>
          <cell r="CE270">
            <v>60.91010765</v>
          </cell>
          <cell r="CF270">
            <v>68.219320568000015</v>
          </cell>
          <cell r="CG270">
            <v>73.676866213440022</v>
          </cell>
          <cell r="CH270">
            <v>79.571015510515224</v>
          </cell>
          <cell r="CI270">
            <v>85.93669675135645</v>
          </cell>
          <cell r="CK270">
            <v>56.937553825000002</v>
          </cell>
          <cell r="CL270">
            <v>64.564714109000008</v>
          </cell>
          <cell r="CM270">
            <v>70.948093390720018</v>
          </cell>
          <cell r="CN270">
            <v>76.623940861977616</v>
          </cell>
          <cell r="CO270">
            <v>82.753856130935844</v>
          </cell>
          <cell r="CQ270">
            <v>75.618757775106857</v>
          </cell>
          <cell r="CR270">
            <v>95.283730687711611</v>
          </cell>
          <cell r="CS270">
            <v>103.20800411572962</v>
          </cell>
          <cell r="CT270">
            <v>111.13185375442231</v>
          </cell>
          <cell r="CU270">
            <v>120.30780120474718</v>
          </cell>
          <cell r="CW270">
            <v>60.651378887553427</v>
          </cell>
          <cell r="CX270">
            <v>85.451244231409234</v>
          </cell>
          <cell r="CY270">
            <v>99.245867401720616</v>
          </cell>
          <cell r="CZ270">
            <v>107.16992893507597</v>
          </cell>
          <cell r="DA270">
            <v>115.71982747958475</v>
          </cell>
          <cell r="DC270">
            <v>3.325736E-2</v>
          </cell>
          <cell r="DD270">
            <v>3.9684141440000001E-2</v>
          </cell>
          <cell r="DE270">
            <v>4.2874216640000004E-2</v>
          </cell>
          <cell r="DF270">
            <v>4.9977748480000007E-2</v>
          </cell>
          <cell r="DG270">
            <v>5.2659847039999999E-2</v>
          </cell>
          <cell r="DI270">
            <v>4.0993812499999997E-2</v>
          </cell>
          <cell r="DJ270">
            <v>4.6035706500000002E-2</v>
          </cell>
          <cell r="DK270">
            <v>5.3816474249999996E-2</v>
          </cell>
          <cell r="DL270">
            <v>6.5176855500000005E-2</v>
          </cell>
          <cell r="DM270">
            <v>6.5652276999999995E-2</v>
          </cell>
          <cell r="DO270">
            <v>3.724775689364377E-2</v>
          </cell>
          <cell r="DP270">
            <v>4.3302084112220009E-2</v>
          </cell>
          <cell r="DQ270">
            <v>4.9255017949171732E-2</v>
          </cell>
          <cell r="DR270">
            <v>5.8840324914179461E-2</v>
          </cell>
          <cell r="DS270">
            <v>6.0235066717295754E-2</v>
          </cell>
          <cell r="DU270">
            <v>3.4845874999999998E-2</v>
          </cell>
          <cell r="DV270">
            <v>4.4887721000000005E-2</v>
          </cell>
          <cell r="DW270">
            <v>4.9872213499999998E-2</v>
          </cell>
          <cell r="DX270">
            <v>6.0971482000000007E-2</v>
          </cell>
          <cell r="DY270">
            <v>6.5162261000000013E-2</v>
          </cell>
          <cell r="EA270">
            <v>3.325736E-2</v>
          </cell>
          <cell r="EB270">
            <v>3.9684141440000001E-2</v>
          </cell>
          <cell r="EC270">
            <v>4.2874216640000004E-2</v>
          </cell>
          <cell r="ED270">
            <v>4.9977748480000007E-2</v>
          </cell>
          <cell r="EE270">
            <v>5.2659847039999999E-2</v>
          </cell>
          <cell r="EG270">
            <v>2.68962375E-2</v>
          </cell>
          <cell r="EH270">
            <v>2.6987446199999997E-2</v>
          </cell>
          <cell r="EI270">
            <v>2.5718201039999999E-2</v>
          </cell>
          <cell r="EJ270">
            <v>2.4323621759999997E-2</v>
          </cell>
          <cell r="EK270">
            <v>2.4712414079999998E-2</v>
          </cell>
          <cell r="EM270">
            <v>6.0947855000000002E-2</v>
          </cell>
          <cell r="EN270">
            <v>6.767337742E-2</v>
          </cell>
          <cell r="EO270">
            <v>7.2091416110000001E-2</v>
          </cell>
          <cell r="EP270">
            <v>7.9798236999999994E-2</v>
          </cell>
          <cell r="EQ270">
            <v>8.6535066717295758E-2</v>
          </cell>
          <cell r="ES270">
            <v>2.3700098106356232E-2</v>
          </cell>
          <cell r="ET270">
            <v>2.4371293307779991E-2</v>
          </cell>
          <cell r="EU270">
            <v>2.2836398160828268E-2</v>
          </cell>
          <cell r="EV270">
            <v>2.0957912085820533E-2</v>
          </cell>
          <cell r="EW270">
            <v>2.6300000000000004E-2</v>
          </cell>
          <cell r="EY270">
            <v>0.27660453309277955</v>
          </cell>
          <cell r="EZ270">
            <v>0.19757130293741065</v>
          </cell>
          <cell r="FA270">
            <v>8.1844460826174137E-2</v>
          </cell>
          <cell r="FB270">
            <v>7.8118602851977137E-2</v>
          </cell>
          <cell r="FC270">
            <v>8.1496564530314508E-2</v>
          </cell>
          <cell r="FE270">
            <v>0.12263305544031189</v>
          </cell>
          <cell r="FG270">
            <v>8.2180897791619724E-3</v>
          </cell>
          <cell r="FH270">
            <v>9.8222263653484666E-3</v>
          </cell>
          <cell r="FI270">
            <v>8.1084210058439046E-3</v>
          </cell>
          <cell r="FJ270">
            <v>9.2027257404488499E-3</v>
          </cell>
          <cell r="FK270">
            <v>8.941007529854491E-3</v>
          </cell>
          <cell r="FN270">
            <v>4.0000000000000003E-5</v>
          </cell>
          <cell r="FO270">
            <v>4.0000000000000003E-5</v>
          </cell>
          <cell r="FP270">
            <v>4.0000000000000003E-5</v>
          </cell>
          <cell r="FQ270">
            <v>4.0000000000000003E-5</v>
          </cell>
          <cell r="FR270">
            <v>4.0000000000000003E-5</v>
          </cell>
          <cell r="FS270">
            <v>1</v>
          </cell>
          <cell r="FT270">
            <v>1</v>
          </cell>
          <cell r="FV270">
            <v>2.5550937503158271E-2</v>
          </cell>
          <cell r="FW270">
            <v>2.6883803254926598E-2</v>
          </cell>
          <cell r="FX270">
            <v>2.5919250793557714E-2</v>
          </cell>
          <cell r="FY270">
            <v>2.4854347262688248E-2</v>
          </cell>
          <cell r="FZ270">
            <v>2.9623327681157441E-2</v>
          </cell>
          <cell r="GB270">
            <v>4.7278654181047788</v>
          </cell>
          <cell r="GC270">
            <v>5.3591228179149324</v>
          </cell>
          <cell r="GD270">
            <v>6.4054920743009722</v>
          </cell>
          <cell r="GE270">
            <v>6.3572931187385198</v>
          </cell>
          <cell r="GF270">
            <v>9.1582894852857866</v>
          </cell>
          <cell r="GH270">
            <v>0.17266202962935062</v>
          </cell>
          <cell r="GJ270">
            <v>0.18531027749018411</v>
          </cell>
          <cell r="GK270">
            <v>0.17655021065947715</v>
          </cell>
          <cell r="GL270">
            <v>0.17824714868339325</v>
          </cell>
          <cell r="GM270">
            <v>0.15314418769020147</v>
          </cell>
          <cell r="GN270">
            <v>0.19416989603849141</v>
          </cell>
          <cell r="GP270">
            <v>77.503802385309712</v>
          </cell>
          <cell r="GR270">
            <v>82.727820453474052</v>
          </cell>
          <cell r="GX270">
            <v>1.0438360000000007E-3</v>
          </cell>
          <cell r="GY270">
            <v>5.4852139799999998E-2</v>
          </cell>
          <cell r="GZ270">
            <v>5.5895975799999997E-2</v>
          </cell>
          <cell r="HA270">
            <v>2.5981376624999997E-2</v>
          </cell>
          <cell r="HB270">
            <v>1.0570557250000001E-2</v>
          </cell>
          <cell r="HC270">
            <v>3.266380000000001E-3</v>
          </cell>
          <cell r="HD270">
            <v>2.6566333299097654E-2</v>
          </cell>
          <cell r="HF270">
            <v>0.27660453309277955</v>
          </cell>
          <cell r="HG270">
            <v>0.19757130293741065</v>
          </cell>
          <cell r="HH270">
            <v>8.1844460826174137E-2</v>
          </cell>
          <cell r="HI270">
            <v>7.8118602851977137E-2</v>
          </cell>
          <cell r="HJ270">
            <v>8.1496564530314508E-2</v>
          </cell>
          <cell r="HL270">
            <v>-0.17075340076735268</v>
          </cell>
          <cell r="HM270">
            <v>0.11413489242676</v>
          </cell>
          <cell r="HN270">
            <v>-0.26289263062518875</v>
          </cell>
          <cell r="HO270">
            <v>0.38088043227739532</v>
          </cell>
          <cell r="HP270">
            <v>6.446348429212545E-2</v>
          </cell>
          <cell r="HR270">
            <v>1.4209254348461398</v>
          </cell>
          <cell r="HS270">
            <v>1.1980904217514248</v>
          </cell>
          <cell r="HT270">
            <v>1.1216753306151739</v>
          </cell>
          <cell r="HU270">
            <v>0.95337696388579107</v>
          </cell>
          <cell r="HV270">
            <v>0.8742712634340114</v>
          </cell>
          <cell r="HX270">
            <v>1.1136678829065083</v>
          </cell>
          <cell r="HY270">
            <v>0.26218457089799996</v>
          </cell>
        </row>
        <row r="271">
          <cell r="B271">
            <v>259</v>
          </cell>
          <cell r="C271">
            <v>4.1580102000000001E-2</v>
          </cell>
          <cell r="D271">
            <v>5.0596438000000001E-2</v>
          </cell>
          <cell r="E271">
            <v>5.9132417E-2</v>
          </cell>
          <cell r="F271">
            <v>3.5273220000000001E-2</v>
          </cell>
          <cell r="G271">
            <v>3.7950039999999997E-2</v>
          </cell>
          <cell r="I271">
            <v>4.4500847000000003E-2</v>
          </cell>
          <cell r="J271">
            <v>4.6407065999999997E-2</v>
          </cell>
          <cell r="K271">
            <v>4.2095694000000003E-2</v>
          </cell>
          <cell r="L271">
            <v>4.8862482999999998E-2</v>
          </cell>
          <cell r="M271">
            <v>5.0489812000000002E-2</v>
          </cell>
          <cell r="O271">
            <v>1.7280102000000002E-2</v>
          </cell>
          <cell r="P271">
            <v>9.0163359999999998E-3</v>
          </cell>
          <cell r="Q271">
            <v>8.5359789999999991E-3</v>
          </cell>
          <cell r="R271">
            <v>-2.3859196999999999E-2</v>
          </cell>
          <cell r="S271">
            <v>2.6768199999999964E-3</v>
          </cell>
          <cell r="U271">
            <v>5.0084700000000565E-4</v>
          </cell>
          <cell r="V271">
            <v>1.9062189999999937E-3</v>
          </cell>
          <cell r="W271">
            <v>-4.3113719999999939E-3</v>
          </cell>
          <cell r="X271">
            <v>6.7667889999999953E-3</v>
          </cell>
          <cell r="Y271">
            <v>1.6273290000000037E-3</v>
          </cell>
          <cell r="AA271">
            <v>2.9207450000000024E-3</v>
          </cell>
          <cell r="AB271">
            <v>-4.1893720000000037E-3</v>
          </cell>
          <cell r="AC271">
            <v>-1.7036722999999997E-2</v>
          </cell>
          <cell r="AD271">
            <v>1.3589262999999997E-2</v>
          </cell>
          <cell r="AE271">
            <v>1.2539772000000005E-2</v>
          </cell>
          <cell r="AG271">
            <v>-1.8079254999999999E-2</v>
          </cell>
          <cell r="AH271">
            <v>-7.1101170000000061E-3</v>
          </cell>
          <cell r="AI271">
            <v>-1.2847350999999993E-2</v>
          </cell>
          <cell r="AJ271">
            <v>3.0625985999999994E-2</v>
          </cell>
          <cell r="AK271">
            <v>-1.0494909999999927E-3</v>
          </cell>
          <cell r="AM271">
            <v>3076.7000000000003</v>
          </cell>
          <cell r="AN271">
            <v>2215.36</v>
          </cell>
          <cell r="AO271">
            <v>2526.7000000000003</v>
          </cell>
          <cell r="AP271">
            <v>2083.35</v>
          </cell>
          <cell r="AQ271">
            <v>2400.2800000000002</v>
          </cell>
          <cell r="AS271">
            <v>0.30901086209</v>
          </cell>
          <cell r="AT271">
            <v>0.25927421076000001</v>
          </cell>
          <cell r="AU271">
            <v>0.16973747087999999</v>
          </cell>
          <cell r="AV271">
            <v>0.16337804331</v>
          </cell>
          <cell r="AW271">
            <v>0.19914897034000001</v>
          </cell>
          <cell r="AY271">
            <v>5.5E-2</v>
          </cell>
          <cell r="AZ271">
            <v>0.06</v>
          </cell>
          <cell r="BA271">
            <v>6.5000000000000002E-2</v>
          </cell>
          <cell r="BB271">
            <v>7.0000000000000007E-2</v>
          </cell>
          <cell r="BC271">
            <v>7.4999999999999997E-2</v>
          </cell>
          <cell r="BD271">
            <v>2</v>
          </cell>
          <cell r="BE271">
            <v>3</v>
          </cell>
          <cell r="BG271">
            <v>52.290354566576674</v>
          </cell>
          <cell r="BH271">
            <v>34.463142932956416</v>
          </cell>
          <cell r="BI271">
            <v>27.876918398712242</v>
          </cell>
          <cell r="BJ271">
            <v>23.826155257092196</v>
          </cell>
          <cell r="BK271">
            <v>35.850996789577138</v>
          </cell>
          <cell r="BM271">
            <v>0.28893907946999997</v>
          </cell>
          <cell r="BN271">
            <v>0.27561460865999998</v>
          </cell>
          <cell r="BO271">
            <v>0.30575109893999997</v>
          </cell>
          <cell r="BP271">
            <v>0.25845124382999995</v>
          </cell>
          <cell r="BQ271">
            <v>0.24707621411999997</v>
          </cell>
          <cell r="BS271">
            <v>29.665086350105426</v>
          </cell>
          <cell r="BT271">
            <v>34.532930701823794</v>
          </cell>
          <cell r="BU271">
            <v>38.28752251104541</v>
          </cell>
          <cell r="BV271">
            <v>29.673789147794501</v>
          </cell>
          <cell r="BW271">
            <v>26.922966650085996</v>
          </cell>
          <cell r="BY271">
            <v>125.29426821647124</v>
          </cell>
          <cell r="BZ271">
            <v>125.22448044760384</v>
          </cell>
          <cell r="CA271">
            <v>114.81387633527066</v>
          </cell>
          <cell r="CB271">
            <v>108.96624244456834</v>
          </cell>
          <cell r="CC271">
            <v>117.89427258405946</v>
          </cell>
          <cell r="CE271">
            <v>60.91010765</v>
          </cell>
          <cell r="CF271">
            <v>68.219320568000015</v>
          </cell>
          <cell r="CG271">
            <v>73.676866213440022</v>
          </cell>
          <cell r="CH271">
            <v>79.571015510515224</v>
          </cell>
          <cell r="CI271">
            <v>85.93669675135645</v>
          </cell>
          <cell r="CK271">
            <v>56.937553825000002</v>
          </cell>
          <cell r="CL271">
            <v>64.564714109000008</v>
          </cell>
          <cell r="CM271">
            <v>70.948093390720018</v>
          </cell>
          <cell r="CN271">
            <v>76.623940861977616</v>
          </cell>
          <cell r="CO271">
            <v>82.753856130935844</v>
          </cell>
          <cell r="CQ271">
            <v>69.604755075490871</v>
          </cell>
          <cell r="CR271">
            <v>62.222846564920658</v>
          </cell>
          <cell r="CS271">
            <v>45.920921635800255</v>
          </cell>
          <cell r="CT271">
            <v>33.935487035910128</v>
          </cell>
          <cell r="CU271">
            <v>36.869837190372166</v>
          </cell>
          <cell r="CW271">
            <v>57.644377537745434</v>
          </cell>
          <cell r="CX271">
            <v>65.913800820205765</v>
          </cell>
          <cell r="CY271">
            <v>54.071884100360457</v>
          </cell>
          <cell r="CZ271">
            <v>39.928204335855192</v>
          </cell>
          <cell r="DA271">
            <v>35.402662113141147</v>
          </cell>
          <cell r="DC271">
            <v>3.2165632639999997E-2</v>
          </cell>
          <cell r="DD271">
            <v>4.05804928E-2</v>
          </cell>
          <cell r="DE271">
            <v>4.6197233599999998E-2</v>
          </cell>
          <cell r="DF271">
            <v>4.1293803839999997E-2</v>
          </cell>
          <cell r="DG271">
            <v>3.4515443199999996E-2</v>
          </cell>
          <cell r="DI271">
            <v>3.8435076499999998E-2</v>
          </cell>
          <cell r="DJ271">
            <v>4.9842354000000005E-2</v>
          </cell>
          <cell r="DK271">
            <v>5.8498422250000001E-2</v>
          </cell>
          <cell r="DL271">
            <v>4.2738019250000002E-2</v>
          </cell>
          <cell r="DM271">
            <v>3.8780835E-2</v>
          </cell>
          <cell r="DO271">
            <v>3.5319691788064274E-2</v>
          </cell>
          <cell r="DP271">
            <v>4.5259305052671825E-2</v>
          </cell>
          <cell r="DQ271">
            <v>5.1517570879911309E-2</v>
          </cell>
          <cell r="DR271">
            <v>4.1788560310570252E-2</v>
          </cell>
          <cell r="DS271">
            <v>3.5793461771634172E-2</v>
          </cell>
          <cell r="DU271">
            <v>3.3140051000000004E-2</v>
          </cell>
          <cell r="DV271">
            <v>4.6288270000000006E-2</v>
          </cell>
          <cell r="DW271">
            <v>5.5064427499999999E-2</v>
          </cell>
          <cell r="DX271">
            <v>4.7402818499999999E-2</v>
          </cell>
          <cell r="DY271">
            <v>3.6811629999999998E-2</v>
          </cell>
          <cell r="EA271">
            <v>3.2165632639999997E-2</v>
          </cell>
          <cell r="EB271">
            <v>4.05804928E-2</v>
          </cell>
          <cell r="EC271">
            <v>4.6197233599999998E-2</v>
          </cell>
          <cell r="ED271">
            <v>4.1293803839999997E-2</v>
          </cell>
          <cell r="EE271">
            <v>3.4515443199999996E-2</v>
          </cell>
          <cell r="EG271">
            <v>2.7407984699999999E-2</v>
          </cell>
          <cell r="EH271">
            <v>2.6055534299999999E-2</v>
          </cell>
          <cell r="EI271">
            <v>2.503121682E-2</v>
          </cell>
          <cell r="EJ271">
            <v>2.789432046E-2</v>
          </cell>
          <cell r="EK271">
            <v>2.757310206E-2</v>
          </cell>
          <cell r="EM271">
            <v>6.0060826519999999E-2</v>
          </cell>
          <cell r="EN271">
            <v>6.7889915699999998E-2</v>
          </cell>
          <cell r="EO271">
            <v>7.5662047369999999E-2</v>
          </cell>
          <cell r="EP271">
            <v>7.2242631629999998E-2</v>
          </cell>
          <cell r="EQ271">
            <v>6.2093461771634176E-2</v>
          </cell>
          <cell r="ES271">
            <v>2.4741134731935725E-2</v>
          </cell>
          <cell r="ET271">
            <v>2.2630610647328173E-2</v>
          </cell>
          <cell r="EU271">
            <v>2.414447649008869E-2</v>
          </cell>
          <cell r="EV271">
            <v>3.0454071319429746E-2</v>
          </cell>
          <cell r="EW271">
            <v>2.6300000000000004E-2</v>
          </cell>
          <cell r="EY271">
            <v>0.22037098069009375</v>
          </cell>
          <cell r="EZ271">
            <v>-5.5699091315830618E-4</v>
          </cell>
          <cell r="FA271">
            <v>-8.3135534482725704E-2</v>
          </cell>
          <cell r="FB271">
            <v>-5.0931421160509527E-2</v>
          </cell>
          <cell r="FC271">
            <v>8.1933908513298181E-2</v>
          </cell>
          <cell r="FE271">
            <v>1.1976735656813897E-2</v>
          </cell>
          <cell r="FG271">
            <v>9.167825828992603E-3</v>
          </cell>
          <cell r="FH271">
            <v>9.0680012503021306E-3</v>
          </cell>
          <cell r="FI271">
            <v>7.7937441089124572E-3</v>
          </cell>
          <cell r="FJ271">
            <v>8.7928675201521412E-3</v>
          </cell>
          <cell r="FK271">
            <v>8.0968697572956529E-3</v>
          </cell>
          <cell r="FN271">
            <v>5.0000000000000002E-5</v>
          </cell>
          <cell r="FO271">
            <v>2.9999999999999997E-4</v>
          </cell>
          <cell r="FP271">
            <v>6.9999999999999999E-4</v>
          </cell>
          <cell r="FQ271">
            <v>1.1999999999999999E-3</v>
          </cell>
          <cell r="FR271">
            <v>1.1999999999999999E-3</v>
          </cell>
          <cell r="FS271">
            <v>2</v>
          </cell>
          <cell r="FT271">
            <v>4</v>
          </cell>
          <cell r="FV271">
            <v>2.5550180717148381E-2</v>
          </cell>
          <cell r="FW271">
            <v>2.5474530493939711E-2</v>
          </cell>
          <cell r="FX271">
            <v>2.7671320578725764E-2</v>
          </cell>
          <cell r="FY271">
            <v>3.2818542864816239E-2</v>
          </cell>
          <cell r="FZ271">
            <v>2.8024311477038075E-2</v>
          </cell>
          <cell r="GB271">
            <v>4.6725241813387131</v>
          </cell>
          <cell r="GC271">
            <v>4.7528641036260462</v>
          </cell>
          <cell r="GD271">
            <v>5.8324995569534401</v>
          </cell>
          <cell r="GE271">
            <v>7.1796409023452679</v>
          </cell>
          <cell r="GF271">
            <v>6.7080488538936534</v>
          </cell>
          <cell r="GH271">
            <v>0.10186714344800696</v>
          </cell>
          <cell r="GJ271">
            <v>0.18334000216268709</v>
          </cell>
          <cell r="GK271">
            <v>0.16219291708688055</v>
          </cell>
          <cell r="GL271">
            <v>0.18524340412614584</v>
          </cell>
          <cell r="GM271">
            <v>0.21849607837698509</v>
          </cell>
          <cell r="GN271">
            <v>0.1867067138720761</v>
          </cell>
          <cell r="GP271">
            <v>58.840144823882873</v>
          </cell>
          <cell r="GR271">
            <v>62.748375033966617</v>
          </cell>
          <cell r="GX271">
            <v>1.5647370000000007E-3</v>
          </cell>
          <cell r="GY271">
            <v>4.4906443399999996E-2</v>
          </cell>
          <cell r="GZ271">
            <v>4.6471180400000006E-2</v>
          </cell>
          <cell r="HA271">
            <v>2.6597264069999998E-2</v>
          </cell>
          <cell r="HB271">
            <v>2.7433050000000014E-3</v>
          </cell>
          <cell r="HC271">
            <v>1.2156207500000002E-3</v>
          </cell>
          <cell r="HD271">
            <v>2.7907777226333634E-2</v>
          </cell>
          <cell r="HF271">
            <v>0.22037098069009375</v>
          </cell>
          <cell r="HG271">
            <v>-5.5699091315830618E-4</v>
          </cell>
          <cell r="HH271">
            <v>-8.3135534482725704E-2</v>
          </cell>
          <cell r="HI271">
            <v>-5.0931421160509527E-2</v>
          </cell>
          <cell r="HJ271">
            <v>8.1933908513298181E-2</v>
          </cell>
          <cell r="HL271">
            <v>7.3142657830485014E-2</v>
          </cell>
          <cell r="HM271">
            <v>-0.27995579679526772</v>
          </cell>
          <cell r="HN271">
            <v>0.14053697818864652</v>
          </cell>
          <cell r="HO271">
            <v>-0.1754660228756878</v>
          </cell>
          <cell r="HP271">
            <v>0.15212518299853617</v>
          </cell>
          <cell r="HR271">
            <v>1.343362325091725</v>
          </cell>
          <cell r="HS271">
            <v>0.98623698611382038</v>
          </cell>
          <cell r="HT271">
            <v>0.80655867592895236</v>
          </cell>
          <cell r="HU271">
            <v>0.96348247721690605</v>
          </cell>
          <cell r="HV271">
            <v>1.3568406405287063</v>
          </cell>
          <cell r="HX271">
            <v>1.091296220976022</v>
          </cell>
          <cell r="HY271">
            <v>0.22010991147599998</v>
          </cell>
        </row>
        <row r="272">
          <cell r="B272">
            <v>260</v>
          </cell>
          <cell r="C272">
            <v>4.7529478999999999E-2</v>
          </cell>
          <cell r="D272">
            <v>5.1665032E-2</v>
          </cell>
          <cell r="E272">
            <v>5.1884488999999999E-2</v>
          </cell>
          <cell r="F272">
            <v>4.4271158999999997E-2</v>
          </cell>
          <cell r="G272">
            <v>5.6174152999999998E-2</v>
          </cell>
          <cell r="I272">
            <v>5.0839011000000003E-2</v>
          </cell>
          <cell r="J272">
            <v>5.2490387999999999E-2</v>
          </cell>
          <cell r="K272">
            <v>5.1925266999999997E-2</v>
          </cell>
          <cell r="L272">
            <v>6.0591274000000001E-2</v>
          </cell>
          <cell r="M272">
            <v>6.4962970999999994E-2</v>
          </cell>
          <cell r="O272">
            <v>2.3229479000000001E-2</v>
          </cell>
          <cell r="P272">
            <v>4.1355530000000001E-3</v>
          </cell>
          <cell r="Q272">
            <v>2.1945699999999929E-4</v>
          </cell>
          <cell r="R272">
            <v>-7.6133300000000015E-3</v>
          </cell>
          <cell r="S272">
            <v>1.1902994E-2</v>
          </cell>
          <cell r="U272">
            <v>6.8390110000000059E-3</v>
          </cell>
          <cell r="V272">
            <v>1.6513769999999955E-3</v>
          </cell>
          <cell r="W272">
            <v>-5.6512100000000176E-4</v>
          </cell>
          <cell r="X272">
            <v>8.6660070000000033E-3</v>
          </cell>
          <cell r="Y272">
            <v>4.3716969999999938E-3</v>
          </cell>
          <cell r="AA272">
            <v>3.3095320000000039E-3</v>
          </cell>
          <cell r="AB272">
            <v>8.2535599999999931E-4</v>
          </cell>
          <cell r="AC272">
            <v>4.077799999999826E-5</v>
          </cell>
          <cell r="AD272">
            <v>1.6320115000000003E-2</v>
          </cell>
          <cell r="AE272">
            <v>8.7888179999999969E-3</v>
          </cell>
          <cell r="AG272">
            <v>-1.7690467999999997E-2</v>
          </cell>
          <cell r="AH272">
            <v>-2.4841760000000046E-3</v>
          </cell>
          <cell r="AI272">
            <v>-7.8457800000000105E-4</v>
          </cell>
          <cell r="AJ272">
            <v>1.6279337000000005E-2</v>
          </cell>
          <cell r="AK272">
            <v>-7.5312970000000062E-3</v>
          </cell>
          <cell r="AM272">
            <v>2573.2400000000002</v>
          </cell>
          <cell r="AN272">
            <v>2215.36</v>
          </cell>
          <cell r="AO272">
            <v>2526.7000000000003</v>
          </cell>
          <cell r="AP272">
            <v>2083.35</v>
          </cell>
          <cell r="AQ272">
            <v>2400.2800000000002</v>
          </cell>
          <cell r="AS272">
            <v>0.33582201723000005</v>
          </cell>
          <cell r="AT272">
            <v>0.28993710819999996</v>
          </cell>
          <cell r="AU272">
            <v>0.23237717470999997</v>
          </cell>
          <cell r="AV272">
            <v>0.23169928771999998</v>
          </cell>
          <cell r="AW272">
            <v>0.25850234341</v>
          </cell>
          <cell r="AY272">
            <v>6.0000000000000005E-2</v>
          </cell>
          <cell r="AZ272">
            <v>7.0000000000000007E-2</v>
          </cell>
          <cell r="BA272">
            <v>0.08</v>
          </cell>
          <cell r="BB272">
            <v>0.09</v>
          </cell>
          <cell r="BC272">
            <v>0.1</v>
          </cell>
          <cell r="BD272">
            <v>3</v>
          </cell>
          <cell r="BE272">
            <v>5</v>
          </cell>
          <cell r="BG272">
            <v>51.849038857015529</v>
          </cell>
          <cell r="BH272">
            <v>44.962055041536637</v>
          </cell>
          <cell r="BI272">
            <v>46.971792587180566</v>
          </cell>
          <cell r="BJ272">
            <v>43.443963996431577</v>
          </cell>
          <cell r="BK272">
            <v>62.04780048401549</v>
          </cell>
          <cell r="BM272">
            <v>0.24463531310999992</v>
          </cell>
          <cell r="BN272">
            <v>0.23309218787999997</v>
          </cell>
          <cell r="BO272">
            <v>0.23704238366999997</v>
          </cell>
          <cell r="BP272">
            <v>0.17646699473999994</v>
          </cell>
          <cell r="BQ272">
            <v>0.14590883270999999</v>
          </cell>
          <cell r="BS272">
            <v>25.11646296169058</v>
          </cell>
          <cell r="BT272">
            <v>30.16249644056116</v>
          </cell>
          <cell r="BU272">
            <v>34.181780648921311</v>
          </cell>
          <cell r="BV272">
            <v>27.703755812094002</v>
          </cell>
          <cell r="BW272">
            <v>25.203030324860361</v>
          </cell>
          <cell r="BY272">
            <v>129.40157589532495</v>
          </cell>
          <cell r="BZ272">
            <v>144.20113449630043</v>
          </cell>
          <cell r="CA272">
            <v>156.99114643455968</v>
          </cell>
          <cell r="CB272">
            <v>172.73135461889723</v>
          </cell>
          <cell r="CC272">
            <v>209.57612477805236</v>
          </cell>
          <cell r="CE272">
            <v>60.91010765</v>
          </cell>
          <cell r="CF272">
            <v>68.219320568000015</v>
          </cell>
          <cell r="CG272">
            <v>73.676866213440022</v>
          </cell>
          <cell r="CH272">
            <v>79.571015510515224</v>
          </cell>
          <cell r="CI272">
            <v>85.93669675135645</v>
          </cell>
          <cell r="CK272">
            <v>56.937553825000002</v>
          </cell>
          <cell r="CL272">
            <v>64.564714109000008</v>
          </cell>
          <cell r="CM272">
            <v>70.948093390720018</v>
          </cell>
          <cell r="CN272">
            <v>76.623940861977616</v>
          </cell>
          <cell r="CO272">
            <v>82.753856130935844</v>
          </cell>
          <cell r="CQ272">
            <v>73.883200574296822</v>
          </cell>
          <cell r="CR272">
            <v>81.990194532312941</v>
          </cell>
          <cell r="CS272">
            <v>89.855577989226319</v>
          </cell>
          <cell r="CT272">
            <v>100.35747888416938</v>
          </cell>
          <cell r="CU272">
            <v>132.37176655911475</v>
          </cell>
          <cell r="CW272">
            <v>59.78360028714841</v>
          </cell>
          <cell r="CX272">
            <v>77.936697553304882</v>
          </cell>
          <cell r="CY272">
            <v>85.92288626076963</v>
          </cell>
          <cell r="CZ272">
            <v>95.106528436697857</v>
          </cell>
          <cell r="DA272">
            <v>116.36462272164206</v>
          </cell>
          <cell r="DC272">
            <v>3.4069433279999999E-2</v>
          </cell>
          <cell r="DD272">
            <v>4.2826243520000001E-2</v>
          </cell>
          <cell r="DE272">
            <v>4.4219846720000004E-2</v>
          </cell>
          <cell r="DF272">
            <v>4.1853807360000002E-2</v>
          </cell>
          <cell r="DG272">
            <v>4.3226499840000002E-2</v>
          </cell>
          <cell r="DI272">
            <v>4.2897109250000003E-2</v>
          </cell>
          <cell r="DJ272">
            <v>5.2131143749999997E-2</v>
          </cell>
          <cell r="DK272">
            <v>5.3329624749999999E-2</v>
          </cell>
          <cell r="DL272">
            <v>4.7674491499999999E-2</v>
          </cell>
          <cell r="DM272">
            <v>5.4698404499999999E-2</v>
          </cell>
          <cell r="DO272">
            <v>3.8590895183536957E-2</v>
          </cell>
          <cell r="DP272">
            <v>4.7915268158631133E-2</v>
          </cell>
          <cell r="DQ272">
            <v>4.9209542221816262E-2</v>
          </cell>
          <cell r="DR272">
            <v>4.5077376619099531E-2</v>
          </cell>
          <cell r="DS272">
            <v>4.993066846037144E-2</v>
          </cell>
          <cell r="DU272">
            <v>3.61147395E-2</v>
          </cell>
          <cell r="DV272">
            <v>4.9797255499999998E-2</v>
          </cell>
          <cell r="DW272">
            <v>5.1974760500000002E-2</v>
          </cell>
          <cell r="DX272">
            <v>4.8277823999999997E-2</v>
          </cell>
          <cell r="DY272">
            <v>5.0422655999999996E-2</v>
          </cell>
          <cell r="EA272">
            <v>3.4069433279999999E-2</v>
          </cell>
          <cell r="EB272">
            <v>4.2826243520000001E-2</v>
          </cell>
          <cell r="EC272">
            <v>4.4219846720000004E-2</v>
          </cell>
          <cell r="ED272">
            <v>4.1853807360000002E-2</v>
          </cell>
          <cell r="EE272">
            <v>4.3226499840000002E-2</v>
          </cell>
          <cell r="EG272">
            <v>2.651557815E-2</v>
          </cell>
          <cell r="EH272">
            <v>2.58952452E-2</v>
          </cell>
          <cell r="EI272">
            <v>2.586891036E-2</v>
          </cell>
          <cell r="EJ272">
            <v>2.6782509959999999E-2</v>
          </cell>
          <cell r="EK272">
            <v>2.535415068E-2</v>
          </cell>
          <cell r="EM272">
            <v>6.1607664540000003E-2</v>
          </cell>
          <cell r="EN272">
            <v>7.0606994709999996E-2</v>
          </cell>
          <cell r="EO272">
            <v>7.396621397E-2</v>
          </cell>
          <cell r="EP272">
            <v>7.1848325640000002E-2</v>
          </cell>
          <cell r="EQ272">
            <v>7.6230668460371437E-2</v>
          </cell>
          <cell r="ES272">
            <v>2.3016769356463046E-2</v>
          </cell>
          <cell r="ET272">
            <v>2.2691726551368863E-2</v>
          </cell>
          <cell r="EU272">
            <v>2.4756671748183738E-2</v>
          </cell>
          <cell r="EV272">
            <v>2.6770949020900471E-2</v>
          </cell>
          <cell r="EW272">
            <v>2.6299999999999997E-2</v>
          </cell>
          <cell r="EY272">
            <v>0.26037631510314641</v>
          </cell>
          <cell r="EZ272">
            <v>0.11436923003895316</v>
          </cell>
          <cell r="FA272">
            <v>8.8695640176030599E-2</v>
          </cell>
          <cell r="FB272">
            <v>0.10026175705964868</v>
          </cell>
          <cell r="FC272">
            <v>0.21330678637035483</v>
          </cell>
          <cell r="FE272">
            <v>0.10965089911161741</v>
          </cell>
          <cell r="FG272">
            <v>9.1749778832629324E-3</v>
          </cell>
          <cell r="FH272">
            <v>8.4254351083234962E-3</v>
          </cell>
          <cell r="FI272">
            <v>8.9421184983971454E-3</v>
          </cell>
          <cell r="FJ272">
            <v>8.4912353199319817E-3</v>
          </cell>
          <cell r="FK272">
            <v>8.5107491250901376E-3</v>
          </cell>
          <cell r="FN272">
            <v>5.0000000000000002E-5</v>
          </cell>
          <cell r="FO272">
            <v>2.9999999999999997E-4</v>
          </cell>
          <cell r="FP272">
            <v>6.9999999999999999E-4</v>
          </cell>
          <cell r="FQ272">
            <v>1.1999999999999999E-3</v>
          </cell>
          <cell r="FR272">
            <v>1.1999999999999999E-3</v>
          </cell>
          <cell r="FS272">
            <v>2</v>
          </cell>
          <cell r="FT272">
            <v>2</v>
          </cell>
          <cell r="FV272">
            <v>2.5548785143378397E-2</v>
          </cell>
          <cell r="FW272">
            <v>2.5719006659933843E-2</v>
          </cell>
          <cell r="FX272">
            <v>2.7896049595552697E-2</v>
          </cell>
          <cell r="FY272">
            <v>2.9501285397966641E-2</v>
          </cell>
          <cell r="FZ272">
            <v>2.8914807169631646E-2</v>
          </cell>
          <cell r="GB272">
            <v>4.6724577474781288</v>
          </cell>
          <cell r="GC272">
            <v>5.1244645348797162</v>
          </cell>
          <cell r="GD272">
            <v>6.1233800973670718</v>
          </cell>
          <cell r="GE272">
            <v>7.4062484896670737</v>
          </cell>
          <cell r="GF272">
            <v>8.4901484953998487</v>
          </cell>
          <cell r="GH272">
            <v>0.15502942144782228</v>
          </cell>
          <cell r="GJ272">
            <v>0.18333763439336717</v>
          </cell>
          <cell r="GK272">
            <v>0.16978717005284594</v>
          </cell>
          <cell r="GL272">
            <v>0.17435751292108215</v>
          </cell>
          <cell r="GM272">
            <v>0.18360029671306768</v>
          </cell>
          <cell r="GN272">
            <v>0.1801789971862629</v>
          </cell>
          <cell r="GP272">
            <v>80.088645067157344</v>
          </cell>
          <cell r="GR272">
            <v>85.49489454439194</v>
          </cell>
          <cell r="GX272">
            <v>5.8569198000000006E-3</v>
          </cell>
          <cell r="GY272">
            <v>5.0304862399999997E-2</v>
          </cell>
          <cell r="GZ272">
            <v>5.6161782199999996E-2</v>
          </cell>
          <cell r="HA272">
            <v>2.62655609175E-2</v>
          </cell>
          <cell r="HB272">
            <v>4.9927897499999997E-3</v>
          </cell>
          <cell r="HC272">
            <v>4.1478185000000008E-3</v>
          </cell>
          <cell r="HD272">
            <v>2.7515986793292646E-2</v>
          </cell>
          <cell r="HF272">
            <v>0.26037631510314663</v>
          </cell>
          <cell r="HG272">
            <v>0.11436923003895316</v>
          </cell>
          <cell r="HH272">
            <v>8.8695640176030599E-2</v>
          </cell>
          <cell r="HI272">
            <v>0.10026175705964868</v>
          </cell>
          <cell r="HJ272">
            <v>0.21330678637035483</v>
          </cell>
          <cell r="HL272">
            <v>-0.10246250435995807</v>
          </cell>
          <cell r="HM272">
            <v>-0.13907758312477658</v>
          </cell>
          <cell r="HN272">
            <v>0.14053697818864652</v>
          </cell>
          <cell r="HO272">
            <v>-0.1754660228756878</v>
          </cell>
          <cell r="HP272">
            <v>0.15212518299853617</v>
          </cell>
          <cell r="HR272">
            <v>1.3203354990226228</v>
          </cell>
          <cell r="HS272">
            <v>1.0416846452320332</v>
          </cell>
          <cell r="HT272">
            <v>1.0083644423618336</v>
          </cell>
          <cell r="HU272">
            <v>1.17015009872327</v>
          </cell>
          <cell r="HV272">
            <v>1.2499761561793945</v>
          </cell>
          <cell r="HX272">
            <v>1.1581021683038308</v>
          </cell>
          <cell r="HY272">
            <v>0.269667586254</v>
          </cell>
        </row>
        <row r="273">
          <cell r="B273">
            <v>261</v>
          </cell>
          <cell r="C273">
            <v>4.6302549999999998E-2</v>
          </cell>
          <cell r="D273">
            <v>5.1757088999999999E-2</v>
          </cell>
          <cell r="E273">
            <v>4.9822930000000001E-2</v>
          </cell>
          <cell r="F273">
            <v>4.0352658999999999E-2</v>
          </cell>
          <cell r="G273">
            <v>5.4795326999999998E-2</v>
          </cell>
          <cell r="I273">
            <v>4.8555433000000002E-2</v>
          </cell>
          <cell r="J273">
            <v>5.9313394999999998E-2</v>
          </cell>
          <cell r="K273">
            <v>6.2623618000000006E-2</v>
          </cell>
          <cell r="L273">
            <v>6.0267635999999999E-2</v>
          </cell>
          <cell r="M273">
            <v>6.5876920000000005E-2</v>
          </cell>
          <cell r="O273">
            <v>2.2002549999999999E-2</v>
          </cell>
          <cell r="P273">
            <v>5.4545390000000013E-3</v>
          </cell>
          <cell r="Q273">
            <v>-1.9341589999999978E-3</v>
          </cell>
          <cell r="R273">
            <v>-9.4702710000000023E-3</v>
          </cell>
          <cell r="S273">
            <v>1.4442667999999999E-2</v>
          </cell>
          <cell r="U273">
            <v>4.5554330000000046E-3</v>
          </cell>
          <cell r="V273">
            <v>1.0757961999999996E-2</v>
          </cell>
          <cell r="W273">
            <v>3.310223000000008E-3</v>
          </cell>
          <cell r="X273">
            <v>-2.3559820000000065E-3</v>
          </cell>
          <cell r="Y273">
            <v>5.609284000000006E-3</v>
          </cell>
          <cell r="AA273">
            <v>2.2528830000000041E-3</v>
          </cell>
          <cell r="AB273">
            <v>7.5563059999999987E-3</v>
          </cell>
          <cell r="AC273">
            <v>1.2800688000000005E-2</v>
          </cell>
          <cell r="AD273">
            <v>1.9914977E-2</v>
          </cell>
          <cell r="AE273">
            <v>1.1081593000000008E-2</v>
          </cell>
          <cell r="AG273">
            <v>-1.8747116999999997E-2</v>
          </cell>
          <cell r="AH273">
            <v>5.3034229999999946E-3</v>
          </cell>
          <cell r="AI273">
            <v>5.2443820000000058E-3</v>
          </cell>
          <cell r="AJ273">
            <v>7.1142889999999959E-3</v>
          </cell>
          <cell r="AK273">
            <v>-8.8333839999999927E-3</v>
          </cell>
          <cell r="AM273">
            <v>3076.7000000000003</v>
          </cell>
          <cell r="AN273">
            <v>1926.4</v>
          </cell>
          <cell r="AO273">
            <v>2113.2400000000002</v>
          </cell>
          <cell r="AP273">
            <v>2696.1000000000004</v>
          </cell>
          <cell r="AQ273">
            <v>2400.2800000000002</v>
          </cell>
          <cell r="AS273">
            <v>0.32526398095000003</v>
          </cell>
          <cell r="AT273">
            <v>0.32394986237000001</v>
          </cell>
          <cell r="AU273">
            <v>0.29609034118000005</v>
          </cell>
          <cell r="AV273">
            <v>0.24637739381999998</v>
          </cell>
          <cell r="AW273">
            <v>0.26808339500000006</v>
          </cell>
          <cell r="AY273">
            <v>5.5E-2</v>
          </cell>
          <cell r="AZ273">
            <v>0.06</v>
          </cell>
          <cell r="BA273">
            <v>6.5000000000000002E-2</v>
          </cell>
          <cell r="BB273">
            <v>7.0000000000000007E-2</v>
          </cell>
          <cell r="BC273">
            <v>7.4999999999999997E-2</v>
          </cell>
          <cell r="BD273">
            <v>2</v>
          </cell>
          <cell r="BE273">
            <v>5</v>
          </cell>
          <cell r="BG273">
            <v>55.040682960387585</v>
          </cell>
          <cell r="BH273">
            <v>37.443420892174082</v>
          </cell>
          <cell r="BI273">
            <v>40.671146918689523</v>
          </cell>
          <cell r="BJ273">
            <v>46.498066403467149</v>
          </cell>
          <cell r="BK273">
            <v>48.260640851295008</v>
          </cell>
          <cell r="BM273">
            <v>0.26059752332999997</v>
          </cell>
          <cell r="BN273">
            <v>0.18539936894999998</v>
          </cell>
          <cell r="BO273">
            <v>0.16226091017999994</v>
          </cell>
          <cell r="BP273">
            <v>0.17872922435999999</v>
          </cell>
          <cell r="BQ273">
            <v>0.1395203291999999</v>
          </cell>
          <cell r="BS273">
            <v>26.755287122767768</v>
          </cell>
          <cell r="BT273">
            <v>24.278862349523216</v>
          </cell>
          <cell r="BU273">
            <v>23.384872711932609</v>
          </cell>
          <cell r="BV273">
            <v>28.847831313007937</v>
          </cell>
          <cell r="BW273">
            <v>24.981877237341582</v>
          </cell>
          <cell r="BY273">
            <v>130.95439583761981</v>
          </cell>
          <cell r="BZ273">
            <v>144.11895438027068</v>
          </cell>
          <cell r="CA273">
            <v>161.40522858702758</v>
          </cell>
          <cell r="CB273">
            <v>179.05546367748678</v>
          </cell>
          <cell r="CC273">
            <v>202.33422729144021</v>
          </cell>
          <cell r="CE273">
            <v>60.91010765</v>
          </cell>
          <cell r="CF273">
            <v>68.219320568000015</v>
          </cell>
          <cell r="CG273">
            <v>73.676866213440022</v>
          </cell>
          <cell r="CH273">
            <v>79.571015510515224</v>
          </cell>
          <cell r="CI273">
            <v>85.93669675135645</v>
          </cell>
          <cell r="CK273">
            <v>56.937553825000002</v>
          </cell>
          <cell r="CL273">
            <v>64.564714109000008</v>
          </cell>
          <cell r="CM273">
            <v>70.948093390720018</v>
          </cell>
          <cell r="CN273">
            <v>76.623940861977616</v>
          </cell>
          <cell r="CO273">
            <v>82.753856130935844</v>
          </cell>
          <cell r="CQ273">
            <v>75.500721347520638</v>
          </cell>
          <cell r="CR273">
            <v>81.904590244781943</v>
          </cell>
          <cell r="CS273">
            <v>94.453580231380371</v>
          </cell>
          <cell r="CT273">
            <v>106.94509248686686</v>
          </cell>
          <cell r="CU273">
            <v>124.82812334389378</v>
          </cell>
          <cell r="CW273">
            <v>60.592360673760318</v>
          </cell>
          <cell r="CX273">
            <v>78.702655796151291</v>
          </cell>
          <cell r="CY273">
            <v>88.179085238081157</v>
          </cell>
          <cell r="CZ273">
            <v>100.69933635912361</v>
          </cell>
          <cell r="DA273">
            <v>115.88660791538032</v>
          </cell>
          <cell r="DC273">
            <v>3.3676815999999998E-2</v>
          </cell>
          <cell r="DD273">
            <v>4.2463084479999996E-2</v>
          </cell>
          <cell r="DE273">
            <v>4.3589606079999996E-2</v>
          </cell>
          <cell r="DF273">
            <v>3.994018848E-2</v>
          </cell>
          <cell r="DG273">
            <v>4.1531355519999993E-2</v>
          </cell>
          <cell r="DI273">
            <v>4.1976912499999998E-2</v>
          </cell>
          <cell r="DJ273">
            <v>5.1893454249999998E-2</v>
          </cell>
          <cell r="DK273">
            <v>5.180646975E-2</v>
          </cell>
          <cell r="DL273">
            <v>4.4220226750000001E-2</v>
          </cell>
          <cell r="DM273">
            <v>5.2684660000000001E-2</v>
          </cell>
          <cell r="DO273">
            <v>3.7955917562354329E-2</v>
          </cell>
          <cell r="DP273">
            <v>4.76435742630546E-2</v>
          </cell>
          <cell r="DQ273">
            <v>4.8142917011483342E-2</v>
          </cell>
          <cell r="DR273">
            <v>4.2370760597405938E-2</v>
          </cell>
          <cell r="DS273">
            <v>4.8038179944923029E-2</v>
          </cell>
          <cell r="DU273">
            <v>3.5501274999999999E-2</v>
          </cell>
          <cell r="DV273">
            <v>4.9229819500000001E-2</v>
          </cell>
          <cell r="DW273">
            <v>5.0990009500000003E-2</v>
          </cell>
          <cell r="DX273">
            <v>4.5287794500000006E-2</v>
          </cell>
          <cell r="DY273">
            <v>4.7773993000000001E-2</v>
          </cell>
          <cell r="EA273">
            <v>3.3676815999999998E-2</v>
          </cell>
          <cell r="EB273">
            <v>4.2463084479999996E-2</v>
          </cell>
          <cell r="EC273">
            <v>4.3589606079999996E-2</v>
          </cell>
          <cell r="ED273">
            <v>3.994018848E-2</v>
          </cell>
          <cell r="EE273">
            <v>4.1531355519999993E-2</v>
          </cell>
          <cell r="EG273">
            <v>2.6699617499999998E-2</v>
          </cell>
          <cell r="EH273">
            <v>2.5881436649999999E-2</v>
          </cell>
          <cell r="EI273">
            <v>2.6113535729999998E-2</v>
          </cell>
          <cell r="EJ273">
            <v>2.7249968249999999E-2</v>
          </cell>
          <cell r="EK273">
            <v>2.5516848089999999E-2</v>
          </cell>
          <cell r="EM273">
            <v>6.1288662999999993E-2</v>
          </cell>
          <cell r="EN273">
            <v>7.0127888639999997E-2</v>
          </cell>
          <cell r="EO273">
            <v>7.3403343519999997E-2</v>
          </cell>
          <cell r="EP273">
            <v>6.9863959740000009E-2</v>
          </cell>
          <cell r="EQ273">
            <v>7.4338179944923033E-2</v>
          </cell>
          <cell r="ES273">
            <v>2.3332745437645665E-2</v>
          </cell>
          <cell r="ET273">
            <v>2.2484314376945397E-2</v>
          </cell>
          <cell r="EU273">
            <v>2.5260426508516655E-2</v>
          </cell>
          <cell r="EV273">
            <v>2.7493199142594071E-2</v>
          </cell>
          <cell r="EW273">
            <v>2.6300000000000004E-2</v>
          </cell>
          <cell r="EY273">
            <v>0.27550084093173033</v>
          </cell>
          <cell r="EZ273">
            <v>0.10052780938315808</v>
          </cell>
          <cell r="FA273">
            <v>0.11994448808687252</v>
          </cell>
          <cell r="FB273">
            <v>0.10935355220504794</v>
          </cell>
          <cell r="FC273">
            <v>0.13000867516605319</v>
          </cell>
          <cell r="FE273">
            <v>0.11765984789104</v>
          </cell>
          <cell r="FG273">
            <v>8.8969477492359915E-3</v>
          </cell>
          <cell r="FH273">
            <v>8.2049399875665195E-3</v>
          </cell>
          <cell r="FI273">
            <v>8.9435522061013621E-3</v>
          </cell>
          <cell r="FJ273">
            <v>7.9306802812603595E-3</v>
          </cell>
          <cell r="FK273">
            <v>9.3229284958751685E-3</v>
          </cell>
          <cell r="FN273">
            <v>4.0000000000000003E-5</v>
          </cell>
          <cell r="FO273">
            <v>4.0000000000000003E-5</v>
          </cell>
          <cell r="FP273">
            <v>4.0000000000000003E-5</v>
          </cell>
          <cell r="FQ273">
            <v>4.0000000000000003E-5</v>
          </cell>
          <cell r="FR273">
            <v>4.0000000000000003E-5</v>
          </cell>
          <cell r="FS273">
            <v>1</v>
          </cell>
          <cell r="FT273">
            <v>1</v>
          </cell>
          <cell r="FV273">
            <v>2.5543242078328404E-2</v>
          </cell>
          <cell r="FW273">
            <v>2.554171984831774E-2</v>
          </cell>
          <cell r="FX273">
            <v>2.8331733666957598E-2</v>
          </cell>
          <cell r="FY273">
            <v>3.000875731953976E-2</v>
          </cell>
          <cell r="FZ273">
            <v>2.8892185689702195E-2</v>
          </cell>
          <cell r="GB273">
            <v>4.6901692475411192</v>
          </cell>
          <cell r="GC273">
            <v>5.2301439020005569</v>
          </cell>
          <cell r="GD273">
            <v>6.5708680579407099</v>
          </cell>
          <cell r="GE273">
            <v>8.5028500232993061</v>
          </cell>
          <cell r="GF273">
            <v>8.8624645122005212</v>
          </cell>
          <cell r="GH273">
            <v>0.16498649668531828</v>
          </cell>
          <cell r="GJ273">
            <v>0.18396867154147512</v>
          </cell>
          <cell r="GK273">
            <v>0.17288405350937303</v>
          </cell>
          <cell r="GL273">
            <v>0.18510063707063812</v>
          </cell>
          <cell r="GM273">
            <v>0.20605468842472449</v>
          </cell>
          <cell r="GN273">
            <v>0.1849172579073898</v>
          </cell>
          <cell r="GP273">
            <v>79.135513496278591</v>
          </cell>
          <cell r="GR273">
            <v>84.474567197766234</v>
          </cell>
          <cell r="GX273">
            <v>1.0721289400000004E-2</v>
          </cell>
          <cell r="GY273">
            <v>4.8606111000000007E-2</v>
          </cell>
          <cell r="GZ273">
            <v>5.9327400400000008E-2</v>
          </cell>
          <cell r="HA273">
            <v>2.6486139532500001E-2</v>
          </cell>
          <cell r="HB273">
            <v>4.0131647500000001E-3</v>
          </cell>
          <cell r="HC273">
            <v>4.0669090000000005E-3</v>
          </cell>
          <cell r="HD273">
            <v>2.7663527720569143E-2</v>
          </cell>
          <cell r="HF273">
            <v>0.27550084093173033</v>
          </cell>
          <cell r="HG273">
            <v>0.10052780938315808</v>
          </cell>
          <cell r="HH273">
            <v>0.11994448808687252</v>
          </cell>
          <cell r="HI273">
            <v>0.10935355220504794</v>
          </cell>
          <cell r="HJ273">
            <v>0.13000867516605319</v>
          </cell>
          <cell r="HL273">
            <v>7.3142657830485014E-2</v>
          </cell>
          <cell r="HM273">
            <v>-0.3738746059089284</v>
          </cell>
          <cell r="HN273">
            <v>9.6989202657807416E-2</v>
          </cell>
          <cell r="HO273">
            <v>0.27581344286498455</v>
          </cell>
          <cell r="HP273">
            <v>-0.10972144950113127</v>
          </cell>
          <cell r="HR273">
            <v>1.310936120579214</v>
          </cell>
          <cell r="HS273">
            <v>1.1000328891686006</v>
          </cell>
          <cell r="HT273">
            <v>1.2004035262092245</v>
          </cell>
          <cell r="HU273">
            <v>1.3627995709570582</v>
          </cell>
          <cell r="HV273">
            <v>1.3257722134023944</v>
          </cell>
          <cell r="HX273">
            <v>1.2599888640632984</v>
          </cell>
          <cell r="HY273">
            <v>0.29195299466400004</v>
          </cell>
        </row>
        <row r="274">
          <cell r="B274">
            <v>262</v>
          </cell>
          <cell r="C274">
            <v>4.0522966000000001E-2</v>
          </cell>
          <cell r="D274">
            <v>3.2873271000000003E-2</v>
          </cell>
          <cell r="E274">
            <v>3.0014530000000001E-2</v>
          </cell>
          <cell r="F274">
            <v>3.3133359000000001E-2</v>
          </cell>
          <cell r="G274">
            <v>5.1481249E-2</v>
          </cell>
          <cell r="I274">
            <v>4.6393317000000003E-2</v>
          </cell>
          <cell r="J274">
            <v>4.1111966E-2</v>
          </cell>
          <cell r="K274">
            <v>4.8106018E-2</v>
          </cell>
          <cell r="L274">
            <v>4.6304708999999999E-2</v>
          </cell>
          <cell r="M274">
            <v>6.4332265E-2</v>
          </cell>
          <cell r="O274">
            <v>1.6222966000000002E-2</v>
          </cell>
          <cell r="P274">
            <v>-7.649694999999998E-3</v>
          </cell>
          <cell r="Q274">
            <v>-2.8587410000000014E-3</v>
          </cell>
          <cell r="R274">
            <v>3.118829E-3</v>
          </cell>
          <cell r="S274">
            <v>1.8347889999999999E-2</v>
          </cell>
          <cell r="U274">
            <v>2.3933170000000059E-3</v>
          </cell>
          <cell r="V274">
            <v>-5.2813510000000036E-3</v>
          </cell>
          <cell r="W274">
            <v>6.9940520000000006E-3</v>
          </cell>
          <cell r="X274">
            <v>-1.8013090000000009E-3</v>
          </cell>
          <cell r="Y274">
            <v>1.8027556E-2</v>
          </cell>
          <cell r="AA274">
            <v>5.8703510000000028E-3</v>
          </cell>
          <cell r="AB274">
            <v>8.2386949999999973E-3</v>
          </cell>
          <cell r="AC274">
            <v>1.8091487999999999E-2</v>
          </cell>
          <cell r="AD274">
            <v>1.3171349999999998E-2</v>
          </cell>
          <cell r="AE274">
            <v>1.2851016E-2</v>
          </cell>
          <cell r="AG274">
            <v>-1.5129648999999998E-2</v>
          </cell>
          <cell r="AH274">
            <v>2.3683439999999945E-3</v>
          </cell>
          <cell r="AI274">
            <v>9.852793000000002E-3</v>
          </cell>
          <cell r="AJ274">
            <v>-4.920138000000001E-3</v>
          </cell>
          <cell r="AK274">
            <v>-3.2033399999999851E-4</v>
          </cell>
          <cell r="AM274">
            <v>3076.7000000000003</v>
          </cell>
          <cell r="AN274">
            <v>2889.6</v>
          </cell>
          <cell r="AO274">
            <v>1952.45</v>
          </cell>
          <cell r="AP274">
            <v>2696.1000000000004</v>
          </cell>
          <cell r="AQ274">
            <v>2087.2000000000003</v>
          </cell>
          <cell r="AS274">
            <v>0.31979307587</v>
          </cell>
          <cell r="AT274">
            <v>0.2522637633</v>
          </cell>
          <cell r="AU274">
            <v>0.24140567439999999</v>
          </cell>
          <cell r="AV274">
            <v>0.18672821777000001</v>
          </cell>
          <cell r="AW274">
            <v>0.25676746372999998</v>
          </cell>
          <cell r="AY274">
            <v>6.4000000000000001E-2</v>
          </cell>
          <cell r="AZ274">
            <v>7.8E-2</v>
          </cell>
          <cell r="BA274">
            <v>9.1999999999999998E-2</v>
          </cell>
          <cell r="BB274">
            <v>0.106</v>
          </cell>
          <cell r="BC274">
            <v>0.12</v>
          </cell>
          <cell r="BD274">
            <v>5</v>
          </cell>
          <cell r="BE274">
            <v>2</v>
          </cell>
          <cell r="BG274">
            <v>62.970070817870663</v>
          </cell>
          <cell r="BH274">
            <v>56.85742689367104</v>
          </cell>
          <cell r="BI274">
            <v>43.362590826369761</v>
          </cell>
          <cell r="BJ274">
            <v>53.364422480547887</v>
          </cell>
          <cell r="BK274">
            <v>64.311006035670715</v>
          </cell>
          <cell r="BM274">
            <v>0.27571071416999993</v>
          </cell>
          <cell r="BN274">
            <v>0.31262735765999999</v>
          </cell>
          <cell r="BO274">
            <v>0.26373893417999994</v>
          </cell>
          <cell r="BP274">
            <v>0.27633008408999998</v>
          </cell>
          <cell r="BQ274">
            <v>0.15031746764999998</v>
          </cell>
          <cell r="BS274">
            <v>28.306943313119721</v>
          </cell>
          <cell r="BT274">
            <v>42.93378014363649</v>
          </cell>
          <cell r="BU274">
            <v>39.892036690527796</v>
          </cell>
          <cell r="BV274">
            <v>42.755539335119039</v>
          </cell>
          <cell r="BW274">
            <v>24.852770311477048</v>
          </cell>
          <cell r="BY274">
            <v>137.33212750475093</v>
          </cell>
          <cell r="BZ274">
            <v>151.25577425478548</v>
          </cell>
          <cell r="CA274">
            <v>154.72632839062746</v>
          </cell>
          <cell r="CB274">
            <v>165.33521153605631</v>
          </cell>
          <cell r="CC274">
            <v>204.79344726024996</v>
          </cell>
          <cell r="CE274">
            <v>60.91010765</v>
          </cell>
          <cell r="CF274">
            <v>68.219320568000015</v>
          </cell>
          <cell r="CG274">
            <v>73.676866213440022</v>
          </cell>
          <cell r="CH274">
            <v>79.571015510515224</v>
          </cell>
          <cell r="CI274">
            <v>85.93669675135645</v>
          </cell>
          <cell r="CK274">
            <v>56.937553825000002</v>
          </cell>
          <cell r="CL274">
            <v>64.564714109000008</v>
          </cell>
          <cell r="CM274">
            <v>70.948093390720018</v>
          </cell>
          <cell r="CN274">
            <v>76.623940861977616</v>
          </cell>
          <cell r="CO274">
            <v>82.753856130935844</v>
          </cell>
          <cell r="CQ274">
            <v>82.144191834115546</v>
          </cell>
          <cell r="CR274">
            <v>89.338777614068206</v>
          </cell>
          <cell r="CS274">
            <v>87.496392526796924</v>
          </cell>
          <cell r="CT274">
            <v>92.653163172876759</v>
          </cell>
          <cell r="CU274">
            <v>127.38981081140393</v>
          </cell>
          <cell r="CW274">
            <v>63.914095917057772</v>
          </cell>
          <cell r="CX274">
            <v>85.741484724091876</v>
          </cell>
          <cell r="CY274">
            <v>88.417585070432565</v>
          </cell>
          <cell r="CZ274">
            <v>90.074777849836835</v>
          </cell>
          <cell r="DA274">
            <v>110.02148699214035</v>
          </cell>
          <cell r="DC274">
            <v>3.1827349120000001E-2</v>
          </cell>
          <cell r="DD274">
            <v>3.4570795840000001E-2</v>
          </cell>
          <cell r="DE274">
            <v>3.1208096320000003E-2</v>
          </cell>
          <cell r="DF274">
            <v>3.129132448E-2</v>
          </cell>
          <cell r="DG274">
            <v>3.8160674560000003E-2</v>
          </cell>
          <cell r="DI274">
            <v>3.7642224500000002E-2</v>
          </cell>
          <cell r="DJ274">
            <v>3.628569475E-2</v>
          </cell>
          <cell r="DK274">
            <v>3.2229215249999998E-2</v>
          </cell>
          <cell r="DL274">
            <v>3.3853651750000005E-2</v>
          </cell>
          <cell r="DM274">
            <v>4.83942765E-2</v>
          </cell>
          <cell r="DO274">
            <v>3.490262780735183E-2</v>
          </cell>
          <cell r="DP274">
            <v>3.5549052091815705E-2</v>
          </cell>
          <cell r="DQ274">
            <v>3.1774622756131687E-2</v>
          </cell>
          <cell r="DR274">
            <v>3.2675864573693425E-2</v>
          </cell>
          <cell r="DS274">
            <v>4.4001235310581158E-2</v>
          </cell>
          <cell r="DU274">
            <v>3.2611483000000004E-2</v>
          </cell>
          <cell r="DV274">
            <v>3.6898118500000007E-2</v>
          </cell>
          <cell r="DW274">
            <v>3.1643900500000002E-2</v>
          </cell>
          <cell r="DX274">
            <v>3.1773944500000005E-2</v>
          </cell>
          <cell r="DY274">
            <v>4.2507304000000003E-2</v>
          </cell>
          <cell r="EA274">
            <v>3.1827349120000001E-2</v>
          </cell>
          <cell r="EB274">
            <v>3.4570795840000001E-2</v>
          </cell>
          <cell r="EC274">
            <v>3.1208096320000003E-2</v>
          </cell>
          <cell r="ED274">
            <v>3.129132448E-2</v>
          </cell>
          <cell r="EE274">
            <v>3.8160674560000003E-2</v>
          </cell>
          <cell r="EG274">
            <v>2.7566555099999997E-2</v>
          </cell>
          <cell r="EH274">
            <v>2.8714009349999996E-2</v>
          </cell>
          <cell r="EI274">
            <v>2.9057058269999998E-2</v>
          </cell>
          <cell r="EJ274">
            <v>2.8682798789999998E-2</v>
          </cell>
          <cell r="EK274">
            <v>2.6481051989999997E-2</v>
          </cell>
          <cell r="EM274">
            <v>5.978597116E-2</v>
          </cell>
          <cell r="EN274">
            <v>6.2848466519999993E-2</v>
          </cell>
          <cell r="EO274">
            <v>6.0483056680000001E-2</v>
          </cell>
          <cell r="EP274">
            <v>6.0215433280000001E-2</v>
          </cell>
          <cell r="EQ274">
            <v>7.0301235310581162E-2</v>
          </cell>
          <cell r="ES274">
            <v>2.488334335264817E-2</v>
          </cell>
          <cell r="ET274">
            <v>2.7299414428184288E-2</v>
          </cell>
          <cell r="EU274">
            <v>2.8708433923868314E-2</v>
          </cell>
          <cell r="EV274">
            <v>2.7539568706306576E-2</v>
          </cell>
          <cell r="EW274">
            <v>2.6300000000000004E-2</v>
          </cell>
          <cell r="EY274">
            <v>0.33762019211983119</v>
          </cell>
          <cell r="EZ274">
            <v>0.1013866675119619</v>
          </cell>
          <cell r="FA274">
            <v>2.2944936502033553E-2</v>
          </cell>
          <cell r="FB274">
            <v>6.8565468177111288E-2</v>
          </cell>
          <cell r="FC274">
            <v>0.23865597266066096</v>
          </cell>
          <cell r="FE274">
            <v>9.9981053267701236E-2</v>
          </cell>
          <cell r="FG274">
            <v>9.3623745719875924E-3</v>
          </cell>
          <cell r="FH274">
            <v>8.3414270110139521E-3</v>
          </cell>
          <cell r="FI274">
            <v>8.6159392229884224E-3</v>
          </cell>
          <cell r="FJ274">
            <v>8.3867561882277897E-3</v>
          </cell>
          <cell r="FK274">
            <v>8.3268631201801214E-3</v>
          </cell>
          <cell r="FN274">
            <v>5.0000000000000002E-5</v>
          </cell>
          <cell r="FO274">
            <v>2.9999999999999997E-4</v>
          </cell>
          <cell r="FP274">
            <v>6.9999999999999999E-4</v>
          </cell>
          <cell r="FQ274">
            <v>1.1999999999999999E-3</v>
          </cell>
          <cell r="FR274">
            <v>1.1999999999999999E-3</v>
          </cell>
          <cell r="FS274">
            <v>3</v>
          </cell>
          <cell r="FT274">
            <v>4</v>
          </cell>
          <cell r="FV274">
            <v>2.5528412879957312E-2</v>
          </cell>
          <cell r="FW274">
            <v>2.9240488497046781E-2</v>
          </cell>
          <cell r="FX274">
            <v>3.0488557422827019E-2</v>
          </cell>
          <cell r="FY274">
            <v>2.9460822388572238E-2</v>
          </cell>
          <cell r="FZ274">
            <v>2.8550221819534292E-2</v>
          </cell>
          <cell r="GB274">
            <v>4.6665343946826816</v>
          </cell>
          <cell r="GC274">
            <v>6.1835832002786812</v>
          </cell>
          <cell r="GD274">
            <v>7.0723736504784487</v>
          </cell>
          <cell r="GE274">
            <v>7.4346559441332669</v>
          </cell>
          <cell r="GF274">
            <v>8.491345193279713</v>
          </cell>
          <cell r="GH274">
            <v>0.1550619802031088</v>
          </cell>
          <cell r="GJ274">
            <v>0.18312649535628031</v>
          </cell>
          <cell r="GK274">
            <v>0.20138484501311249</v>
          </cell>
          <cell r="GL274">
            <v>0.19833014785466455</v>
          </cell>
          <cell r="GM274">
            <v>0.18505799613761101</v>
          </cell>
          <cell r="GN274">
            <v>0.18174712695540091</v>
          </cell>
          <cell r="GP274">
            <v>80.913147477276169</v>
          </cell>
          <cell r="GR274">
            <v>86.377524374424141</v>
          </cell>
          <cell r="GX274">
            <v>1.164458E-2</v>
          </cell>
          <cell r="GY274">
            <v>3.7605075000000002E-2</v>
          </cell>
          <cell r="GZ274">
            <v>4.9249655000000003E-2</v>
          </cell>
          <cell r="HA274">
            <v>2.8505105377499999E-2</v>
          </cell>
          <cell r="HB274">
            <v>2.2083397500000006E-3</v>
          </cell>
          <cell r="HC274">
            <v>5.761772500000005E-4</v>
          </cell>
          <cell r="HD274">
            <v>2.8653700601587527E-2</v>
          </cell>
          <cell r="HF274">
            <v>0.33762019211983096</v>
          </cell>
          <cell r="HG274">
            <v>0.1013866675119619</v>
          </cell>
          <cell r="HH274">
            <v>2.2944936502033553E-2</v>
          </cell>
          <cell r="HI274">
            <v>6.8565468177111288E-2</v>
          </cell>
          <cell r="HJ274">
            <v>0.23865597266066096</v>
          </cell>
          <cell r="HL274">
            <v>7.3142657830485014E-2</v>
          </cell>
          <cell r="HM274">
            <v>-6.0811908863392716E-2</v>
          </cell>
          <cell r="HN274">
            <v>-0.32431824473975635</v>
          </cell>
          <cell r="HO274">
            <v>0.38088043227739532</v>
          </cell>
          <cell r="HP274">
            <v>-0.2258447386966359</v>
          </cell>
          <cell r="HR274">
            <v>1.394464378566078</v>
          </cell>
          <cell r="HS274">
            <v>1.192231190272057</v>
          </cell>
          <cell r="HT274">
            <v>1.4186850642146001</v>
          </cell>
          <cell r="HU274">
            <v>1.4950733665855402</v>
          </cell>
          <cell r="HV274">
            <v>1.3075398753841652</v>
          </cell>
          <cell r="HX274">
            <v>1.3615987750044882</v>
          </cell>
          <cell r="HY274">
            <v>0.25139163901399997</v>
          </cell>
        </row>
        <row r="275">
          <cell r="B275">
            <v>263</v>
          </cell>
          <cell r="C275">
            <v>4.5774793000000001E-2</v>
          </cell>
          <cell r="D275">
            <v>3.2277566000000001E-2</v>
          </cell>
          <cell r="E275">
            <v>2.0146478999999998E-2</v>
          </cell>
          <cell r="F275">
            <v>5.9435909999999998E-3</v>
          </cell>
          <cell r="G275">
            <v>4.3282284000000001E-3</v>
          </cell>
          <cell r="I275">
            <v>4.4475498000000002E-2</v>
          </cell>
          <cell r="J275">
            <v>2.7783894999999999E-2</v>
          </cell>
          <cell r="K275">
            <v>2.5459252000000002E-2</v>
          </cell>
          <cell r="L275">
            <v>2.9683363000000001E-2</v>
          </cell>
          <cell r="M275">
            <v>3.0850723E-2</v>
          </cell>
          <cell r="O275">
            <v>2.1474793000000002E-2</v>
          </cell>
          <cell r="P275">
            <v>-1.3497227000000001E-2</v>
          </cell>
          <cell r="Q275">
            <v>-1.2131087000000002E-2</v>
          </cell>
          <cell r="R275">
            <v>-1.4202887999999999E-2</v>
          </cell>
          <cell r="S275">
            <v>-1.6153625999999997E-3</v>
          </cell>
          <cell r="U275">
            <v>4.7549800000000475E-4</v>
          </cell>
          <cell r="V275">
            <v>-1.6691603000000003E-2</v>
          </cell>
          <cell r="W275">
            <v>-2.3246429999999978E-3</v>
          </cell>
          <cell r="X275">
            <v>4.2241109999999991E-3</v>
          </cell>
          <cell r="Y275">
            <v>1.1673599999999992E-3</v>
          </cell>
          <cell r="AA275">
            <v>-1.2992949999999989E-3</v>
          </cell>
          <cell r="AB275">
            <v>-4.4936710000000012E-3</v>
          </cell>
          <cell r="AC275">
            <v>5.3127730000000033E-3</v>
          </cell>
          <cell r="AD275">
            <v>2.3739771999999999E-2</v>
          </cell>
          <cell r="AE275">
            <v>2.6522494600000002E-2</v>
          </cell>
          <cell r="AG275">
            <v>-2.2299295E-2</v>
          </cell>
          <cell r="AH275">
            <v>-3.1943760000000022E-3</v>
          </cell>
          <cell r="AI275">
            <v>9.8064440000000044E-3</v>
          </cell>
          <cell r="AJ275">
            <v>1.8426998999999996E-2</v>
          </cell>
          <cell r="AK275">
            <v>2.7827226000000024E-3</v>
          </cell>
          <cell r="AM275">
            <v>3076.7000000000003</v>
          </cell>
          <cell r="AN275">
            <v>3130.4</v>
          </cell>
          <cell r="AO275">
            <v>2526.7000000000003</v>
          </cell>
          <cell r="AP275">
            <v>2254.92</v>
          </cell>
          <cell r="AQ275">
            <v>2400.2800000000002</v>
          </cell>
          <cell r="AS275">
            <v>0.30476951756000004</v>
          </cell>
          <cell r="AT275">
            <v>0.17718173546999999</v>
          </cell>
          <cell r="AU275">
            <v>0.12196780080000001</v>
          </cell>
          <cell r="AV275">
            <v>0.11525111781</v>
          </cell>
          <cell r="AW275">
            <v>0.14090453617800003</v>
          </cell>
          <cell r="AY275">
            <v>6.4000000000000001E-2</v>
          </cell>
          <cell r="AZ275">
            <v>7.8E-2</v>
          </cell>
          <cell r="BA275">
            <v>9.1999999999999998E-2</v>
          </cell>
          <cell r="BB275">
            <v>0.106</v>
          </cell>
          <cell r="BC275">
            <v>0.12</v>
          </cell>
          <cell r="BD275">
            <v>5</v>
          </cell>
          <cell r="BE275">
            <v>1</v>
          </cell>
          <cell r="BG275">
            <v>60.011799979318539</v>
          </cell>
          <cell r="BH275">
            <v>43.262676967792459</v>
          </cell>
          <cell r="BI275">
            <v>28.352195889885127</v>
          </cell>
          <cell r="BJ275">
            <v>27.54749736064527</v>
          </cell>
          <cell r="BK275">
            <v>40.58524081167959</v>
          </cell>
          <cell r="BM275">
            <v>0.28911626897999998</v>
          </cell>
          <cell r="BN275">
            <v>0.40579057394999996</v>
          </cell>
          <cell r="BO275">
            <v>0.42203982851999999</v>
          </cell>
          <cell r="BP275">
            <v>0.39251329262999995</v>
          </cell>
          <cell r="BQ275">
            <v>0.38435344623000001</v>
          </cell>
          <cell r="BS275">
            <v>29.683278219907617</v>
          </cell>
          <cell r="BT275">
            <v>53.969140688678962</v>
          </cell>
          <cell r="BU275">
            <v>51.611697164108207</v>
          </cell>
          <cell r="BV275">
            <v>38.871202419830659</v>
          </cell>
          <cell r="BW275">
            <v>33.71081506429109</v>
          </cell>
          <cell r="BY275">
            <v>132.99752175941092</v>
          </cell>
          <cell r="BZ275">
            <v>122.29105803852441</v>
          </cell>
          <cell r="CA275">
            <v>99.031556764301328</v>
          </cell>
          <cell r="CB275">
            <v>87.707851705115928</v>
          </cell>
          <cell r="CC275">
            <v>94.582277452504428</v>
          </cell>
          <cell r="CE275">
            <v>60.91010765</v>
          </cell>
          <cell r="CF275">
            <v>68.219320568000015</v>
          </cell>
          <cell r="CG275">
            <v>73.676866213440022</v>
          </cell>
          <cell r="CH275">
            <v>79.571015510515224</v>
          </cell>
          <cell r="CI275">
            <v>85.93669675135645</v>
          </cell>
          <cell r="CK275">
            <v>56.937553825000002</v>
          </cell>
          <cell r="CL275">
            <v>64.564714109000008</v>
          </cell>
          <cell r="CM275">
            <v>70.948093390720018</v>
          </cell>
          <cell r="CN275">
            <v>76.623940861977616</v>
          </cell>
          <cell r="CO275">
            <v>82.753856130935844</v>
          </cell>
          <cell r="CQ275">
            <v>77.628977516053041</v>
          </cell>
          <cell r="CR275">
            <v>59.167198222129585</v>
          </cell>
          <cell r="CS275">
            <v>29.481005416040531</v>
          </cell>
          <cell r="CT275">
            <v>11.791330015647205</v>
          </cell>
          <cell r="CU275">
            <v>12.586508928335661</v>
          </cell>
          <cell r="CW275">
            <v>61.656488758026519</v>
          </cell>
          <cell r="CX275">
            <v>68.398087869091313</v>
          </cell>
          <cell r="CY275">
            <v>44.324101819085058</v>
          </cell>
          <cell r="CZ275">
            <v>20.636167715843868</v>
          </cell>
          <cell r="DA275">
            <v>12.188919471991433</v>
          </cell>
          <cell r="DC275">
            <v>3.3507933759999997E-2</v>
          </cell>
          <cell r="DD275">
            <v>3.6060754879999997E-2</v>
          </cell>
          <cell r="DE275">
            <v>2.7859694399999996E-2</v>
          </cell>
          <cell r="DF275">
            <v>1.9432822399999994E-2</v>
          </cell>
          <cell r="DG275">
            <v>1.4370982207999993E-2</v>
          </cell>
          <cell r="DI275">
            <v>4.1581094750000006E-2</v>
          </cell>
          <cell r="DJ275">
            <v>3.7151872750000002E-2</v>
          </cell>
          <cell r="DK275">
            <v>2.4679250749999999E-2</v>
          </cell>
          <cell r="DL275">
            <v>1.0994312999999999E-2</v>
          </cell>
          <cell r="DM275">
            <v>6.2320690500000005E-3</v>
          </cell>
          <cell r="DO275">
            <v>3.7705132447052044E-2</v>
          </cell>
          <cell r="DP275">
            <v>3.6622042509604054E-2</v>
          </cell>
          <cell r="DQ275">
            <v>2.663676021438928E-2</v>
          </cell>
          <cell r="DR275">
            <v>1.7642381305532265E-2</v>
          </cell>
          <cell r="DS275">
            <v>1.3326094311660309E-2</v>
          </cell>
          <cell r="DU275">
            <v>3.5237396500000004E-2</v>
          </cell>
          <cell r="DV275">
            <v>3.92261795E-2</v>
          </cell>
          <cell r="DW275">
            <v>2.6412022499999997E-2</v>
          </cell>
          <cell r="DX275">
            <v>1.3245034999999999E-2</v>
          </cell>
          <cell r="DY275">
            <v>5.3359096999999996E-3</v>
          </cell>
          <cell r="EA275">
            <v>3.3507933759999997E-2</v>
          </cell>
          <cell r="EB275">
            <v>3.6060754879999997E-2</v>
          </cell>
          <cell r="EC275">
            <v>2.7859694399999996E-2</v>
          </cell>
          <cell r="ED275">
            <v>1.9432822399999994E-2</v>
          </cell>
          <cell r="EE275">
            <v>1.4370982207999993E-2</v>
          </cell>
          <cell r="EG275">
            <v>2.6778781049999999E-2</v>
          </cell>
          <cell r="EH275">
            <v>2.8803365099999999E-2</v>
          </cell>
          <cell r="EI275">
            <v>3.0259095539999999E-2</v>
          </cell>
          <cell r="EJ275">
            <v>3.1963442099999996E-2</v>
          </cell>
          <cell r="EK275">
            <v>3.2157285611999993E-2</v>
          </cell>
          <cell r="EM275">
            <v>6.1151446179999999E-2</v>
          </cell>
          <cell r="EN275">
            <v>6.4846832289999989E-2</v>
          </cell>
          <cell r="EO275">
            <v>5.7394953989999997E-2</v>
          </cell>
          <cell r="EP275">
            <v>4.8302370799999994E-2</v>
          </cell>
          <cell r="EQ275">
            <v>3.9626094311660309E-2</v>
          </cell>
          <cell r="ES275">
            <v>2.3446313732947956E-2</v>
          </cell>
          <cell r="ET275">
            <v>2.8224789780395936E-2</v>
          </cell>
          <cell r="EU275">
            <v>3.0758193775610718E-2</v>
          </cell>
          <cell r="EV275">
            <v>3.0659989494467729E-2</v>
          </cell>
          <cell r="EW275">
            <v>2.63E-2</v>
          </cell>
          <cell r="EY275">
            <v>0.29540096581646758</v>
          </cell>
          <cell r="EZ275">
            <v>-8.0501227235303063E-2</v>
          </cell>
          <cell r="FA275">
            <v>-0.19019789056772918</v>
          </cell>
          <cell r="FB275">
            <v>-0.11434441130857131</v>
          </cell>
          <cell r="FC275">
            <v>7.8378681198361999E-2</v>
          </cell>
          <cell r="FE275">
            <v>-3.1008810371069617E-2</v>
          </cell>
          <cell r="FG275">
            <v>8.318890149952806E-3</v>
          </cell>
          <cell r="FH275">
            <v>8.3779366175728859E-3</v>
          </cell>
          <cell r="FI275">
            <v>9.2667449040215073E-3</v>
          </cell>
          <cell r="FJ275">
            <v>8.6468272426293187E-3</v>
          </cell>
          <cell r="FK275">
            <v>8.8718139244468568E-3</v>
          </cell>
          <cell r="FN275">
            <v>5.0000000000000002E-5</v>
          </cell>
          <cell r="FO275">
            <v>2.9999999999999997E-4</v>
          </cell>
          <cell r="FP275">
            <v>6.9999999999999999E-4</v>
          </cell>
          <cell r="FQ275">
            <v>1.1999999999999999E-3</v>
          </cell>
          <cell r="FR275">
            <v>1.1999999999999999E-3</v>
          </cell>
          <cell r="FS275">
            <v>4</v>
          </cell>
          <cell r="FT275">
            <v>5</v>
          </cell>
          <cell r="FV275">
            <v>2.5532634735053301E-2</v>
          </cell>
          <cell r="FW275">
            <v>3.0186158830892922E-2</v>
          </cell>
          <cell r="FX275">
            <v>3.1954343571961211E-2</v>
          </cell>
          <cell r="FY275">
            <v>3.0876144070764569E-2</v>
          </cell>
          <cell r="FZ275">
            <v>2.5912139828659767E-2</v>
          </cell>
          <cell r="GB275">
            <v>4.7270378250781055</v>
          </cell>
          <cell r="GC275">
            <v>6.1020062765717444</v>
          </cell>
          <cell r="GD275">
            <v>6.3066583690997096</v>
          </cell>
          <cell r="GE275">
            <v>6.1631373736102963</v>
          </cell>
          <cell r="GF275">
            <v>5.3768544599517938</v>
          </cell>
          <cell r="GH275">
            <v>5.4182120107189702E-2</v>
          </cell>
          <cell r="GJ275">
            <v>0.18528084475308426</v>
          </cell>
          <cell r="GK275">
            <v>0.21055318712169327</v>
          </cell>
          <cell r="GL275">
            <v>0.21191162383318765</v>
          </cell>
          <cell r="GM275">
            <v>0.21009288745125509</v>
          </cell>
          <cell r="GN275">
            <v>0.17121113693644574</v>
          </cell>
          <cell r="GP275">
            <v>52.568363947466317</v>
          </cell>
          <cell r="GR275">
            <v>56.034433605762693</v>
          </cell>
          <cell r="GX275">
            <v>9.9564147200000008E-3</v>
          </cell>
          <cell r="GY275">
            <v>2.1694131479999997E-2</v>
          </cell>
          <cell r="GZ275">
            <v>3.1650546200000004E-2</v>
          </cell>
          <cell r="HA275">
            <v>2.9451170947500001E-2</v>
          </cell>
          <cell r="HB275">
            <v>-4.5891022499999993E-3</v>
          </cell>
          <cell r="HC275">
            <v>-3.5791592499999992E-3</v>
          </cell>
          <cell r="HD275">
            <v>2.8892284207466357E-2</v>
          </cell>
          <cell r="HF275">
            <v>0.29540096581646758</v>
          </cell>
          <cell r="HG275">
            <v>-8.0501227235303063E-2</v>
          </cell>
          <cell r="HH275">
            <v>-0.19019789056772918</v>
          </cell>
          <cell r="HI275">
            <v>-0.11434441130857131</v>
          </cell>
          <cell r="HJ275">
            <v>7.8378681198361999E-2</v>
          </cell>
          <cell r="HL275">
            <v>7.3142657830485014E-2</v>
          </cell>
          <cell r="HM275">
            <v>1.7453765397991372E-2</v>
          </cell>
          <cell r="HN275">
            <v>-0.19285075389726547</v>
          </cell>
          <cell r="HO275">
            <v>-0.10756322475956792</v>
          </cell>
          <cell r="HP275">
            <v>6.4463484292125672E-2</v>
          </cell>
          <cell r="HR275">
            <v>1.2625866479548502</v>
          </cell>
          <cell r="HS275">
            <v>0.9257810260417626</v>
          </cell>
          <cell r="HT275">
            <v>1.0156245478577626</v>
          </cell>
          <cell r="HU275">
            <v>2.1135479897140947</v>
          </cell>
          <cell r="HV275">
            <v>5.8932194621723974</v>
          </cell>
          <cell r="HX275">
            <v>2.2421519347481733</v>
          </cell>
          <cell r="HY275">
            <v>0.1720149415636</v>
          </cell>
        </row>
        <row r="276">
          <cell r="B276">
            <v>264</v>
          </cell>
          <cell r="C276">
            <v>4.2201714000000001E-2</v>
          </cell>
          <cell r="D276">
            <v>4.1983856999999999E-2</v>
          </cell>
          <cell r="E276">
            <v>2.7626076999999999E-2</v>
          </cell>
          <cell r="F276">
            <v>4.0876725000000003E-2</v>
          </cell>
          <cell r="G276">
            <v>4.5968209000000003E-2</v>
          </cell>
          <cell r="I276">
            <v>4.5619688999999998E-2</v>
          </cell>
          <cell r="J276">
            <v>4.3682416000000002E-2</v>
          </cell>
          <cell r="K276">
            <v>3.3592155999999998E-2</v>
          </cell>
          <cell r="L276">
            <v>3.8438686E-2</v>
          </cell>
          <cell r="M276">
            <v>5.0906302E-2</v>
          </cell>
          <cell r="O276">
            <v>1.7901714000000003E-2</v>
          </cell>
          <cell r="P276">
            <v>-2.1785700000000185E-4</v>
          </cell>
          <cell r="Q276">
            <v>-1.4357780000000001E-2</v>
          </cell>
          <cell r="R276">
            <v>1.3250648000000004E-2</v>
          </cell>
          <cell r="S276">
            <v>5.0914840000000003E-3</v>
          </cell>
          <cell r="U276">
            <v>1.6196890000000005E-3</v>
          </cell>
          <cell r="V276">
            <v>-1.9372729999999963E-3</v>
          </cell>
          <cell r="W276">
            <v>-1.0090260000000004E-2</v>
          </cell>
          <cell r="X276">
            <v>4.8465300000000017E-3</v>
          </cell>
          <cell r="Y276">
            <v>1.2467616000000001E-2</v>
          </cell>
          <cell r="AA276">
            <v>3.4179749999999967E-3</v>
          </cell>
          <cell r="AB276">
            <v>1.6985590000000023E-3</v>
          </cell>
          <cell r="AC276">
            <v>5.9660789999999991E-3</v>
          </cell>
          <cell r="AD276">
            <v>-2.438039000000003E-3</v>
          </cell>
          <cell r="AE276">
            <v>4.9380929999999976E-3</v>
          </cell>
          <cell r="AG276">
            <v>-1.7582025000000005E-2</v>
          </cell>
          <cell r="AH276">
            <v>-1.7194159999999944E-3</v>
          </cell>
          <cell r="AI276">
            <v>4.2675199999999969E-3</v>
          </cell>
          <cell r="AJ276">
            <v>-8.4041180000000021E-3</v>
          </cell>
          <cell r="AK276">
            <v>7.3761320000000005E-3</v>
          </cell>
          <cell r="AM276">
            <v>3076.7000000000003</v>
          </cell>
          <cell r="AN276">
            <v>2648.8</v>
          </cell>
          <cell r="AO276">
            <v>2986.1</v>
          </cell>
          <cell r="AP276">
            <v>2254.92</v>
          </cell>
          <cell r="AQ276">
            <v>2087.2000000000003</v>
          </cell>
          <cell r="AS276">
            <v>0.31416371863000003</v>
          </cell>
          <cell r="AT276">
            <v>0.25416987804000002</v>
          </cell>
          <cell r="AU276">
            <v>0.16259063575999999</v>
          </cell>
          <cell r="AV276">
            <v>0.12674679982000001</v>
          </cell>
          <cell r="AW276">
            <v>0.17772933225999998</v>
          </cell>
          <cell r="AY276">
            <v>6.0000000000000005E-2</v>
          </cell>
          <cell r="AZ276">
            <v>7.0000000000000007E-2</v>
          </cell>
          <cell r="BA276">
            <v>0.08</v>
          </cell>
          <cell r="BB276">
            <v>0.09</v>
          </cell>
          <cell r="BC276">
            <v>0.1</v>
          </cell>
          <cell r="BD276">
            <v>3</v>
          </cell>
          <cell r="BE276">
            <v>5</v>
          </cell>
          <cell r="BG276">
            <v>57.995250786535273</v>
          </cell>
          <cell r="BH276">
            <v>47.127162106664649</v>
          </cell>
          <cell r="BI276">
            <v>38.840951795434876</v>
          </cell>
          <cell r="BJ276">
            <v>25.722350446510298</v>
          </cell>
          <cell r="BK276">
            <v>37.095666229307199</v>
          </cell>
          <cell r="BM276">
            <v>0.28111837389</v>
          </cell>
          <cell r="BN276">
            <v>0.29465991215999998</v>
          </cell>
          <cell r="BO276">
            <v>0.36519082955999999</v>
          </cell>
          <cell r="BP276">
            <v>0.33131358485999995</v>
          </cell>
          <cell r="BQ276">
            <v>0.24416494901999997</v>
          </cell>
          <cell r="BS276">
            <v>28.862142328912409</v>
          </cell>
          <cell r="BT276">
            <v>38.836797700625944</v>
          </cell>
          <cell r="BU276">
            <v>51.16048638019236</v>
          </cell>
          <cell r="BV276">
            <v>42.332910229279229</v>
          </cell>
          <cell r="BW276">
            <v>27.14195647845078</v>
          </cell>
          <cell r="BY276">
            <v>131.80210845762286</v>
          </cell>
          <cell r="BZ276">
            <v>140.09247286366158</v>
          </cell>
          <cell r="CA276">
            <v>127.77293827890409</v>
          </cell>
          <cell r="CB276">
            <v>111.16237849613515</v>
          </cell>
          <cell r="CC276">
            <v>121.11608824699157</v>
          </cell>
          <cell r="CE276">
            <v>60.91010765</v>
          </cell>
          <cell r="CF276">
            <v>68.219320568000015</v>
          </cell>
          <cell r="CG276">
            <v>73.676866213440022</v>
          </cell>
          <cell r="CH276">
            <v>79.571015510515224</v>
          </cell>
          <cell r="CI276">
            <v>85.93669675135645</v>
          </cell>
          <cell r="CK276">
            <v>56.937553825000002</v>
          </cell>
          <cell r="CL276">
            <v>64.564714109000008</v>
          </cell>
          <cell r="CM276">
            <v>70.948093390720018</v>
          </cell>
          <cell r="CN276">
            <v>76.623940861977616</v>
          </cell>
          <cell r="CO276">
            <v>82.753856130935844</v>
          </cell>
          <cell r="CQ276">
            <v>76.383755326690491</v>
          </cell>
          <cell r="CR276">
            <v>77.710338664980796</v>
          </cell>
          <cell r="CS276">
            <v>59.419944493751743</v>
          </cell>
          <cell r="CT276">
            <v>36.223128756292226</v>
          </cell>
          <cell r="CU276">
            <v>40.225895172593098</v>
          </cell>
          <cell r="CW276">
            <v>61.033877663345244</v>
          </cell>
          <cell r="CX276">
            <v>77.047046995835643</v>
          </cell>
          <cell r="CY276">
            <v>68.565141579366269</v>
          </cell>
          <cell r="CZ276">
            <v>47.821536625021984</v>
          </cell>
          <cell r="DA276">
            <v>38.224511964442662</v>
          </cell>
          <cell r="DC276">
            <v>3.2364548479999998E-2</v>
          </cell>
          <cell r="DD276">
            <v>3.8023382719999999E-2</v>
          </cell>
          <cell r="DE276">
            <v>3.335917888E-2</v>
          </cell>
          <cell r="DF276">
            <v>3.3004896640000003E-2</v>
          </cell>
          <cell r="DG276">
            <v>3.8874378880000005E-2</v>
          </cell>
          <cell r="DI276">
            <v>3.89012855E-2</v>
          </cell>
          <cell r="DJ276">
            <v>4.3538321249999998E-2</v>
          </cell>
          <cell r="DK276">
            <v>3.2715521999999997E-2</v>
          </cell>
          <cell r="DL276">
            <v>3.9064063000000003E-2</v>
          </cell>
          <cell r="DM276">
            <v>4.6195338000000002E-2</v>
          </cell>
          <cell r="DO276">
            <v>3.5746404600272265E-2</v>
          </cell>
          <cell r="DP276">
            <v>4.1023908416347302E-2</v>
          </cell>
          <cell r="DQ276">
            <v>3.304284742144558E-2</v>
          </cell>
          <cell r="DR276">
            <v>3.5333295002504671E-2</v>
          </cell>
          <cell r="DS276">
            <v>4.1187520426536756E-2</v>
          </cell>
          <cell r="DU276">
            <v>3.3450857000000001E-2</v>
          </cell>
          <cell r="DV276">
            <v>4.2292785499999999E-2</v>
          </cell>
          <cell r="DW276">
            <v>3.5004966999999998E-2</v>
          </cell>
          <cell r="DX276">
            <v>3.4451401000000006E-2</v>
          </cell>
          <cell r="DY276">
            <v>4.3622467000000005E-2</v>
          </cell>
          <cell r="EA276">
            <v>3.2364548479999998E-2</v>
          </cell>
          <cell r="EB276">
            <v>3.8023382719999999E-2</v>
          </cell>
          <cell r="EC276">
            <v>3.335917888E-2</v>
          </cell>
          <cell r="ED276">
            <v>3.3004896640000003E-2</v>
          </cell>
          <cell r="EE276">
            <v>3.8874378880000005E-2</v>
          </cell>
          <cell r="EG276">
            <v>2.7314742899999998E-2</v>
          </cell>
          <cell r="EH276">
            <v>2.7347421449999999E-2</v>
          </cell>
          <cell r="EI276">
            <v>2.907035505E-2</v>
          </cell>
          <cell r="EJ276">
            <v>2.7480277290000001E-2</v>
          </cell>
          <cell r="EK276">
            <v>2.6869299209999999E-2</v>
          </cell>
          <cell r="EM276">
            <v>6.0222445639999997E-2</v>
          </cell>
          <cell r="EN276">
            <v>6.5905505559999994E-2</v>
          </cell>
          <cell r="EO276">
            <v>6.3252427989999999E-2</v>
          </cell>
          <cell r="EP276">
            <v>6.1208426110000005E-2</v>
          </cell>
          <cell r="EQ276">
            <v>6.748752042653676E-2</v>
          </cell>
          <cell r="ES276">
            <v>2.4476041039727732E-2</v>
          </cell>
          <cell r="ET276">
            <v>2.4881597143652692E-2</v>
          </cell>
          <cell r="EU276">
            <v>3.0209580568554419E-2</v>
          </cell>
          <cell r="EV276">
            <v>2.5875131107495335E-2</v>
          </cell>
          <cell r="EW276">
            <v>2.6300000000000004E-2</v>
          </cell>
          <cell r="EY276">
            <v>0.28375759438216863</v>
          </cell>
          <cell r="EZ276">
            <v>6.2900089407175397E-2</v>
          </cell>
          <cell r="FA276">
            <v>-8.793859036771301E-2</v>
          </cell>
          <cell r="FB276">
            <v>-0.13000060894358745</v>
          </cell>
          <cell r="FC276">
            <v>8.9542072466562761E-2</v>
          </cell>
          <cell r="FE276">
            <v>1.6023375298502396E-2</v>
          </cell>
          <cell r="FG276">
            <v>8.1032525898798377E-3</v>
          </cell>
          <cell r="FH276">
            <v>7.6104641254246489E-3</v>
          </cell>
          <cell r="FI276">
            <v>8.5114997178446419E-3</v>
          </cell>
          <cell r="FJ276">
            <v>8.3546310370227403E-3</v>
          </cell>
          <cell r="FK276">
            <v>8.246766630834507E-3</v>
          </cell>
          <cell r="FN276">
            <v>5.0000000000000002E-5</v>
          </cell>
          <cell r="FO276">
            <v>2.9999999999999997E-4</v>
          </cell>
          <cell r="FP276">
            <v>6.9999999999999999E-4</v>
          </cell>
          <cell r="FQ276">
            <v>1.1999999999999999E-3</v>
          </cell>
          <cell r="FR276">
            <v>1.1999999999999999E-3</v>
          </cell>
          <cell r="FS276">
            <v>2</v>
          </cell>
          <cell r="FT276">
            <v>2</v>
          </cell>
          <cell r="FV276">
            <v>2.5538907178009211E-2</v>
          </cell>
          <cell r="FW276">
            <v>2.7364132934025488E-2</v>
          </cell>
          <cell r="FX276">
            <v>3.1965503136476198E-2</v>
          </cell>
          <cell r="FY276">
            <v>2.8209431000015557E-2</v>
          </cell>
          <cell r="FZ276">
            <v>2.8534898614770553E-2</v>
          </cell>
          <cell r="GB276">
            <v>4.7379853742344897</v>
          </cell>
          <cell r="GC276">
            <v>5.7426633946337109</v>
          </cell>
          <cell r="GD276">
            <v>7.0853298422442208</v>
          </cell>
          <cell r="GE276">
            <v>6.1908591748190345</v>
          </cell>
          <cell r="GF276">
            <v>6.9122825127022498</v>
          </cell>
          <cell r="GH276">
            <v>0.10849639651826259</v>
          </cell>
          <cell r="GJ276">
            <v>0.18567010908243683</v>
          </cell>
          <cell r="GK276">
            <v>0.19001380491063669</v>
          </cell>
          <cell r="GL276">
            <v>0.21304256383995965</v>
          </cell>
          <cell r="GM276">
            <v>0.1820114671812002</v>
          </cell>
          <cell r="GN276">
            <v>0.18928734286997115</v>
          </cell>
          <cell r="GP276">
            <v>61.468540983754366</v>
          </cell>
          <cell r="GR276">
            <v>65.562073123109059</v>
          </cell>
          <cell r="GX276">
            <v>2.7165333999999985E-3</v>
          </cell>
          <cell r="GY276">
            <v>3.9731316400000001E-2</v>
          </cell>
          <cell r="GZ276">
            <v>4.2447849800000007E-2</v>
          </cell>
          <cell r="HA276">
            <v>2.7803199172500001E-2</v>
          </cell>
          <cell r="HB276">
            <v>4.144181250000001E-3</v>
          </cell>
          <cell r="HC276">
            <v>-1.3903284999999994E-3</v>
          </cell>
          <cell r="HD276">
            <v>2.8322574572659399E-2</v>
          </cell>
          <cell r="HF276">
            <v>0.28375759438216863</v>
          </cell>
          <cell r="HG276">
            <v>6.2900089407175397E-2</v>
          </cell>
          <cell r="HH276">
            <v>-8.793859036771301E-2</v>
          </cell>
          <cell r="HI276">
            <v>-0.13000060894358745</v>
          </cell>
          <cell r="HJ276">
            <v>8.9542072466562761E-2</v>
          </cell>
          <cell r="HL276">
            <v>7.3142657830485014E-2</v>
          </cell>
          <cell r="HM276">
            <v>-0.13907758312477658</v>
          </cell>
          <cell r="HN276">
            <v>0.1273406825732406</v>
          </cell>
          <cell r="HO276">
            <v>-0.24486119018117269</v>
          </cell>
          <cell r="HP276">
            <v>-7.4379578876412333E-2</v>
          </cell>
          <cell r="HR276">
            <v>1.3476297618434316</v>
          </cell>
          <cell r="HS276">
            <v>1.0607768521282583</v>
          </cell>
          <cell r="HT276">
            <v>1.1101083934370632</v>
          </cell>
          <cell r="HU276">
            <v>1.0515021268765035</v>
          </cell>
          <cell r="HV276">
            <v>1.0287875628991783</v>
          </cell>
          <cell r="HX276">
            <v>1.119760939436887</v>
          </cell>
          <cell r="HY276">
            <v>0.20708007290200001</v>
          </cell>
        </row>
        <row r="277">
          <cell r="B277">
            <v>265</v>
          </cell>
          <cell r="C277">
            <v>4.1625928E-2</v>
          </cell>
          <cell r="D277">
            <v>5.1354328999999997E-2</v>
          </cell>
          <cell r="E277">
            <v>4.7723076000000003E-2</v>
          </cell>
          <cell r="F277">
            <v>5.0395677999999999E-2</v>
          </cell>
          <cell r="G277">
            <v>5.1665883000000003E-2</v>
          </cell>
          <cell r="I277">
            <v>4.8990270000000002E-2</v>
          </cell>
          <cell r="J277">
            <v>5.8627269000000003E-2</v>
          </cell>
          <cell r="K277">
            <v>5.6768013999999999E-2</v>
          </cell>
          <cell r="L277">
            <v>4.4518238000000002E-2</v>
          </cell>
          <cell r="M277">
            <v>4.2568880000000003E-2</v>
          </cell>
          <cell r="O277">
            <v>1.7325928000000001E-2</v>
          </cell>
          <cell r="P277">
            <v>9.7284009999999976E-3</v>
          </cell>
          <cell r="Q277">
            <v>-3.631252999999994E-3</v>
          </cell>
          <cell r="R277">
            <v>2.6726019999999961E-3</v>
          </cell>
          <cell r="S277">
            <v>1.2702050000000034E-3</v>
          </cell>
          <cell r="U277">
            <v>4.990270000000005E-3</v>
          </cell>
          <cell r="V277">
            <v>9.6369990000000003E-3</v>
          </cell>
          <cell r="W277">
            <v>-1.8592550000000041E-3</v>
          </cell>
          <cell r="X277">
            <v>-1.2249775999999997E-2</v>
          </cell>
          <cell r="Y277">
            <v>-1.9493579999999983E-3</v>
          </cell>
          <cell r="AA277">
            <v>7.3643420000000029E-3</v>
          </cell>
          <cell r="AB277">
            <v>7.2729400000000055E-3</v>
          </cell>
          <cell r="AC277">
            <v>9.0449379999999954E-3</v>
          </cell>
          <cell r="AD277">
            <v>-5.8774399999999977E-3</v>
          </cell>
          <cell r="AE277">
            <v>-9.0970029999999993E-3</v>
          </cell>
          <cell r="AG277">
            <v>-1.3635657999999998E-2</v>
          </cell>
          <cell r="AH277">
            <v>-9.1401999999997374E-5</v>
          </cell>
          <cell r="AI277">
            <v>1.7719979999999899E-3</v>
          </cell>
          <cell r="AJ277">
            <v>-1.4922377999999993E-2</v>
          </cell>
          <cell r="AK277">
            <v>-3.2195630000000017E-3</v>
          </cell>
          <cell r="AM277">
            <v>2573.2400000000002</v>
          </cell>
          <cell r="AN277">
            <v>2046.8</v>
          </cell>
          <cell r="AO277">
            <v>2526.7000000000003</v>
          </cell>
          <cell r="AP277">
            <v>3186.3</v>
          </cell>
          <cell r="AQ277">
            <v>2869.9</v>
          </cell>
          <cell r="AS277">
            <v>0.33208648106000005</v>
          </cell>
          <cell r="AT277">
            <v>0.32582024809000004</v>
          </cell>
          <cell r="AU277">
            <v>0.26771413882</v>
          </cell>
          <cell r="AV277">
            <v>0.15174520050000001</v>
          </cell>
          <cell r="AW277">
            <v>0.12583727546000001</v>
          </cell>
          <cell r="AY277">
            <v>6.4000000000000001E-2</v>
          </cell>
          <cell r="AZ277">
            <v>7.8E-2</v>
          </cell>
          <cell r="BA277">
            <v>9.1999999999999998E-2</v>
          </cell>
          <cell r="BB277">
            <v>0.106</v>
          </cell>
          <cell r="BC277">
            <v>0.12</v>
          </cell>
          <cell r="BD277">
            <v>5</v>
          </cell>
          <cell r="BE277">
            <v>5</v>
          </cell>
          <cell r="BG277">
            <v>54.69044585746142</v>
          </cell>
          <cell r="BH277">
            <v>52.017332935667746</v>
          </cell>
          <cell r="BI277">
            <v>62.231864939197457</v>
          </cell>
          <cell r="BJ277">
            <v>51.251607629433906</v>
          </cell>
          <cell r="BK277">
            <v>43.33684762111848</v>
          </cell>
          <cell r="BM277">
            <v>0.25755801269999995</v>
          </cell>
          <cell r="BN277">
            <v>0.19019538968999994</v>
          </cell>
          <cell r="BO277">
            <v>0.20319158213999999</v>
          </cell>
          <cell r="BP277">
            <v>0.28881751637999997</v>
          </cell>
          <cell r="BQ277">
            <v>0.30244352879999997</v>
          </cell>
          <cell r="BS277">
            <v>26.443223605896296</v>
          </cell>
          <cell r="BT277">
            <v>24.899661907879072</v>
          </cell>
          <cell r="BU277">
            <v>32.11115680717581</v>
          </cell>
          <cell r="BV277">
            <v>54.342344675102296</v>
          </cell>
          <cell r="BW277">
            <v>55.971368192129006</v>
          </cell>
          <cell r="BY277">
            <v>130.91622225156513</v>
          </cell>
          <cell r="BZ277">
            <v>158.0338932793538</v>
          </cell>
          <cell r="CA277">
            <v>188.15460141137547</v>
          </cell>
          <cell r="CB277">
            <v>185.06386436570705</v>
          </cell>
          <cell r="CC277">
            <v>172.42934379469651</v>
          </cell>
          <cell r="CE277">
            <v>60.91010765</v>
          </cell>
          <cell r="CF277">
            <v>68.219320568000015</v>
          </cell>
          <cell r="CG277">
            <v>73.676866213440022</v>
          </cell>
          <cell r="CH277">
            <v>79.571015510515224</v>
          </cell>
          <cell r="CI277">
            <v>85.93669675135645</v>
          </cell>
          <cell r="CK277">
            <v>56.937553825000002</v>
          </cell>
          <cell r="CL277">
            <v>64.564714109000008</v>
          </cell>
          <cell r="CM277">
            <v>70.948093390720018</v>
          </cell>
          <cell r="CN277">
            <v>76.623940861977616</v>
          </cell>
          <cell r="CO277">
            <v>82.753856130935844</v>
          </cell>
          <cell r="CQ277">
            <v>75.460957195380345</v>
          </cell>
          <cell r="CR277">
            <v>96.399318264660209</v>
          </cell>
          <cell r="CS277">
            <v>122.31751025674275</v>
          </cell>
          <cell r="CT277">
            <v>113.20384320376297</v>
          </cell>
          <cell r="CU277">
            <v>93.677203034785762</v>
          </cell>
          <cell r="CW277">
            <v>60.572478597690171</v>
          </cell>
          <cell r="CX277">
            <v>85.930137730020277</v>
          </cell>
          <cell r="CY277">
            <v>109.35841426070148</v>
          </cell>
          <cell r="CZ277">
            <v>117.76067673025287</v>
          </cell>
          <cell r="DA277">
            <v>103.44052311927436</v>
          </cell>
          <cell r="DC277">
            <v>3.2180296959999993E-2</v>
          </cell>
          <cell r="DD277">
            <v>4.0837682239999992E-2</v>
          </cell>
          <cell r="DE277">
            <v>4.2788769599999998E-2</v>
          </cell>
          <cell r="DF277">
            <v>4.2482001279999994E-2</v>
          </cell>
          <cell r="DG277">
            <v>4.3743699519999991E-2</v>
          </cell>
          <cell r="DI277">
            <v>3.8469446000000004E-2</v>
          </cell>
          <cell r="DJ277">
            <v>5.0422228749999999E-2</v>
          </cell>
          <cell r="DK277">
            <v>5.0130889250000005E-2</v>
          </cell>
          <cell r="DL277">
            <v>5.1227527500000002E-2</v>
          </cell>
          <cell r="DM277">
            <v>5.2848331750000005E-2</v>
          </cell>
          <cell r="DO277">
            <v>3.5422142254134439E-2</v>
          </cell>
          <cell r="DP277">
            <v>4.6310304004929644E-2</v>
          </cell>
          <cell r="DQ277">
            <v>4.7241867675575783E-2</v>
          </cell>
          <cell r="DR277">
            <v>4.7780152434068149E-2</v>
          </cell>
          <cell r="DS277">
            <v>4.8801789482072491E-2</v>
          </cell>
          <cell r="DU277">
            <v>3.3162964000000003E-2</v>
          </cell>
          <cell r="DV277">
            <v>4.6690128499999997E-2</v>
          </cell>
          <cell r="DW277">
            <v>4.9738702500000002E-2</v>
          </cell>
          <cell r="DX277">
            <v>4.9259377000000007E-2</v>
          </cell>
          <cell r="DY277">
            <v>5.1230780500000003E-2</v>
          </cell>
          <cell r="EA277">
            <v>3.2180296959999993E-2</v>
          </cell>
          <cell r="EB277">
            <v>4.0837682239999992E-2</v>
          </cell>
          <cell r="EC277">
            <v>4.2788769599999998E-2</v>
          </cell>
          <cell r="ED277">
            <v>4.2482001279999994E-2</v>
          </cell>
          <cell r="EE277">
            <v>4.3743699519999991E-2</v>
          </cell>
          <cell r="EG277">
            <v>2.74011108E-2</v>
          </cell>
          <cell r="EH277">
            <v>2.5941850650000001E-2</v>
          </cell>
          <cell r="EI277">
            <v>2.6377601010000001E-2</v>
          </cell>
          <cell r="EJ277">
            <v>2.6056888770000002E-2</v>
          </cell>
          <cell r="EK277">
            <v>2.5904464170000002E-2</v>
          </cell>
          <cell r="EM277">
            <v>6.0072741280000001E-2</v>
          </cell>
          <cell r="EN277">
            <v>6.8105756019999991E-2</v>
          </cell>
          <cell r="EO277">
            <v>7.2641337060000005E-2</v>
          </cell>
          <cell r="EP277">
            <v>7.1927577909999998E-2</v>
          </cell>
          <cell r="EQ277">
            <v>7.5101789482072495E-2</v>
          </cell>
          <cell r="ES277">
            <v>2.4650599025865562E-2</v>
          </cell>
          <cell r="ET277">
            <v>2.1795452015070348E-2</v>
          </cell>
          <cell r="EU277">
            <v>2.5399469384424223E-2</v>
          </cell>
          <cell r="EV277">
            <v>2.414742547593185E-2</v>
          </cell>
          <cell r="EW277">
            <v>2.6300000000000004E-2</v>
          </cell>
          <cell r="EY277">
            <v>0.27512902873861766</v>
          </cell>
          <cell r="EZ277">
            <v>0.20713759197603543</v>
          </cell>
          <cell r="FA277">
            <v>0.19059650754017565</v>
          </cell>
          <cell r="FB277">
            <v>-1.6426582302448867E-2</v>
          </cell>
          <cell r="FC277">
            <v>-6.8271137719481012E-2</v>
          </cell>
          <cell r="FE277">
            <v>0.12506200691443059</v>
          </cell>
          <cell r="FG277">
            <v>8.5397221567004283E-3</v>
          </cell>
          <cell r="FH277">
            <v>8.5990986844555108E-3</v>
          </cell>
          <cell r="FI277">
            <v>8.2956805397813357E-3</v>
          </cell>
          <cell r="FJ277">
            <v>7.9475383184322394E-3</v>
          </cell>
          <cell r="FK277">
            <v>8.8159447527579385E-3</v>
          </cell>
          <cell r="FN277">
            <v>5.0000000000000002E-5</v>
          </cell>
          <cell r="FO277">
            <v>2.9999999999999997E-4</v>
          </cell>
          <cell r="FP277">
            <v>6.9999999999999999E-4</v>
          </cell>
          <cell r="FQ277">
            <v>1.1999999999999999E-3</v>
          </cell>
          <cell r="FR277">
            <v>1.1999999999999999E-3</v>
          </cell>
          <cell r="FS277">
            <v>3</v>
          </cell>
          <cell r="FT277">
            <v>3</v>
          </cell>
          <cell r="FV277">
            <v>2.554575824549701E-2</v>
          </cell>
          <cell r="FW277">
            <v>2.4584702098376005E-2</v>
          </cell>
          <cell r="FX277">
            <v>2.7925996181448771E-2</v>
          </cell>
          <cell r="FY277">
            <v>2.6904840967112917E-2</v>
          </cell>
          <cell r="FZ277">
            <v>2.8855291687360892E-2</v>
          </cell>
          <cell r="GB277">
            <v>4.710453872476025</v>
          </cell>
          <cell r="GC277">
            <v>4.9870374281829886</v>
          </cell>
          <cell r="GD277">
            <v>7.0683784623911476</v>
          </cell>
          <cell r="GE277">
            <v>7.313021956474314</v>
          </cell>
          <cell r="GF277">
            <v>8.1171346598199587</v>
          </cell>
          <cell r="GH277">
            <v>0.14469698733853531</v>
          </cell>
          <cell r="GJ277">
            <v>0.18469084735800417</v>
          </cell>
          <cell r="GK277">
            <v>0.16540129676382642</v>
          </cell>
          <cell r="GL277">
            <v>0.19701211908604566</v>
          </cell>
          <cell r="GM277">
            <v>0.17381364857075335</v>
          </cell>
          <cell r="GN277">
            <v>0.17580855037961185</v>
          </cell>
          <cell r="GP277">
            <v>62.514633727358415</v>
          </cell>
          <cell r="GR277">
            <v>66.68191540513719</v>
          </cell>
          <cell r="GX277">
            <v>1.7415554000000013E-3</v>
          </cell>
          <cell r="GY277">
            <v>4.8552978799999993E-2</v>
          </cell>
          <cell r="GZ277">
            <v>5.0294534200000005E-2</v>
          </cell>
          <cell r="HA277">
            <v>2.6444362807500003E-2</v>
          </cell>
          <cell r="HB277">
            <v>6.5239195000000002E-3</v>
          </cell>
          <cell r="HC277">
            <v>1.2955950000000105E-4</v>
          </cell>
          <cell r="HD277">
            <v>2.6763317835959116E-2</v>
          </cell>
          <cell r="HF277">
            <v>0.27512902873861766</v>
          </cell>
          <cell r="HG277">
            <v>0.20713759197603543</v>
          </cell>
          <cell r="HH277">
            <v>0.19059650754017565</v>
          </cell>
          <cell r="HI277">
            <v>-1.6426582302448867E-2</v>
          </cell>
          <cell r="HJ277">
            <v>-6.8271137719481012E-2</v>
          </cell>
          <cell r="HL277">
            <v>-0.10246250435995807</v>
          </cell>
          <cell r="HM277">
            <v>-0.2045825496261523</v>
          </cell>
          <cell r="HN277">
            <v>0.23446355286300591</v>
          </cell>
          <cell r="HO277">
            <v>0.26105196501365402</v>
          </cell>
          <cell r="HP277">
            <v>-9.9300128675893662E-2</v>
          </cell>
          <cell r="HR277">
            <v>1.4105265230396151</v>
          </cell>
          <cell r="HS277">
            <v>1.157423548528157</v>
          </cell>
          <cell r="HT277">
            <v>1.1646982780786395</v>
          </cell>
          <cell r="HU277">
            <v>1.0322822892757075</v>
          </cell>
          <cell r="HV277">
            <v>0.85328028639499265</v>
          </cell>
          <cell r="HX277">
            <v>1.1236421850634224</v>
          </cell>
          <cell r="HY277">
            <v>0.24064066878599996</v>
          </cell>
        </row>
        <row r="278">
          <cell r="B278">
            <v>266</v>
          </cell>
          <cell r="C278">
            <v>4.6560215000000002E-2</v>
          </cell>
          <cell r="D278">
            <v>4.2943046999999998E-2</v>
          </cell>
          <cell r="E278">
            <v>3.8473739E-2</v>
          </cell>
          <cell r="F278">
            <v>2.6430584999999999E-2</v>
          </cell>
          <cell r="G278">
            <v>2.7289541E-2</v>
          </cell>
          <cell r="I278">
            <v>4.8053091999999999E-2</v>
          </cell>
          <cell r="J278">
            <v>3.9651264999999998E-2</v>
          </cell>
          <cell r="K278">
            <v>5.0951934999999997E-2</v>
          </cell>
          <cell r="L278">
            <v>3.7030498000000002E-2</v>
          </cell>
          <cell r="M278">
            <v>3.6285759000000001E-2</v>
          </cell>
          <cell r="O278">
            <v>2.2260215000000003E-2</v>
          </cell>
          <cell r="P278">
            <v>-3.6171680000000039E-3</v>
          </cell>
          <cell r="Q278">
            <v>-4.4693079999999982E-3</v>
          </cell>
          <cell r="R278">
            <v>-1.2043154E-2</v>
          </cell>
          <cell r="S278">
            <v>8.58956000000001E-4</v>
          </cell>
          <cell r="U278">
            <v>4.0530920000000012E-3</v>
          </cell>
          <cell r="V278">
            <v>-8.4018270000000006E-3</v>
          </cell>
          <cell r="W278">
            <v>1.1300669999999999E-2</v>
          </cell>
          <cell r="X278">
            <v>-1.3921436999999995E-2</v>
          </cell>
          <cell r="Y278">
            <v>-7.4473900000000121E-4</v>
          </cell>
          <cell r="AA278">
            <v>1.4928769999999966E-3</v>
          </cell>
          <cell r="AB278">
            <v>-3.291782E-3</v>
          </cell>
          <cell r="AC278">
            <v>1.2478195999999997E-2</v>
          </cell>
          <cell r="AD278">
            <v>1.0599913000000002E-2</v>
          </cell>
          <cell r="AE278">
            <v>8.9962180000000003E-3</v>
          </cell>
          <cell r="AG278">
            <v>-1.9507123000000005E-2</v>
          </cell>
          <cell r="AH278">
            <v>-4.7846589999999967E-3</v>
          </cell>
          <cell r="AI278">
            <v>1.5769977999999997E-2</v>
          </cell>
          <cell r="AJ278">
            <v>-1.8782829999999945E-3</v>
          </cell>
          <cell r="AK278">
            <v>-1.6036950000000022E-3</v>
          </cell>
          <cell r="AM278">
            <v>3076.7000000000003</v>
          </cell>
          <cell r="AN278">
            <v>2889.6</v>
          </cell>
          <cell r="AO278">
            <v>1837.6000000000001</v>
          </cell>
          <cell r="AP278">
            <v>3186.3</v>
          </cell>
          <cell r="AQ278">
            <v>2869.9</v>
          </cell>
          <cell r="AS278">
            <v>0.32242441309999997</v>
          </cell>
          <cell r="AT278">
            <v>0.23058284814999996</v>
          </cell>
          <cell r="AU278">
            <v>0.23647225466999999</v>
          </cell>
          <cell r="AV278">
            <v>0.14003372348000001</v>
          </cell>
          <cell r="AW278">
            <v>0.13351582341000001</v>
          </cell>
          <cell r="AY278">
            <v>5.5E-2</v>
          </cell>
          <cell r="AZ278">
            <v>0.06</v>
          </cell>
          <cell r="BA278">
            <v>6.5000000000000002E-2</v>
          </cell>
          <cell r="BB278">
            <v>7.0000000000000007E-2</v>
          </cell>
          <cell r="BC278">
            <v>7.4999999999999997E-2</v>
          </cell>
          <cell r="BD278">
            <v>2</v>
          </cell>
          <cell r="BE278">
            <v>1</v>
          </cell>
          <cell r="BG278">
            <v>54.560175548162348</v>
          </cell>
          <cell r="BH278">
            <v>39.977531880854386</v>
          </cell>
          <cell r="BI278">
            <v>28.245191986803484</v>
          </cell>
          <cell r="BJ278">
            <v>31.233261718702689</v>
          </cell>
          <cell r="BK278">
            <v>28.738279620326928</v>
          </cell>
          <cell r="BM278">
            <v>0.26410888691999995</v>
          </cell>
          <cell r="BN278">
            <v>0.32283765765</v>
          </cell>
          <cell r="BO278">
            <v>0.24384597434999999</v>
          </cell>
          <cell r="BP278">
            <v>0.34115681897999994</v>
          </cell>
          <cell r="BQ278">
            <v>0.34636254458999999</v>
          </cell>
          <cell r="BS278">
            <v>27.115795311189476</v>
          </cell>
          <cell r="BT278">
            <v>42.005498904628119</v>
          </cell>
          <cell r="BU278">
            <v>31.233112384994907</v>
          </cell>
          <cell r="BV278">
            <v>42.677862711141429</v>
          </cell>
          <cell r="BW278">
            <v>39.365104811676993</v>
          </cell>
          <cell r="BY278">
            <v>130.11338023697286</v>
          </cell>
          <cell r="BZ278">
            <v>128.08541321319913</v>
          </cell>
          <cell r="CA278">
            <v>125.09749281500771</v>
          </cell>
          <cell r="CB278">
            <v>113.65289182256898</v>
          </cell>
          <cell r="CC278">
            <v>103.02606663121892</v>
          </cell>
          <cell r="CE278">
            <v>60.91010765</v>
          </cell>
          <cell r="CF278">
            <v>68.219320568000015</v>
          </cell>
          <cell r="CG278">
            <v>73.676866213440022</v>
          </cell>
          <cell r="CH278">
            <v>79.571015510515224</v>
          </cell>
          <cell r="CI278">
            <v>85.93669675135645</v>
          </cell>
          <cell r="CK278">
            <v>56.937553825000002</v>
          </cell>
          <cell r="CL278">
            <v>64.564714109000008</v>
          </cell>
          <cell r="CM278">
            <v>70.948093390720018</v>
          </cell>
          <cell r="CN278">
            <v>76.623940861977616</v>
          </cell>
          <cell r="CO278">
            <v>82.753856130935844</v>
          </cell>
          <cell r="CQ278">
            <v>74.624663430180064</v>
          </cell>
          <cell r="CR278">
            <v>65.202984862415761</v>
          </cell>
          <cell r="CS278">
            <v>56.63302213552636</v>
          </cell>
          <cell r="CT278">
            <v>38.81741347132747</v>
          </cell>
          <cell r="CU278">
            <v>21.382122656163261</v>
          </cell>
          <cell r="CW278">
            <v>60.154331715090031</v>
          </cell>
          <cell r="CX278">
            <v>69.913824146297912</v>
          </cell>
          <cell r="CY278">
            <v>60.918003498971061</v>
          </cell>
          <cell r="CZ278">
            <v>47.725217803426915</v>
          </cell>
          <cell r="DA278">
            <v>30.099768063745366</v>
          </cell>
          <cell r="DC278">
            <v>3.3759268799999999E-2</v>
          </cell>
          <cell r="DD278">
            <v>3.9725043839999995E-2</v>
          </cell>
          <cell r="DE278">
            <v>3.713737151999999E-2</v>
          </cell>
          <cell r="DF278">
            <v>3.1853383679999993E-2</v>
          </cell>
          <cell r="DG278">
            <v>2.8274440319999993E-2</v>
          </cell>
          <cell r="DI278">
            <v>4.2170161250000004E-2</v>
          </cell>
          <cell r="DJ278">
            <v>4.5347339E-2</v>
          </cell>
          <cell r="DK278">
            <v>4.1091066000000002E-2</v>
          </cell>
          <cell r="DL278">
            <v>3.0941373500000001E-2</v>
          </cell>
          <cell r="DM278">
            <v>2.8574802000000003E-2</v>
          </cell>
          <cell r="DO278">
            <v>3.8080248107178534E-2</v>
          </cell>
          <cell r="DP278">
            <v>4.2648009543037275E-2</v>
          </cell>
          <cell r="DQ278">
            <v>3.8963854443567376E-2</v>
          </cell>
          <cell r="DR278">
            <v>3.1503354094383249E-2</v>
          </cell>
          <cell r="DS278">
            <v>2.8354551321908464E-2</v>
          </cell>
          <cell r="DU278">
            <v>3.5630107500000001E-2</v>
          </cell>
          <cell r="DV278">
            <v>4.4951631000000006E-2</v>
          </cell>
          <cell r="DW278">
            <v>4.0908393000000001E-2</v>
          </cell>
          <cell r="DX278">
            <v>3.2652161999999998E-2</v>
          </cell>
          <cell r="DY278">
            <v>2.7060062999999999E-2</v>
          </cell>
          <cell r="EA278">
            <v>3.3759268799999999E-2</v>
          </cell>
          <cell r="EB278">
            <v>3.9725043839999995E-2</v>
          </cell>
          <cell r="EC278">
            <v>3.713737151999999E-2</v>
          </cell>
          <cell r="ED278">
            <v>3.1853383679999993E-2</v>
          </cell>
          <cell r="EE278">
            <v>2.8274440319999993E-2</v>
          </cell>
          <cell r="EG278">
            <v>2.666096775E-2</v>
          </cell>
          <cell r="EH278">
            <v>2.720354295E-2</v>
          </cell>
          <cell r="EI278">
            <v>2.7739859909999998E-2</v>
          </cell>
          <cell r="EJ278">
            <v>2.9185038389999998E-2</v>
          </cell>
          <cell r="EK278">
            <v>2.9081963669999999E-2</v>
          </cell>
          <cell r="EM278">
            <v>6.13556559E-2</v>
          </cell>
          <cell r="EN278">
            <v>6.7941880369999999E-2</v>
          </cell>
          <cell r="EO278">
            <v>6.676274217E-2</v>
          </cell>
          <cell r="EP278">
            <v>6.1437811229999993E-2</v>
          </cell>
          <cell r="EQ278">
            <v>5.4654551321908468E-2</v>
          </cell>
          <cell r="ES278">
            <v>2.3275407792821466E-2</v>
          </cell>
          <cell r="ET278">
            <v>2.5293870826962724E-2</v>
          </cell>
          <cell r="EU278">
            <v>2.7798887726432624E-2</v>
          </cell>
          <cell r="EV278">
            <v>2.9934457135616745E-2</v>
          </cell>
          <cell r="EW278">
            <v>2.6300000000000004E-2</v>
          </cell>
          <cell r="EY278">
            <v>0.26730931670682345</v>
          </cell>
          <cell r="EZ278">
            <v>-1.5586152785211138E-2</v>
          </cell>
          <cell r="FA278">
            <v>-2.332756184514162E-2</v>
          </cell>
          <cell r="FB278">
            <v>-9.1485454543544176E-2</v>
          </cell>
          <cell r="FC278">
            <v>-9.3502461934187209E-2</v>
          </cell>
          <cell r="FE278">
            <v>2.0535770642098106E-2</v>
          </cell>
          <cell r="FG278">
            <v>8.410308725612093E-3</v>
          </cell>
          <cell r="FH278">
            <v>8.0660428368396053E-3</v>
          </cell>
          <cell r="FI278">
            <v>9.5831672597686355E-3</v>
          </cell>
          <cell r="FJ278">
            <v>8.9669143658367718E-3</v>
          </cell>
          <cell r="FK278">
            <v>9.0621063866173478E-3</v>
          </cell>
          <cell r="FN278">
            <v>5.0000000000000002E-5</v>
          </cell>
          <cell r="FO278">
            <v>2.9999999999999997E-4</v>
          </cell>
          <cell r="FP278">
            <v>6.9999999999999999E-4</v>
          </cell>
          <cell r="FQ278">
            <v>1.1999999999999999E-3</v>
          </cell>
          <cell r="FR278">
            <v>1.1999999999999999E-3</v>
          </cell>
          <cell r="FS278">
            <v>3</v>
          </cell>
          <cell r="FT278">
            <v>3</v>
          </cell>
          <cell r="FV278">
            <v>2.5544522862406906E-2</v>
          </cell>
          <cell r="FW278">
            <v>2.7872964559865345E-2</v>
          </cell>
          <cell r="FX278">
            <v>3.0183754434453453E-2</v>
          </cell>
          <cell r="FY278">
            <v>3.1584737153387991E-2</v>
          </cell>
          <cell r="FZ278">
            <v>2.7390071209165718E-2</v>
          </cell>
          <cell r="GB278">
            <v>4.7183797467535475</v>
          </cell>
          <cell r="GC278">
            <v>5.6326187235200633</v>
          </cell>
          <cell r="GD278">
            <v>6.1599391707209517</v>
          </cell>
          <cell r="GE278">
            <v>6.973181293256661</v>
          </cell>
          <cell r="GF278">
            <v>6.1621219789152111</v>
          </cell>
          <cell r="GH278">
            <v>8.3318220935019616E-2</v>
          </cell>
          <cell r="GJ278">
            <v>0.1849728693158475</v>
          </cell>
          <cell r="GK278">
            <v>0.19145546960397045</v>
          </cell>
          <cell r="GL278">
            <v>0.19078540781167397</v>
          </cell>
          <cell r="GM278">
            <v>0.20529022436500297</v>
          </cell>
          <cell r="GN278">
            <v>0.17549642401285284</v>
          </cell>
          <cell r="GP278">
            <v>51.182573833640404</v>
          </cell>
          <cell r="GR278">
            <v>54.550945288912054</v>
          </cell>
          <cell r="GX278">
            <v>6.0550843999999989E-3</v>
          </cell>
          <cell r="GY278">
            <v>3.63394254E-2</v>
          </cell>
          <cell r="GZ278">
            <v>4.2394509799999994E-2</v>
          </cell>
          <cell r="HA278">
            <v>2.7697352250000001E-2</v>
          </cell>
          <cell r="HB278">
            <v>5.326462500000002E-4</v>
          </cell>
          <cell r="HC278">
            <v>-1.7423754999999989E-3</v>
          </cell>
          <cell r="HD278">
            <v>2.8515210043855887E-2</v>
          </cell>
          <cell r="HF278">
            <v>0.26730931670682345</v>
          </cell>
          <cell r="HG278">
            <v>-1.5586152785211138E-2</v>
          </cell>
          <cell r="HH278">
            <v>-2.332756184514162E-2</v>
          </cell>
          <cell r="HI278">
            <v>-9.1485454543544176E-2</v>
          </cell>
          <cell r="HJ278">
            <v>-9.3502461934187209E-2</v>
          </cell>
          <cell r="HL278">
            <v>7.3142657830485014E-2</v>
          </cell>
          <cell r="HM278">
            <v>-6.0811908863392716E-2</v>
          </cell>
          <cell r="HN278">
            <v>-0.36406423034330004</v>
          </cell>
          <cell r="HO278">
            <v>0.73394645189377439</v>
          </cell>
          <cell r="HP278">
            <v>-9.9300128675893662E-2</v>
          </cell>
          <cell r="HR278">
            <v>1.2990800550068893</v>
          </cell>
          <cell r="HS278">
            <v>0.97990123533151219</v>
          </cell>
          <cell r="HT278">
            <v>1.1128319410692533</v>
          </cell>
          <cell r="HU278">
            <v>1.3555712097086166</v>
          </cell>
          <cell r="HV278">
            <v>1.3647819254928777</v>
          </cell>
          <cell r="HX278">
            <v>1.2224332733218297</v>
          </cell>
          <cell r="HY278">
            <v>0.21260581256199998</v>
          </cell>
        </row>
        <row r="279">
          <cell r="B279">
            <v>267</v>
          </cell>
          <cell r="C279">
            <v>4.4101281999999999E-2</v>
          </cell>
          <cell r="D279">
            <v>4.1858588000000002E-2</v>
          </cell>
          <cell r="E279">
            <v>5.3821725000000001E-2</v>
          </cell>
          <cell r="F279">
            <v>4.9460891E-2</v>
          </cell>
          <cell r="G279">
            <v>4.8074342999999999E-2</v>
          </cell>
          <cell r="I279">
            <v>5.2148923999999999E-2</v>
          </cell>
          <cell r="J279">
            <v>4.9575557999999999E-2</v>
          </cell>
          <cell r="K279">
            <v>4.2917983999999999E-2</v>
          </cell>
          <cell r="L279">
            <v>4.7299958000000003E-2</v>
          </cell>
          <cell r="M279">
            <v>4.7385099E-2</v>
          </cell>
          <cell r="O279">
            <v>1.9801282E-2</v>
          </cell>
          <cell r="P279">
            <v>-2.2426939999999965E-3</v>
          </cell>
          <cell r="Q279">
            <v>1.1963136999999999E-2</v>
          </cell>
          <cell r="R279">
            <v>-4.3608340000000009E-3</v>
          </cell>
          <cell r="S279">
            <v>-1.3865480000000013E-3</v>
          </cell>
          <cell r="U279">
            <v>8.1489240000000018E-3</v>
          </cell>
          <cell r="V279">
            <v>-2.5733660000000005E-3</v>
          </cell>
          <cell r="W279">
            <v>-6.6575739999999994E-3</v>
          </cell>
          <cell r="X279">
            <v>4.3819740000000038E-3</v>
          </cell>
          <cell r="Y279">
            <v>8.5140999999996914E-5</v>
          </cell>
          <cell r="AA279">
            <v>8.0476420000000007E-3</v>
          </cell>
          <cell r="AB279">
            <v>7.7169699999999966E-3</v>
          </cell>
          <cell r="AC279">
            <v>-1.0903741000000002E-2</v>
          </cell>
          <cell r="AD279">
            <v>-2.1609329999999968E-3</v>
          </cell>
          <cell r="AE279">
            <v>-6.8924399999999858E-4</v>
          </cell>
          <cell r="AG279">
            <v>-1.2952358000000001E-2</v>
          </cell>
          <cell r="AH279">
            <v>-3.3067200000000407E-4</v>
          </cell>
          <cell r="AI279">
            <v>-1.8620710999999998E-2</v>
          </cell>
          <cell r="AJ279">
            <v>8.7428080000000047E-3</v>
          </cell>
          <cell r="AK279">
            <v>1.4716889999999982E-3</v>
          </cell>
          <cell r="AM279">
            <v>2573.2400000000002</v>
          </cell>
          <cell r="AN279">
            <v>2648.8</v>
          </cell>
          <cell r="AO279">
            <v>2756.4</v>
          </cell>
          <cell r="AP279">
            <v>2254.92</v>
          </cell>
          <cell r="AQ279">
            <v>2869.9</v>
          </cell>
          <cell r="AS279">
            <v>0.34592770224000002</v>
          </cell>
          <cell r="AT279">
            <v>0.28917939662000003</v>
          </cell>
          <cell r="AU279">
            <v>0.19084495769999998</v>
          </cell>
          <cell r="AV279">
            <v>0.14743744434</v>
          </cell>
          <cell r="AW279">
            <v>0.15780268937</v>
          </cell>
          <cell r="AY279">
            <v>6.0000000000000005E-2</v>
          </cell>
          <cell r="AZ279">
            <v>7.0000000000000007E-2</v>
          </cell>
          <cell r="BA279">
            <v>0.08</v>
          </cell>
          <cell r="BB279">
            <v>0.09</v>
          </cell>
          <cell r="BC279">
            <v>0.1</v>
          </cell>
          <cell r="BD279">
            <v>4</v>
          </cell>
          <cell r="BE279">
            <v>4</v>
          </cell>
          <cell r="BG279">
            <v>53.409300030723472</v>
          </cell>
          <cell r="BH279">
            <v>53.618487003693936</v>
          </cell>
          <cell r="BI279">
            <v>42.083603312342404</v>
          </cell>
          <cell r="BJ279">
            <v>29.921367779203752</v>
          </cell>
          <cell r="BK279">
            <v>45.287793822296301</v>
          </cell>
          <cell r="BM279">
            <v>0.23547902123999997</v>
          </cell>
          <cell r="BN279">
            <v>0.25346684957999999</v>
          </cell>
          <cell r="BO279">
            <v>0.30000329183999996</v>
          </cell>
          <cell r="BP279">
            <v>0.26937329357999995</v>
          </cell>
          <cell r="BQ279">
            <v>0.26877815798999999</v>
          </cell>
          <cell r="BS279">
            <v>24.176395631689555</v>
          </cell>
          <cell r="BT279">
            <v>33.432760161625467</v>
          </cell>
          <cell r="BU279">
            <v>45.62679002047873</v>
          </cell>
          <cell r="BV279">
            <v>40.013906266856686</v>
          </cell>
          <cell r="BW279">
            <v>37.212848277063806</v>
          </cell>
          <cell r="BY279">
            <v>131.90190439903392</v>
          </cell>
          <cell r="BZ279">
            <v>152.08763124110237</v>
          </cell>
          <cell r="CA279">
            <v>148.54444453296605</v>
          </cell>
          <cell r="CB279">
            <v>138.45190604531314</v>
          </cell>
          <cell r="CC279">
            <v>146.52685159054562</v>
          </cell>
          <cell r="CE279">
            <v>60.91010765</v>
          </cell>
          <cell r="CF279">
            <v>68.219320568000015</v>
          </cell>
          <cell r="CG279">
            <v>73.676866213440022</v>
          </cell>
          <cell r="CH279">
            <v>79.571015510515224</v>
          </cell>
          <cell r="CI279">
            <v>85.93669675135645</v>
          </cell>
          <cell r="CK279">
            <v>56.937553825000002</v>
          </cell>
          <cell r="CL279">
            <v>64.564714109000008</v>
          </cell>
          <cell r="CM279">
            <v>70.948093390720018</v>
          </cell>
          <cell r="CN279">
            <v>76.623940861977616</v>
          </cell>
          <cell r="CO279">
            <v>82.753856130935844</v>
          </cell>
          <cell r="CQ279">
            <v>76.487709432327009</v>
          </cell>
          <cell r="CR279">
            <v>90.205295308148308</v>
          </cell>
          <cell r="CS279">
            <v>81.056930175066285</v>
          </cell>
          <cell r="CT279">
            <v>64.649719953352644</v>
          </cell>
          <cell r="CU279">
            <v>66.695440322128562</v>
          </cell>
          <cell r="CW279">
            <v>61.085854716163503</v>
          </cell>
          <cell r="CX279">
            <v>83.346502370237658</v>
          </cell>
          <cell r="CY279">
            <v>85.631112741607296</v>
          </cell>
          <cell r="CZ279">
            <v>72.853325064209457</v>
          </cell>
          <cell r="DA279">
            <v>65.672580137740596</v>
          </cell>
          <cell r="DC279">
            <v>3.297241024E-2</v>
          </cell>
          <cell r="DD279">
            <v>3.8591158399999999E-2</v>
          </cell>
          <cell r="DE279">
            <v>4.1701700160000001E-2</v>
          </cell>
          <cell r="DF279">
            <v>4.4134437119999995E-2</v>
          </cell>
          <cell r="DG279">
            <v>4.2295274879999997E-2</v>
          </cell>
          <cell r="DI279">
            <v>4.03259615E-2</v>
          </cell>
          <cell r="DJ279">
            <v>4.3919261500000001E-2</v>
          </cell>
          <cell r="DK279">
            <v>5.2330940749999999E-2</v>
          </cell>
          <cell r="DL279">
            <v>5.2051099500000003E-2</v>
          </cell>
          <cell r="DM279">
            <v>4.9920980000000004E-2</v>
          </cell>
          <cell r="DO279">
            <v>3.6778417619964393E-2</v>
          </cell>
          <cell r="DP279">
            <v>4.1593491611932952E-2</v>
          </cell>
          <cell r="DQ279">
            <v>4.7514692330561527E-2</v>
          </cell>
          <cell r="DR279">
            <v>4.7992918034940893E-2</v>
          </cell>
          <cell r="DS279">
            <v>4.5669335075674639E-2</v>
          </cell>
          <cell r="DU279">
            <v>3.4400641000000003E-2</v>
          </cell>
          <cell r="DV279">
            <v>4.3179935000000003E-2</v>
          </cell>
          <cell r="DW279">
            <v>4.80401565E-2</v>
          </cell>
          <cell r="DX279">
            <v>5.1841308000000003E-2</v>
          </cell>
          <cell r="DY279">
            <v>4.8967617000000005E-2</v>
          </cell>
          <cell r="EA279">
            <v>3.297241024E-2</v>
          </cell>
          <cell r="EB279">
            <v>3.8591158399999999E-2</v>
          </cell>
          <cell r="EC279">
            <v>4.1701700160000001E-2</v>
          </cell>
          <cell r="ED279">
            <v>4.4134437119999995E-2</v>
          </cell>
          <cell r="EE279">
            <v>4.2295274879999997E-2</v>
          </cell>
          <cell r="EG279">
            <v>2.7029807699999998E-2</v>
          </cell>
          <cell r="EH279">
            <v>2.7366211799999998E-2</v>
          </cell>
          <cell r="EI279">
            <v>2.5930635359999999E-2</v>
          </cell>
          <cell r="EJ279">
            <v>2.645393544E-2</v>
          </cell>
          <cell r="EK279">
            <v>2.6620321199999998E-2</v>
          </cell>
          <cell r="EM279">
            <v>6.0716333319999996E-2</v>
          </cell>
          <cell r="EN279">
            <v>6.6651758500000005E-2</v>
          </cell>
          <cell r="EO279">
            <v>7.0801563689999999E-2</v>
          </cell>
          <cell r="EP279">
            <v>7.4441807999999998E-2</v>
          </cell>
          <cell r="EQ279">
            <v>7.1969335075674642E-2</v>
          </cell>
          <cell r="ES279">
            <v>2.3937915700035603E-2</v>
          </cell>
          <cell r="ET279">
            <v>2.5058266888067053E-2</v>
          </cell>
          <cell r="EU279">
            <v>2.3286871359438473E-2</v>
          </cell>
          <cell r="EV279">
            <v>2.6448889965059105E-2</v>
          </cell>
          <cell r="EW279">
            <v>2.6300000000000004E-2</v>
          </cell>
          <cell r="EY279">
            <v>0.28472961068125646</v>
          </cell>
          <cell r="EZ279">
            <v>0.15303590144537971</v>
          </cell>
          <cell r="FA279">
            <v>-2.3297007647645973E-2</v>
          </cell>
          <cell r="FB279">
            <v>-6.7942887526925344E-2</v>
          </cell>
          <cell r="FC279">
            <v>5.8323108549980462E-2</v>
          </cell>
          <cell r="FE279">
            <v>6.1626917220503508E-2</v>
          </cell>
          <cell r="FG279">
            <v>8.987989146585983E-3</v>
          </cell>
          <cell r="FH279">
            <v>8.2294895040987085E-3</v>
          </cell>
          <cell r="FI279">
            <v>8.6161078553070036E-3</v>
          </cell>
          <cell r="FJ279">
            <v>7.9984834801671498E-3</v>
          </cell>
          <cell r="FK279">
            <v>8.8930901345435857E-3</v>
          </cell>
          <cell r="FN279">
            <v>4.0000000000000003E-5</v>
          </cell>
          <cell r="FO279">
            <v>4.0000000000000003E-5</v>
          </cell>
          <cell r="FP279">
            <v>4.0000000000000003E-5</v>
          </cell>
          <cell r="FQ279">
            <v>4.0000000000000003E-5</v>
          </cell>
          <cell r="FR279">
            <v>4.0000000000000003E-5</v>
          </cell>
          <cell r="FS279">
            <v>1</v>
          </cell>
          <cell r="FT279">
            <v>3</v>
          </cell>
          <cell r="FV279">
            <v>2.554662338088682E-2</v>
          </cell>
          <cell r="FW279">
            <v>2.750626400559137E-2</v>
          </cell>
          <cell r="FX279">
            <v>2.6428859499060563E-2</v>
          </cell>
          <cell r="FY279">
            <v>2.9528174964740573E-2</v>
          </cell>
          <cell r="FZ279">
            <v>2.8722176362875208E-2</v>
          </cell>
          <cell r="GB279">
            <v>4.6839558722157655</v>
          </cell>
          <cell r="GC279">
            <v>5.8634726871743252</v>
          </cell>
          <cell r="GD279">
            <v>6.130654984274627</v>
          </cell>
          <cell r="GE279">
            <v>7.7179787119452268</v>
          </cell>
          <cell r="GF279">
            <v>7.9079675266732892</v>
          </cell>
          <cell r="GH279">
            <v>0.13873577572972096</v>
          </cell>
          <cell r="GJ279">
            <v>0.1837473471841064</v>
          </cell>
          <cell r="GK279">
            <v>0.19185032442993824</v>
          </cell>
          <cell r="GL279">
            <v>0.17490320465595421</v>
          </cell>
          <cell r="GM279">
            <v>0.20534350661126799</v>
          </cell>
          <cell r="GN279">
            <v>0.19379484039731709</v>
          </cell>
          <cell r="GP279">
            <v>67.002198414473426</v>
          </cell>
          <cell r="GR279">
            <v>71.485853402693806</v>
          </cell>
          <cell r="GX279">
            <v>4.0213880000000007E-4</v>
          </cell>
          <cell r="GY279">
            <v>4.7463365799999997E-2</v>
          </cell>
          <cell r="GZ279">
            <v>4.7865504599999997E-2</v>
          </cell>
          <cell r="HA279">
            <v>2.6695147575000001E-2</v>
          </cell>
          <cell r="HB279">
            <v>6.2902227500000003E-3</v>
          </cell>
          <cell r="HC279">
            <v>8.249895000000014E-4</v>
          </cell>
          <cell r="HD279">
            <v>2.7546419642630902E-2</v>
          </cell>
          <cell r="HF279">
            <v>0.28472961068125646</v>
          </cell>
          <cell r="HG279">
            <v>0.15303590144537971</v>
          </cell>
          <cell r="HH279">
            <v>-2.3297007647645973E-2</v>
          </cell>
          <cell r="HI279">
            <v>-6.7942887526925344E-2</v>
          </cell>
          <cell r="HJ279">
            <v>5.8323108549980462E-2</v>
          </cell>
          <cell r="HL279">
            <v>-0.10246250435995807</v>
          </cell>
          <cell r="HM279">
            <v>2.9363759307332371E-2</v>
          </cell>
          <cell r="HN279">
            <v>4.0622168529145242E-2</v>
          </cell>
          <cell r="HO279">
            <v>-0.1819329560296038</v>
          </cell>
          <cell r="HP279">
            <v>0.2727280790449329</v>
          </cell>
          <cell r="HR279">
            <v>1.4056596775481489</v>
          </cell>
          <cell r="HS279">
            <v>1.1833950190943752</v>
          </cell>
          <cell r="HT279">
            <v>0.966693555862427</v>
          </cell>
          <cell r="HU279">
            <v>0.87350558587710447</v>
          </cell>
          <cell r="HV279">
            <v>0.97077797547499611</v>
          </cell>
          <cell r="HX279">
            <v>1.0800063627714103</v>
          </cell>
          <cell r="HY279">
            <v>0.22623843805399999</v>
          </cell>
        </row>
        <row r="280">
          <cell r="B280">
            <v>268</v>
          </cell>
          <cell r="C280">
            <v>4.1937189E-2</v>
          </cell>
          <cell r="D280">
            <v>5.7119591999999997E-2</v>
          </cell>
          <cell r="E280">
            <v>4.1619176000000001E-2</v>
          </cell>
          <cell r="F280">
            <v>3.0342554000000001E-2</v>
          </cell>
          <cell r="G280">
            <v>1.5358802E-2</v>
          </cell>
          <cell r="I280">
            <v>4.4459965999999997E-2</v>
          </cell>
          <cell r="J280">
            <v>5.3481053000000001E-2</v>
          </cell>
          <cell r="K280">
            <v>3.5690644000000001E-2</v>
          </cell>
          <cell r="L280">
            <v>3.4748420000000002E-2</v>
          </cell>
          <cell r="M280">
            <v>1.9993372999999998E-2</v>
          </cell>
          <cell r="O280">
            <v>1.7637189000000001E-2</v>
          </cell>
          <cell r="P280">
            <v>1.5182402999999997E-2</v>
          </cell>
          <cell r="Q280">
            <v>-1.5500415999999996E-2</v>
          </cell>
          <cell r="R280">
            <v>-1.1276622E-2</v>
          </cell>
          <cell r="S280">
            <v>-1.4983752000000001E-2</v>
          </cell>
          <cell r="U280">
            <v>4.5996599999999915E-4</v>
          </cell>
          <cell r="V280">
            <v>9.021087000000004E-3</v>
          </cell>
          <cell r="W280">
            <v>-1.7790409E-2</v>
          </cell>
          <cell r="X280">
            <v>-9.4222399999999845E-4</v>
          </cell>
          <cell r="Y280">
            <v>-1.4755047000000004E-2</v>
          </cell>
          <cell r="AA280">
            <v>2.5227769999999969E-3</v>
          </cell>
          <cell r="AB280">
            <v>-3.6385389999999962E-3</v>
          </cell>
          <cell r="AC280">
            <v>-5.9285320000000002E-3</v>
          </cell>
          <cell r="AD280">
            <v>4.4058660000000013E-3</v>
          </cell>
          <cell r="AE280">
            <v>4.6345709999999988E-3</v>
          </cell>
          <cell r="AG280">
            <v>-1.8477223000000004E-2</v>
          </cell>
          <cell r="AH280">
            <v>-6.1613159999999931E-3</v>
          </cell>
          <cell r="AI280">
            <v>-2.2899930000000041E-3</v>
          </cell>
          <cell r="AJ280">
            <v>1.0334398000000002E-2</v>
          </cell>
          <cell r="AK280">
            <v>2.2870499999999745E-4</v>
          </cell>
          <cell r="AM280">
            <v>3076.7000000000003</v>
          </cell>
          <cell r="AN280">
            <v>2046.8</v>
          </cell>
          <cell r="AO280">
            <v>2986.1</v>
          </cell>
          <cell r="AP280">
            <v>2696.1000000000004</v>
          </cell>
          <cell r="AQ280">
            <v>3391.7000000000003</v>
          </cell>
          <cell r="AS280">
            <v>0.30845037968</v>
          </cell>
          <cell r="AT280">
            <v>0.28892254424999997</v>
          </cell>
          <cell r="AU280">
            <v>0.1544542559</v>
          </cell>
          <cell r="AV280">
            <v>0.10640869872</v>
          </cell>
          <cell r="AW280">
            <v>5.523199367E-2</v>
          </cell>
          <cell r="AY280">
            <v>6.4000000000000001E-2</v>
          </cell>
          <cell r="AZ280">
            <v>7.8E-2</v>
          </cell>
          <cell r="BA280">
            <v>9.1999999999999998E-2</v>
          </cell>
          <cell r="BB280">
            <v>0.106</v>
          </cell>
          <cell r="BC280">
            <v>0.12</v>
          </cell>
          <cell r="BD280">
            <v>5</v>
          </cell>
          <cell r="BE280">
            <v>4</v>
          </cell>
          <cell r="BG280">
            <v>60.736594122333194</v>
          </cell>
          <cell r="BH280">
            <v>46.126599758530197</v>
          </cell>
          <cell r="BI280">
            <v>42.431858525955079</v>
          </cell>
          <cell r="BJ280">
            <v>30.410180217613153</v>
          </cell>
          <cell r="BK280">
            <v>22.479642351664683</v>
          </cell>
          <cell r="BM280">
            <v>0.28922483766000001</v>
          </cell>
          <cell r="BN280">
            <v>0.22616743952999996</v>
          </cell>
          <cell r="BO280">
            <v>0.35052239843999999</v>
          </cell>
          <cell r="BP280">
            <v>0.35710854419999993</v>
          </cell>
          <cell r="BQ280">
            <v>0.46024632272999999</v>
          </cell>
          <cell r="BS280">
            <v>29.694424857714541</v>
          </cell>
          <cell r="BT280">
            <v>30.24111278914123</v>
          </cell>
          <cell r="BU280">
            <v>52.436978741748533</v>
          </cell>
          <cell r="BV280">
            <v>49.849330210106324</v>
          </cell>
          <cell r="BW280">
            <v>55.299693835573528</v>
          </cell>
          <cell r="BY280">
            <v>133.71116926461866</v>
          </cell>
          <cell r="BZ280">
            <v>149.59665623400764</v>
          </cell>
          <cell r="CA280">
            <v>139.59153601821419</v>
          </cell>
          <cell r="CB280">
            <v>120.152386025721</v>
          </cell>
          <cell r="CC280">
            <v>87.332334541812173</v>
          </cell>
          <cell r="CE280">
            <v>60.91010765</v>
          </cell>
          <cell r="CF280">
            <v>68.219320568000015</v>
          </cell>
          <cell r="CG280">
            <v>73.676866213440022</v>
          </cell>
          <cell r="CH280">
            <v>79.571015510515224</v>
          </cell>
          <cell r="CI280">
            <v>85.93669675135645</v>
          </cell>
          <cell r="CK280">
            <v>56.937553825000002</v>
          </cell>
          <cell r="CL280">
            <v>64.564714109000008</v>
          </cell>
          <cell r="CM280">
            <v>70.948093390720018</v>
          </cell>
          <cell r="CN280">
            <v>76.623940861977616</v>
          </cell>
          <cell r="CO280">
            <v>82.753856130935844</v>
          </cell>
          <cell r="CQ280">
            <v>78.372360333977767</v>
          </cell>
          <cell r="CR280">
            <v>87.610529675757945</v>
          </cell>
          <cell r="CS280">
            <v>71.730983805533086</v>
          </cell>
          <cell r="CT280">
            <v>45.587719932944154</v>
          </cell>
          <cell r="CU280">
            <v>5.0344850630312266</v>
          </cell>
          <cell r="CW280">
            <v>62.028180166988882</v>
          </cell>
          <cell r="CX280">
            <v>82.991445004867856</v>
          </cell>
          <cell r="CY280">
            <v>79.670756740645515</v>
          </cell>
          <cell r="CZ280">
            <v>58.65935186923862</v>
          </cell>
          <cell r="DA280">
            <v>25.31110249798769</v>
          </cell>
          <cell r="DC280">
            <v>3.2279900479999998E-2</v>
          </cell>
          <cell r="DD280">
            <v>4.2782169919999995E-2</v>
          </cell>
          <cell r="DE280">
            <v>4.2680405759999998E-2</v>
          </cell>
          <cell r="DF280">
            <v>3.4111753599999996E-2</v>
          </cell>
          <cell r="DG280">
            <v>2.5708433919999996E-2</v>
          </cell>
          <cell r="DI280">
            <v>3.8702891750000003E-2</v>
          </cell>
          <cell r="DJ280">
            <v>5.4823991249999995E-2</v>
          </cell>
          <cell r="DK280">
            <v>4.6994279999999999E-2</v>
          </cell>
          <cell r="DL280">
            <v>3.4661709499999999E-2</v>
          </cell>
          <cell r="DM280">
            <v>2.060474E-2</v>
          </cell>
          <cell r="DO280">
            <v>3.5628818242600321E-2</v>
          </cell>
          <cell r="DP280">
            <v>4.9554968552525627E-2</v>
          </cell>
          <cell r="DQ280">
            <v>4.4962255773361673E-2</v>
          </cell>
          <cell r="DR280">
            <v>3.4350216576464934E-2</v>
          </cell>
          <cell r="DS280">
            <v>2.4513040690164419E-2</v>
          </cell>
          <cell r="DU280">
            <v>3.33185945E-2</v>
          </cell>
          <cell r="DV280">
            <v>4.9728390499999997E-2</v>
          </cell>
          <cell r="DW280">
            <v>4.9569384000000001E-2</v>
          </cell>
          <cell r="DX280">
            <v>3.6180865000000006E-2</v>
          </cell>
          <cell r="DY280">
            <v>2.3050677999999998E-2</v>
          </cell>
          <cell r="EA280">
            <v>3.2279900479999998E-2</v>
          </cell>
          <cell r="EB280">
            <v>4.2782169919999995E-2</v>
          </cell>
          <cell r="EC280">
            <v>4.2680405759999998E-2</v>
          </cell>
          <cell r="ED280">
            <v>3.4111753599999996E-2</v>
          </cell>
          <cell r="EE280">
            <v>2.5708433919999996E-2</v>
          </cell>
          <cell r="EG280">
            <v>2.7354421649999999E-2</v>
          </cell>
          <cell r="EH280">
            <v>2.50770612E-2</v>
          </cell>
          <cell r="EI280">
            <v>2.6937111119999999E-2</v>
          </cell>
          <cell r="EJ280">
            <v>2.8290305759999999E-2</v>
          </cell>
          <cell r="EK280">
            <v>3.0088356E-2</v>
          </cell>
          <cell r="EM280">
            <v>6.0153669139999998E-2</v>
          </cell>
          <cell r="EN280">
            <v>6.9732341409999996E-2</v>
          </cell>
          <cell r="EO280">
            <v>7.3062005999999999E-2</v>
          </cell>
          <cell r="EP280">
            <v>6.3436615060000007E-2</v>
          </cell>
          <cell r="EQ280">
            <v>5.0813040690164415E-2</v>
          </cell>
          <cell r="ES280">
            <v>2.4524850897399676E-2</v>
          </cell>
          <cell r="ET280">
            <v>2.0177372857474368E-2</v>
          </cell>
          <cell r="EU280">
            <v>2.8099750226638326E-2</v>
          </cell>
          <cell r="EV280">
            <v>2.9086398483535073E-2</v>
          </cell>
          <cell r="EW280">
            <v>2.6299999999999997E-2</v>
          </cell>
          <cell r="EY280">
            <v>0.30235191990395016</v>
          </cell>
          <cell r="EZ280">
            <v>0.118804487738426</v>
          </cell>
          <cell r="FA280">
            <v>-6.6880640701907579E-2</v>
          </cell>
          <cell r="FB280">
            <v>-0.13925736865562344</v>
          </cell>
          <cell r="FC280">
            <v>-0.27315355582604117</v>
          </cell>
          <cell r="FE280">
            <v>3.1949900524853581E-2</v>
          </cell>
          <cell r="FG280">
            <v>9.2080728524004292E-3</v>
          </cell>
          <cell r="FH280">
            <v>9.139187310299236E-3</v>
          </cell>
          <cell r="FI280">
            <v>9.7615618473154038E-3</v>
          </cell>
          <cell r="FJ280">
            <v>8.5957567892591281E-3</v>
          </cell>
          <cell r="FK280">
            <v>8.5595696462734509E-3</v>
          </cell>
          <cell r="FN280">
            <v>5.0000000000000002E-5</v>
          </cell>
          <cell r="FO280">
            <v>2.9999999999999997E-4</v>
          </cell>
          <cell r="FP280">
            <v>6.9999999999999999E-4</v>
          </cell>
          <cell r="FQ280">
            <v>1.1999999999999999E-3</v>
          </cell>
          <cell r="FR280">
            <v>1.1999999999999999E-3</v>
          </cell>
          <cell r="FS280">
            <v>3</v>
          </cell>
          <cell r="FT280">
            <v>5</v>
          </cell>
          <cell r="FV280">
            <v>2.5531937825605134E-2</v>
          </cell>
          <cell r="FW280">
            <v>2.3386331578298239E-2</v>
          </cell>
          <cell r="FX280">
            <v>3.0700612822817479E-2</v>
          </cell>
          <cell r="FY280">
            <v>3.0990423414846025E-2</v>
          </cell>
          <cell r="FZ280">
            <v>2.6778070178793554E-2</v>
          </cell>
          <cell r="GB280">
            <v>4.6747617823857617</v>
          </cell>
          <cell r="GC280">
            <v>4.4110072248730861</v>
          </cell>
          <cell r="GD280">
            <v>6.5807520322392854</v>
          </cell>
          <cell r="GE280">
            <v>7.0177494959808353</v>
          </cell>
          <cell r="GF280">
            <v>5.9596522910953542</v>
          </cell>
          <cell r="GH280">
            <v>7.6103822499327567E-2</v>
          </cell>
          <cell r="GJ280">
            <v>0.18341974890002483</v>
          </cell>
          <cell r="GK280">
            <v>0.14788499793973903</v>
          </cell>
          <cell r="GL280">
            <v>0.19711486776865192</v>
          </cell>
          <cell r="GM280">
            <v>0.20104352785952204</v>
          </cell>
          <cell r="GN280">
            <v>0.17612835036874711</v>
          </cell>
          <cell r="GP280">
            <v>46.15503321794079</v>
          </cell>
          <cell r="GR280">
            <v>49.168963059805613</v>
          </cell>
          <cell r="GX280">
            <v>3.992286000000001E-4</v>
          </cell>
          <cell r="GY280">
            <v>3.7275462599999996E-2</v>
          </cell>
          <cell r="GZ280">
            <v>3.7674691199999999E-2</v>
          </cell>
          <cell r="HA280">
            <v>2.6914724932499998E-2</v>
          </cell>
          <cell r="HB280">
            <v>1.5106384999999996E-3</v>
          </cell>
          <cell r="HC280">
            <v>-2.3128949999999988E-3</v>
          </cell>
          <cell r="HD280">
            <v>2.7477475164072084E-2</v>
          </cell>
          <cell r="HF280">
            <v>0.30235191990395016</v>
          </cell>
          <cell r="HG280">
            <v>0.118804487738426</v>
          </cell>
          <cell r="HH280">
            <v>-6.6880640701907579E-2</v>
          </cell>
          <cell r="HI280">
            <v>-0.13925736865562344</v>
          </cell>
          <cell r="HJ280">
            <v>-0.27315355582604117</v>
          </cell>
          <cell r="HL280">
            <v>7.3142657830485014E-2</v>
          </cell>
          <cell r="HM280">
            <v>-0.33474176877823647</v>
          </cell>
          <cell r="HN280">
            <v>0.45891147156537038</v>
          </cell>
          <cell r="HO280">
            <v>-9.7116640434010804E-2</v>
          </cell>
          <cell r="HP280">
            <v>0.25800229961796672</v>
          </cell>
          <cell r="HR280">
            <v>1.3355030208181087</v>
          </cell>
          <cell r="HS280">
            <v>0.98873613710504071</v>
          </cell>
          <cell r="HT280">
            <v>0.90310724760106376</v>
          </cell>
          <cell r="HU280">
            <v>0.97884061430985603</v>
          </cell>
          <cell r="HV280">
            <v>1.1978155090190321</v>
          </cell>
          <cell r="HX280">
            <v>1.0808005057706205</v>
          </cell>
          <cell r="HY280">
            <v>0.182693574444</v>
          </cell>
        </row>
        <row r="281">
          <cell r="B281">
            <v>269</v>
          </cell>
          <cell r="C281">
            <v>4.3401714000000001E-2</v>
          </cell>
          <cell r="D281">
            <v>4.3183856999999999E-2</v>
          </cell>
          <cell r="E281">
            <v>2.8826076999999999E-2</v>
          </cell>
          <cell r="F281">
            <v>4.2076725000000002E-2</v>
          </cell>
          <cell r="G281">
            <v>4.7168209000000003E-2</v>
          </cell>
          <cell r="I281">
            <v>4.6819688999999998E-2</v>
          </cell>
          <cell r="J281">
            <v>4.4882416000000001E-2</v>
          </cell>
          <cell r="K281">
            <v>3.4792155999999998E-2</v>
          </cell>
          <cell r="L281">
            <v>3.9638685999999999E-2</v>
          </cell>
          <cell r="M281">
            <v>5.2106302E-2</v>
          </cell>
          <cell r="O281">
            <v>1.9101714000000002E-2</v>
          </cell>
          <cell r="P281">
            <v>-2.1785700000000185E-4</v>
          </cell>
          <cell r="Q281">
            <v>-1.4357780000000001E-2</v>
          </cell>
          <cell r="R281">
            <v>1.3250648000000004E-2</v>
          </cell>
          <cell r="S281">
            <v>5.0914840000000003E-3</v>
          </cell>
          <cell r="U281">
            <v>2.8196890000000002E-3</v>
          </cell>
          <cell r="V281">
            <v>-1.9372729999999963E-3</v>
          </cell>
          <cell r="W281">
            <v>-1.0090260000000004E-2</v>
          </cell>
          <cell r="X281">
            <v>4.8465300000000017E-3</v>
          </cell>
          <cell r="Y281">
            <v>1.2467616000000001E-2</v>
          </cell>
          <cell r="AA281">
            <v>3.4179749999999967E-3</v>
          </cell>
          <cell r="AB281">
            <v>1.6985590000000023E-3</v>
          </cell>
          <cell r="AC281">
            <v>5.9660789999999991E-3</v>
          </cell>
          <cell r="AD281">
            <v>-2.438039000000003E-3</v>
          </cell>
          <cell r="AE281">
            <v>4.9380929999999976E-3</v>
          </cell>
          <cell r="AG281">
            <v>-1.7582025000000005E-2</v>
          </cell>
          <cell r="AH281">
            <v>-1.7194159999999944E-3</v>
          </cell>
          <cell r="AI281">
            <v>4.2675199999999969E-3</v>
          </cell>
          <cell r="AJ281">
            <v>-8.4041180000000021E-3</v>
          </cell>
          <cell r="AK281">
            <v>7.3761320000000005E-3</v>
          </cell>
          <cell r="AM281">
            <v>3076.7000000000003</v>
          </cell>
          <cell r="AN281">
            <v>2648.8</v>
          </cell>
          <cell r="AO281">
            <v>2986.1</v>
          </cell>
          <cell r="AP281">
            <v>2254.92</v>
          </cell>
          <cell r="AQ281">
            <v>2087.2000000000003</v>
          </cell>
          <cell r="AS281">
            <v>0.31916771862999999</v>
          </cell>
          <cell r="AT281">
            <v>0.25917387804000003</v>
          </cell>
          <cell r="AU281">
            <v>0.16759463576</v>
          </cell>
          <cell r="AV281">
            <v>0.13175079981999999</v>
          </cell>
          <cell r="AW281">
            <v>0.18273333225999999</v>
          </cell>
          <cell r="AY281">
            <v>6.0000000000000005E-2</v>
          </cell>
          <cell r="AZ281">
            <v>7.0000000000000007E-2</v>
          </cell>
          <cell r="BA281">
            <v>0.08</v>
          </cell>
          <cell r="BB281">
            <v>0.09</v>
          </cell>
          <cell r="BC281">
            <v>0.1</v>
          </cell>
          <cell r="BD281">
            <v>4</v>
          </cell>
          <cell r="BE281">
            <v>3</v>
          </cell>
          <cell r="BG281">
            <v>58.918999194535267</v>
          </cell>
          <cell r="BH281">
            <v>48.054983770664649</v>
          </cell>
          <cell r="BI281">
            <v>40.036347347434884</v>
          </cell>
          <cell r="BJ281">
            <v>26.737876217710294</v>
          </cell>
          <cell r="BK281">
            <v>38.140101109307203</v>
          </cell>
          <cell r="BM281">
            <v>0.27273037388999999</v>
          </cell>
          <cell r="BN281">
            <v>0.28627191215999997</v>
          </cell>
          <cell r="BO281">
            <v>0.35680282955999998</v>
          </cell>
          <cell r="BP281">
            <v>0.32292558485999995</v>
          </cell>
          <cell r="BQ281">
            <v>0.23577694901999996</v>
          </cell>
          <cell r="BS281">
            <v>28.000954756912407</v>
          </cell>
          <cell r="BT281">
            <v>38.242218650961185</v>
          </cell>
          <cell r="BU281">
            <v>51.165457808419163</v>
          </cell>
          <cell r="BV281">
            <v>42.713592865527332</v>
          </cell>
          <cell r="BW281">
            <v>27.419676148047678</v>
          </cell>
          <cell r="BY281">
            <v>133.58704443762286</v>
          </cell>
          <cell r="BZ281">
            <v>143.39980955732634</v>
          </cell>
          <cell r="CA281">
            <v>132.27069909634207</v>
          </cell>
          <cell r="CB281">
            <v>116.29498244852503</v>
          </cell>
          <cell r="CC281">
            <v>127.01540740978456</v>
          </cell>
          <cell r="CE281">
            <v>60.91010765</v>
          </cell>
          <cell r="CF281">
            <v>68.219320568000015</v>
          </cell>
          <cell r="CG281">
            <v>73.676866213440022</v>
          </cell>
          <cell r="CH281">
            <v>79.571015510515224</v>
          </cell>
          <cell r="CI281">
            <v>85.93669675135645</v>
          </cell>
          <cell r="CK281">
            <v>56.937553825000002</v>
          </cell>
          <cell r="CL281">
            <v>64.564714109000008</v>
          </cell>
          <cell r="CM281">
            <v>70.948093390720018</v>
          </cell>
          <cell r="CN281">
            <v>76.623940861977616</v>
          </cell>
          <cell r="CO281">
            <v>82.753856130935844</v>
          </cell>
          <cell r="CQ281">
            <v>78.243063639190481</v>
          </cell>
          <cell r="CR281">
            <v>81.155481054214917</v>
          </cell>
          <cell r="CS281">
            <v>64.105112011916319</v>
          </cell>
          <cell r="CT281">
            <v>41.569591206698362</v>
          </cell>
          <cell r="CU281">
            <v>46.371019300502482</v>
          </cell>
          <cell r="CW281">
            <v>61.963531819595239</v>
          </cell>
          <cell r="CX281">
            <v>79.699272346702699</v>
          </cell>
          <cell r="CY281">
            <v>72.630296533065618</v>
          </cell>
          <cell r="CZ281">
            <v>52.837351609307341</v>
          </cell>
          <cell r="DA281">
            <v>43.970305253600422</v>
          </cell>
          <cell r="DC281">
            <v>3.274854848E-2</v>
          </cell>
          <cell r="DD281">
            <v>3.8791382720000003E-2</v>
          </cell>
          <cell r="DE281">
            <v>3.4127178880000004E-2</v>
          </cell>
          <cell r="DF281">
            <v>3.3772896640000008E-2</v>
          </cell>
          <cell r="DG281">
            <v>3.9642378880000009E-2</v>
          </cell>
          <cell r="DI281">
            <v>3.9801285500000005E-2</v>
          </cell>
          <cell r="DJ281">
            <v>4.4738321250000004E-2</v>
          </cell>
          <cell r="DK281">
            <v>3.3915522000000003E-2</v>
          </cell>
          <cell r="DL281">
            <v>4.0264063000000003E-2</v>
          </cell>
          <cell r="DM281">
            <v>4.7395338000000002E-2</v>
          </cell>
          <cell r="DO281">
            <v>3.6423977450095971E-2</v>
          </cell>
          <cell r="DP281">
            <v>4.2076795006018491E-2</v>
          </cell>
          <cell r="DQ281">
            <v>3.4020110525452889E-2</v>
          </cell>
          <cell r="DR281">
            <v>3.6422152126105251E-2</v>
          </cell>
          <cell r="DS281">
            <v>4.2332473455498093E-2</v>
          </cell>
          <cell r="DU281">
            <v>3.4050857000000004E-2</v>
          </cell>
          <cell r="DV281">
            <v>4.3492785500000006E-2</v>
          </cell>
          <cell r="DW281">
            <v>3.6204967000000005E-2</v>
          </cell>
          <cell r="DX281">
            <v>3.5651400999999999E-2</v>
          </cell>
          <cell r="DY281">
            <v>4.4822467000000005E-2</v>
          </cell>
          <cell r="EA281">
            <v>3.274854848E-2</v>
          </cell>
          <cell r="EB281">
            <v>3.8791382720000003E-2</v>
          </cell>
          <cell r="EC281">
            <v>3.4127178880000004E-2</v>
          </cell>
          <cell r="ED281">
            <v>3.3772896640000008E-2</v>
          </cell>
          <cell r="EE281">
            <v>3.9642378880000009E-2</v>
          </cell>
          <cell r="EG281">
            <v>2.7134742899999998E-2</v>
          </cell>
          <cell r="EH281">
            <v>2.716742145E-2</v>
          </cell>
          <cell r="EI281">
            <v>2.889035505E-2</v>
          </cell>
          <cell r="EJ281">
            <v>2.7300277290000001E-2</v>
          </cell>
          <cell r="EK281">
            <v>2.668929921E-2</v>
          </cell>
          <cell r="EM281">
            <v>6.0534445639999997E-2</v>
          </cell>
          <cell r="EN281">
            <v>6.6709505559999993E-2</v>
          </cell>
          <cell r="EO281">
            <v>6.4056427989999998E-2</v>
          </cell>
          <cell r="EP281">
            <v>6.2012426110000005E-2</v>
          </cell>
          <cell r="EQ281">
            <v>6.8632473455498097E-2</v>
          </cell>
          <cell r="ES281">
            <v>2.4110468189904026E-2</v>
          </cell>
          <cell r="ET281">
            <v>2.4632710553981502E-2</v>
          </cell>
          <cell r="EU281">
            <v>3.0036317464547109E-2</v>
          </cell>
          <cell r="EV281">
            <v>2.5590273983894754E-2</v>
          </cell>
          <cell r="EW281">
            <v>2.6300000000000004E-2</v>
          </cell>
          <cell r="EY281">
            <v>0.30114293932562752</v>
          </cell>
          <cell r="EZ281">
            <v>7.3455963944807801E-2</v>
          </cell>
          <cell r="FA281">
            <v>-7.7608962629306943E-2</v>
          </cell>
          <cell r="FB281">
            <v>-0.12078046579447499</v>
          </cell>
          <cell r="FC281">
            <v>9.2183039504775133E-2</v>
          </cell>
          <cell r="FE281">
            <v>2.5237136811695482E-2</v>
          </cell>
          <cell r="FG281">
            <v>9.0402368653808955E-3</v>
          </cell>
          <cell r="FH281">
            <v>8.520014303262307E-3</v>
          </cell>
          <cell r="FI281">
            <v>8.9688656945762502E-3</v>
          </cell>
          <cell r="FJ281">
            <v>8.6729136246486219E-3</v>
          </cell>
          <cell r="FK281">
            <v>8.5891288009346464E-3</v>
          </cell>
          <cell r="FN281">
            <v>5.0000000000000002E-5</v>
          </cell>
          <cell r="FO281">
            <v>2.9999999999999997E-4</v>
          </cell>
          <cell r="FP281">
            <v>6.9999999999999999E-4</v>
          </cell>
          <cell r="FQ281">
            <v>1.1999999999999999E-3</v>
          </cell>
          <cell r="FR281">
            <v>1.1999999999999999E-3</v>
          </cell>
          <cell r="FS281">
            <v>4</v>
          </cell>
          <cell r="FT281">
            <v>3</v>
          </cell>
          <cell r="FV281">
            <v>2.5536032352268416E-2</v>
          </cell>
          <cell r="FW281">
            <v>2.7213016859252554E-2</v>
          </cell>
          <cell r="FX281">
            <v>3.1872780034908149E-2</v>
          </cell>
          <cell r="FY281">
            <v>2.8015090510526679E-2</v>
          </cell>
          <cell r="FZ281">
            <v>2.8620909303246997E-2</v>
          </cell>
          <cell r="GB281">
            <v>4.6836108977245612</v>
          </cell>
          <cell r="GC281">
            <v>5.4859089473454503</v>
          </cell>
          <cell r="GD281">
            <v>6.9782436343047216</v>
          </cell>
          <cell r="GE281">
            <v>6.1156564869665972</v>
          </cell>
          <cell r="GF281">
            <v>6.9349348118213756</v>
          </cell>
          <cell r="GH281">
            <v>0.1092219785877484</v>
          </cell>
          <cell r="GJ281">
            <v>0.18373505739387214</v>
          </cell>
          <cell r="GK281">
            <v>0.18116999172005879</v>
          </cell>
          <cell r="GL281">
            <v>0.20801148814064899</v>
          </cell>
          <cell r="GM281">
            <v>0.17679684812468219</v>
          </cell>
          <cell r="GN281">
            <v>0.18583715753647154</v>
          </cell>
          <cell r="GP281">
            <v>61.563631458717396</v>
          </cell>
          <cell r="GR281">
            <v>65.663867476556973</v>
          </cell>
          <cell r="GX281">
            <v>2.7165333999999985E-3</v>
          </cell>
          <cell r="GY281">
            <v>4.0931316400000008E-2</v>
          </cell>
          <cell r="GZ281">
            <v>4.3647849799999999E-2</v>
          </cell>
          <cell r="HA281">
            <v>2.7623199172500001E-2</v>
          </cell>
          <cell r="HB281">
            <v>4.4441812500000009E-3</v>
          </cell>
          <cell r="HC281">
            <v>-1.0903284999999995E-3</v>
          </cell>
          <cell r="HD281">
            <v>2.8251565812040559E-2</v>
          </cell>
          <cell r="HF281">
            <v>0.30114293932562775</v>
          </cell>
          <cell r="HG281">
            <v>7.3455963944807801E-2</v>
          </cell>
          <cell r="HH281">
            <v>-7.7608962629306943E-2</v>
          </cell>
          <cell r="HI281">
            <v>-0.12078046579447499</v>
          </cell>
          <cell r="HJ281">
            <v>9.2183039504775133E-2</v>
          </cell>
          <cell r="HL281">
            <v>7.3142657830485014E-2</v>
          </cell>
          <cell r="HM281">
            <v>-0.13907758312477658</v>
          </cell>
          <cell r="HN281">
            <v>0.1273406825732406</v>
          </cell>
          <cell r="HO281">
            <v>-0.24486119018117269</v>
          </cell>
          <cell r="HP281">
            <v>-7.4379578876412333E-2</v>
          </cell>
          <cell r="HR281">
            <v>1.3414680904533673</v>
          </cell>
          <cell r="HS281">
            <v>1.0590922245000844</v>
          </cell>
          <cell r="HT281">
            <v>1.1064386199826264</v>
          </cell>
          <cell r="HU281">
            <v>1.0497588233536947</v>
          </cell>
          <cell r="HV281">
            <v>1.0280133996177307</v>
          </cell>
          <cell r="HX281">
            <v>1.1169542315815009</v>
          </cell>
          <cell r="HY281">
            <v>0.21208407290200001</v>
          </cell>
        </row>
        <row r="282">
          <cell r="B282">
            <v>270</v>
          </cell>
          <cell r="C282">
            <v>4.7033391000000001E-2</v>
          </cell>
          <cell r="D282">
            <v>5.2224231000000003E-2</v>
          </cell>
          <cell r="E282">
            <v>3.8816995E-2</v>
          </cell>
          <cell r="F282">
            <v>5.1438129999999999E-2</v>
          </cell>
          <cell r="G282">
            <v>5.7323253999999997E-2</v>
          </cell>
          <cell r="I282">
            <v>4.8879296000000003E-2</v>
          </cell>
          <cell r="J282">
            <v>6.2274514000000003E-2</v>
          </cell>
          <cell r="K282">
            <v>4.9569363999999998E-2</v>
          </cell>
          <cell r="L282">
            <v>6.8342930999999996E-2</v>
          </cell>
          <cell r="M282">
            <v>6.6094556999999998E-2</v>
          </cell>
          <cell r="O282">
            <v>2.2733391000000002E-2</v>
          </cell>
          <cell r="P282">
            <v>5.1908400000000021E-3</v>
          </cell>
          <cell r="Q282">
            <v>-1.3407236000000003E-2</v>
          </cell>
          <cell r="R282">
            <v>1.2621134999999999E-2</v>
          </cell>
          <cell r="S282">
            <v>5.8851239999999985E-3</v>
          </cell>
          <cell r="U282">
            <v>4.8792960000000052E-3</v>
          </cell>
          <cell r="V282">
            <v>1.3395218E-2</v>
          </cell>
          <cell r="W282">
            <v>-1.2705150000000005E-2</v>
          </cell>
          <cell r="X282">
            <v>1.8773566999999998E-2</v>
          </cell>
          <cell r="Y282">
            <v>-2.2483739999999974E-3</v>
          </cell>
          <cell r="AA282">
            <v>1.8459050000000018E-3</v>
          </cell>
          <cell r="AB282">
            <v>1.0050283E-2</v>
          </cell>
          <cell r="AC282">
            <v>1.0752368999999998E-2</v>
          </cell>
          <cell r="AD282">
            <v>1.6904800999999997E-2</v>
          </cell>
          <cell r="AE282">
            <v>8.7713030000000011E-3</v>
          </cell>
          <cell r="AG282">
            <v>-1.9154094999999999E-2</v>
          </cell>
          <cell r="AH282">
            <v>8.2043779999999983E-3</v>
          </cell>
          <cell r="AI282">
            <v>7.020859999999976E-4</v>
          </cell>
          <cell r="AJ282">
            <v>6.1524319999999993E-3</v>
          </cell>
          <cell r="AK282">
            <v>-8.133497999999996E-3</v>
          </cell>
          <cell r="AM282">
            <v>2573.2400000000002</v>
          </cell>
          <cell r="AN282">
            <v>1926.4</v>
          </cell>
          <cell r="AO282">
            <v>2986.1</v>
          </cell>
          <cell r="AP282">
            <v>1960.8000000000002</v>
          </cell>
          <cell r="AQ282">
            <v>2869.9</v>
          </cell>
          <cell r="AS282">
            <v>0.32621565122000001</v>
          </cell>
          <cell r="AT282">
            <v>0.33834298761999998</v>
          </cell>
          <cell r="AU282">
            <v>0.24209084683999998</v>
          </cell>
          <cell r="AV282">
            <v>0.27509404887</v>
          </cell>
          <cell r="AW282">
            <v>0.26377688460999998</v>
          </cell>
          <cell r="AY282">
            <v>6.0000000000000005E-2</v>
          </cell>
          <cell r="AZ282">
            <v>7.0000000000000007E-2</v>
          </cell>
          <cell r="BA282">
            <v>0.08</v>
          </cell>
          <cell r="BB282">
            <v>0.09</v>
          </cell>
          <cell r="BC282">
            <v>0.1</v>
          </cell>
          <cell r="BD282">
            <v>3</v>
          </cell>
          <cell r="BE282">
            <v>2</v>
          </cell>
          <cell r="BG282">
            <v>50.36586974072118</v>
          </cell>
          <cell r="BH282">
            <v>45.624875194581762</v>
          </cell>
          <cell r="BI282">
            <v>57.832598219913919</v>
          </cell>
          <cell r="BJ282">
            <v>48.546396992186637</v>
          </cell>
          <cell r="BK282">
            <v>75.701328114223898</v>
          </cell>
          <cell r="BM282">
            <v>0.25833372095999996</v>
          </cell>
          <cell r="BN282">
            <v>0.16470114713999995</v>
          </cell>
          <cell r="BO282">
            <v>0.25351014563999996</v>
          </cell>
          <cell r="BP282">
            <v>0.12228291230999999</v>
          </cell>
          <cell r="BQ282">
            <v>0.13799904656999995</v>
          </cell>
          <cell r="BS282">
            <v>26.522864797242235</v>
          </cell>
          <cell r="BT282">
            <v>20.836672341172328</v>
          </cell>
          <cell r="BU282">
            <v>38.356137713951426</v>
          </cell>
          <cell r="BV282">
            <v>20.883068354671469</v>
          </cell>
          <cell r="BW282">
            <v>27.384530379124218</v>
          </cell>
          <cell r="BY282">
            <v>126.51200494347894</v>
          </cell>
          <cell r="BZ282">
            <v>151.30020779688837</v>
          </cell>
          <cell r="CA282">
            <v>170.77666830285088</v>
          </cell>
          <cell r="CB282">
            <v>198.43999694036603</v>
          </cell>
          <cell r="CC282">
            <v>246.7567946754657</v>
          </cell>
          <cell r="CE282">
            <v>60.91010765</v>
          </cell>
          <cell r="CF282">
            <v>68.219320568000015</v>
          </cell>
          <cell r="CG282">
            <v>73.676866213440022</v>
          </cell>
          <cell r="CH282">
            <v>79.571015510515224</v>
          </cell>
          <cell r="CI282">
            <v>85.93669675135645</v>
          </cell>
          <cell r="CK282">
            <v>56.937553825000002</v>
          </cell>
          <cell r="CL282">
            <v>64.564714109000008</v>
          </cell>
          <cell r="CM282">
            <v>70.948093390720018</v>
          </cell>
          <cell r="CN282">
            <v>76.623940861977616</v>
          </cell>
          <cell r="CO282">
            <v>82.753856130935844</v>
          </cell>
          <cell r="CQ282">
            <v>70.873230832790583</v>
          </cell>
          <cell r="CR282">
            <v>89.385062553758715</v>
          </cell>
          <cell r="CS282">
            <v>104.21549660202966</v>
          </cell>
          <cell r="CT282">
            <v>127.1373146356994</v>
          </cell>
          <cell r="CU282">
            <v>171.10163103558699</v>
          </cell>
          <cell r="CW282">
            <v>58.27861541639529</v>
          </cell>
          <cell r="CX282">
            <v>80.129146693274649</v>
          </cell>
          <cell r="CY282">
            <v>96.800279577894187</v>
          </cell>
          <cell r="CZ282">
            <v>115.67640561886452</v>
          </cell>
          <cell r="DA282">
            <v>149.11947283564319</v>
          </cell>
          <cell r="DC282">
            <v>3.3910685119999999E-2</v>
          </cell>
          <cell r="DD282">
            <v>4.2846439040000003E-2</v>
          </cell>
          <cell r="DE282">
            <v>4.0217192320000004E-2</v>
          </cell>
          <cell r="DF282">
            <v>3.9965640000000004E-2</v>
          </cell>
          <cell r="DG282">
            <v>4.5887642880000003E-2</v>
          </cell>
          <cell r="DI282">
            <v>4.2525043250000005E-2</v>
          </cell>
          <cell r="DJ282">
            <v>5.2426521000000004E-2</v>
          </cell>
          <cell r="DK282">
            <v>4.3668804000000006E-2</v>
          </cell>
          <cell r="DL282">
            <v>4.9782846249999999E-2</v>
          </cell>
          <cell r="DM282">
            <v>5.7351973000000001E-2</v>
          </cell>
          <cell r="DO282">
            <v>3.8267997707485298E-2</v>
          </cell>
          <cell r="DP282">
            <v>4.8151735259550223E-2</v>
          </cell>
          <cell r="DQ282">
            <v>4.2208967081838314E-2</v>
          </cell>
          <cell r="DR282">
            <v>4.5871085065499077E-2</v>
          </cell>
          <cell r="DS282">
            <v>5.3260439361283073E-2</v>
          </cell>
          <cell r="DU282">
            <v>3.5866695500000004E-2</v>
          </cell>
          <cell r="DV282">
            <v>4.9828811000000001E-2</v>
          </cell>
          <cell r="DW282">
            <v>4.5720613000000007E-2</v>
          </cell>
          <cell r="DX282">
            <v>4.5327562500000002E-2</v>
          </cell>
          <cell r="DY282">
            <v>5.4580692E-2</v>
          </cell>
          <cell r="EA282">
            <v>3.3910685119999999E-2</v>
          </cell>
          <cell r="EB282">
            <v>4.2846439040000003E-2</v>
          </cell>
          <cell r="EC282">
            <v>4.0217192320000004E-2</v>
          </cell>
          <cell r="ED282">
            <v>3.9965640000000004E-2</v>
          </cell>
          <cell r="EE282">
            <v>4.5887642880000003E-2</v>
          </cell>
          <cell r="EG282">
            <v>2.6589991349999998E-2</v>
          </cell>
          <cell r="EH282">
            <v>2.5811365349999997E-2</v>
          </cell>
          <cell r="EI282">
            <v>2.7420233669999999E-2</v>
          </cell>
          <cell r="EJ282">
            <v>2.5905697469999999E-2</v>
          </cell>
          <cell r="EK282">
            <v>2.5199482589999999E-2</v>
          </cell>
          <cell r="EM282">
            <v>6.1478681659999999E-2</v>
          </cell>
          <cell r="EN282">
            <v>7.0548990369999995E-2</v>
          </cell>
          <cell r="EO282">
            <v>7.0389136330000004E-2</v>
          </cell>
          <cell r="EP282">
            <v>6.8552298720000002E-2</v>
          </cell>
          <cell r="EQ282">
            <v>7.956043936128307E-2</v>
          </cell>
          <cell r="ES282">
            <v>2.3210683952514702E-2</v>
          </cell>
          <cell r="ET282">
            <v>2.2397255110449772E-2</v>
          </cell>
          <cell r="EU282">
            <v>2.8180169248161691E-2</v>
          </cell>
          <cell r="EV282">
            <v>2.2681213654500924E-2</v>
          </cell>
          <cell r="EW282">
            <v>2.6299999999999997E-2</v>
          </cell>
          <cell r="EY282">
            <v>0.23223178314271054</v>
          </cell>
          <cell r="EZ282">
            <v>0.19593557832305253</v>
          </cell>
          <cell r="FA282">
            <v>0.12872725549794684</v>
          </cell>
          <cell r="FB282">
            <v>0.16198541002367906</v>
          </cell>
          <cell r="FC282">
            <v>0.24348316105658641</v>
          </cell>
          <cell r="FE282">
            <v>0.14087476986727299</v>
          </cell>
          <cell r="FG282">
            <v>9.1626448973854292E-3</v>
          </cell>
          <cell r="FH282">
            <v>8.4223534857386685E-3</v>
          </cell>
          <cell r="FI282">
            <v>7.7184539513468625E-3</v>
          </cell>
          <cell r="FJ282">
            <v>7.7843033744915491E-3</v>
          </cell>
          <cell r="FK282">
            <v>9.4357910879150908E-3</v>
          </cell>
          <cell r="FN282">
            <v>4.0000000000000003E-5</v>
          </cell>
          <cell r="FO282">
            <v>4.0000000000000003E-5</v>
          </cell>
          <cell r="FP282">
            <v>4.0000000000000003E-5</v>
          </cell>
          <cell r="FQ282">
            <v>4.0000000000000003E-5</v>
          </cell>
          <cell r="FR282">
            <v>4.0000000000000003E-5</v>
          </cell>
          <cell r="FS282">
            <v>1</v>
          </cell>
          <cell r="FT282">
            <v>2</v>
          </cell>
          <cell r="FV282">
            <v>2.5552258490290788E-2</v>
          </cell>
          <cell r="FW282">
            <v>2.526400965595646E-2</v>
          </cell>
          <cell r="FX282">
            <v>3.0512240730448722E-2</v>
          </cell>
          <cell r="FY282">
            <v>2.5544608927939968E-2</v>
          </cell>
          <cell r="FZ282">
            <v>2.8968569444445216E-2</v>
          </cell>
          <cell r="GB282">
            <v>4.6723029227713058</v>
          </cell>
          <cell r="GC282">
            <v>5.2470038340300427</v>
          </cell>
          <cell r="GD282">
            <v>8.0227407663846755</v>
          </cell>
          <cell r="GE282">
            <v>7.4024844239528464</v>
          </cell>
          <cell r="GF282">
            <v>9.6796808958712006</v>
          </cell>
          <cell r="GH282">
            <v>0.18572014309410712</v>
          </cell>
          <cell r="GJ282">
            <v>0.18333211626181672</v>
          </cell>
          <cell r="GK282">
            <v>0.17349591608893589</v>
          </cell>
          <cell r="GL282">
            <v>0.21934007490600799</v>
          </cell>
          <cell r="GM282">
            <v>0.16855257768084875</v>
          </cell>
          <cell r="GN282">
            <v>0.18599778450245558</v>
          </cell>
          <cell r="GP282">
            <v>92.90938087751401</v>
          </cell>
          <cell r="GR282">
            <v>99.219492229378758</v>
          </cell>
          <cell r="GX282">
            <v>9.6649322000000003E-3</v>
          </cell>
          <cell r="GY282">
            <v>4.9367200200000003E-2</v>
          </cell>
          <cell r="GZ282">
            <v>5.9032132400000006E-2</v>
          </cell>
          <cell r="HA282">
            <v>2.6431821960000001E-2</v>
          </cell>
          <cell r="HB282">
            <v>6.7845325E-3</v>
          </cell>
          <cell r="HC282">
            <v>6.0857327499999996E-3</v>
          </cell>
          <cell r="HD282">
            <v>2.7168337449816234E-2</v>
          </cell>
          <cell r="HF282">
            <v>0.23223178314271054</v>
          </cell>
          <cell r="HG282">
            <v>0.19593557832305253</v>
          </cell>
          <cell r="HH282">
            <v>0.12872725549794684</v>
          </cell>
          <cell r="HI282">
            <v>0.16198541002367906</v>
          </cell>
          <cell r="HJ282">
            <v>0.24348316105658641</v>
          </cell>
          <cell r="HL282">
            <v>-0.10246250435995807</v>
          </cell>
          <cell r="HM282">
            <v>-0.25137181141284926</v>
          </cell>
          <cell r="HN282">
            <v>0.55009343853820591</v>
          </cell>
          <cell r="HO282">
            <v>-0.34335755667928058</v>
          </cell>
          <cell r="HP282">
            <v>0.46363729090167261</v>
          </cell>
          <cell r="HR282">
            <v>1.3020451530195727</v>
          </cell>
          <cell r="HS282">
            <v>1.1198516321497205</v>
          </cell>
          <cell r="HT282">
            <v>1.228497054729909</v>
          </cell>
          <cell r="HU282">
            <v>1.3064332357857795</v>
          </cell>
          <cell r="HV282">
            <v>1.2360773930570799</v>
          </cell>
          <cell r="HX282">
            <v>1.2385808937484124</v>
          </cell>
          <cell r="HY282">
            <v>0.28910408383199998</v>
          </cell>
        </row>
        <row r="283">
          <cell r="B283">
            <v>271</v>
          </cell>
          <cell r="C283">
            <v>4.4228452000000001E-2</v>
          </cell>
          <cell r="D283">
            <v>4.0493465999999999E-2</v>
          </cell>
          <cell r="E283">
            <v>4.0312808999999998E-2</v>
          </cell>
          <cell r="F283">
            <v>3.2658180000000002E-2</v>
          </cell>
          <cell r="G283">
            <v>3.494742E-2</v>
          </cell>
          <cell r="I283">
            <v>5.1735943999999999E-2</v>
          </cell>
          <cell r="J283">
            <v>4.6109954000000002E-2</v>
          </cell>
          <cell r="K283">
            <v>4.0615334000000003E-2</v>
          </cell>
          <cell r="L283">
            <v>3.4516369999999998E-2</v>
          </cell>
          <cell r="M283">
            <v>5.2006645999999997E-2</v>
          </cell>
          <cell r="O283">
            <v>1.9928452000000003E-2</v>
          </cell>
          <cell r="P283">
            <v>-3.7349860000000026E-3</v>
          </cell>
          <cell r="Q283">
            <v>-1.8065700000000073E-4</v>
          </cell>
          <cell r="R283">
            <v>-7.6546289999999961E-3</v>
          </cell>
          <cell r="S283">
            <v>2.2892399999999979E-3</v>
          </cell>
          <cell r="U283">
            <v>7.7359440000000015E-3</v>
          </cell>
          <cell r="V283">
            <v>-5.6259899999999974E-3</v>
          </cell>
          <cell r="W283">
            <v>-5.4946199999999987E-3</v>
          </cell>
          <cell r="X283">
            <v>-6.0989640000000053E-3</v>
          </cell>
          <cell r="Y283">
            <v>1.7490275999999999E-2</v>
          </cell>
          <cell r="AA283">
            <v>7.5074919999999976E-3</v>
          </cell>
          <cell r="AB283">
            <v>5.6164880000000028E-3</v>
          </cell>
          <cell r="AC283">
            <v>3.0252500000000487E-4</v>
          </cell>
          <cell r="AD283">
            <v>1.8581899999999957E-3</v>
          </cell>
          <cell r="AE283">
            <v>1.7059225999999997E-2</v>
          </cell>
          <cell r="AG283">
            <v>-1.3492508000000004E-2</v>
          </cell>
          <cell r="AH283">
            <v>-1.8910039999999947E-3</v>
          </cell>
          <cell r="AI283">
            <v>-5.3139629999999979E-3</v>
          </cell>
          <cell r="AJ283">
            <v>1.5556649999999908E-3</v>
          </cell>
          <cell r="AK283">
            <v>1.5201036000000001E-2</v>
          </cell>
          <cell r="AM283">
            <v>2573.2400000000002</v>
          </cell>
          <cell r="AN283">
            <v>2889.6</v>
          </cell>
          <cell r="AO283">
            <v>2756.4</v>
          </cell>
          <cell r="AP283">
            <v>2941.2</v>
          </cell>
          <cell r="AQ283">
            <v>2087.2000000000003</v>
          </cell>
          <cell r="AS283">
            <v>0.34367622864000003</v>
          </cell>
          <cell r="AT283">
            <v>0.27214000857999998</v>
          </cell>
          <cell r="AU283">
            <v>0.19016657551999999</v>
          </cell>
          <cell r="AV283">
            <v>0.1090507636</v>
          </cell>
          <cell r="AW283">
            <v>0.19840678149999996</v>
          </cell>
          <cell r="AY283">
            <v>6.0000000000000005E-2</v>
          </cell>
          <cell r="AZ283">
            <v>7.0000000000000007E-2</v>
          </cell>
          <cell r="BA283">
            <v>0.08</v>
          </cell>
          <cell r="BB283">
            <v>0.09</v>
          </cell>
          <cell r="BC283">
            <v>0.1</v>
          </cell>
          <cell r="BD283">
            <v>3</v>
          </cell>
          <cell r="BE283">
            <v>2</v>
          </cell>
          <cell r="BG283">
            <v>53.061685115135624</v>
          </cell>
          <cell r="BH283">
            <v>55.046303815493758</v>
          </cell>
          <cell r="BI283">
            <v>41.934011901066242</v>
          </cell>
          <cell r="BJ283">
            <v>28.866609531028796</v>
          </cell>
          <cell r="BK283">
            <v>41.411463434680002</v>
          </cell>
          <cell r="BM283">
            <v>0.23836575144</v>
          </cell>
          <cell r="BN283">
            <v>0.27769142153999998</v>
          </cell>
          <cell r="BO283">
            <v>0.31609881533999995</v>
          </cell>
          <cell r="BP283">
            <v>0.3587305737</v>
          </cell>
          <cell r="BQ283">
            <v>0.23647354445999996</v>
          </cell>
          <cell r="BS283">
            <v>24.472773334593359</v>
          </cell>
          <cell r="BT283">
            <v>36.449196110710687</v>
          </cell>
          <cell r="BU283">
            <v>47.368994132063946</v>
          </cell>
          <cell r="BV283">
            <v>51.807882818020317</v>
          </cell>
          <cell r="BW283">
            <v>28.726513891975689</v>
          </cell>
          <cell r="BY283">
            <v>131.25791178054226</v>
          </cell>
          <cell r="BZ283">
            <v>149.85501948532533</v>
          </cell>
          <cell r="CA283">
            <v>144.42003725432761</v>
          </cell>
          <cell r="CB283">
            <v>121.47876396733608</v>
          </cell>
          <cell r="CC283">
            <v>134.1637135100404</v>
          </cell>
          <cell r="CE283">
            <v>60.91010765</v>
          </cell>
          <cell r="CF283">
            <v>68.219320568000015</v>
          </cell>
          <cell r="CG283">
            <v>73.676866213440022</v>
          </cell>
          <cell r="CH283">
            <v>79.571015510515224</v>
          </cell>
          <cell r="CI283">
            <v>85.93669675135645</v>
          </cell>
          <cell r="CK283">
            <v>56.937553825000002</v>
          </cell>
          <cell r="CL283">
            <v>64.564714109000008</v>
          </cell>
          <cell r="CM283">
            <v>70.948093390720018</v>
          </cell>
          <cell r="CN283">
            <v>76.623940861977616</v>
          </cell>
          <cell r="CO283">
            <v>82.753856130935844</v>
          </cell>
          <cell r="CQ283">
            <v>75.816883788064857</v>
          </cell>
          <cell r="CR283">
            <v>87.879658062547222</v>
          </cell>
          <cell r="CS283">
            <v>76.760672593151256</v>
          </cell>
          <cell r="CT283">
            <v>46.969363622126522</v>
          </cell>
          <cell r="CU283">
            <v>53.817171488268954</v>
          </cell>
          <cell r="CW283">
            <v>60.750441894032427</v>
          </cell>
          <cell r="CX283">
            <v>81.848270925306039</v>
          </cell>
          <cell r="CY283">
            <v>82.320165327849239</v>
          </cell>
          <cell r="CZ283">
            <v>61.865018107638889</v>
          </cell>
          <cell r="DA283">
            <v>50.393267555197738</v>
          </cell>
          <cell r="DC283">
            <v>3.3013104639999999E-2</v>
          </cell>
          <cell r="DD283">
            <v>3.819501376E-2</v>
          </cell>
          <cell r="DE283">
            <v>3.6942007999999998E-2</v>
          </cell>
          <cell r="DF283">
            <v>3.4434716480000002E-2</v>
          </cell>
          <cell r="DG283">
            <v>3.2717792000000002E-2</v>
          </cell>
          <cell r="DI283">
            <v>4.0421339000000001E-2</v>
          </cell>
          <cell r="DJ283">
            <v>4.2927212499999999E-2</v>
          </cell>
          <cell r="DK283">
            <v>4.185797325E-2</v>
          </cell>
          <cell r="DL283">
            <v>3.6071837250000002E-2</v>
          </cell>
          <cell r="DM283">
            <v>3.5875110000000002E-2</v>
          </cell>
          <cell r="DO283">
            <v>3.6837228827644501E-2</v>
          </cell>
          <cell r="DP283">
            <v>4.0840423143963855E-2</v>
          </cell>
          <cell r="DQ283">
            <v>3.9582365993947329E-2</v>
          </cell>
          <cell r="DR283">
            <v>3.5166041972183551E-2</v>
          </cell>
          <cell r="DS283">
            <v>3.3912767650438422E-2</v>
          </cell>
          <cell r="DU283">
            <v>3.4464226000000001E-2</v>
          </cell>
          <cell r="DV283">
            <v>4.2560959000000002E-2</v>
          </cell>
          <cell r="DW283">
            <v>4.0603137499999997E-2</v>
          </cell>
          <cell r="DX283">
            <v>3.6685494499999999E-2</v>
          </cell>
          <cell r="DY283">
            <v>3.40028E-2</v>
          </cell>
          <cell r="EA283">
            <v>3.3013104639999999E-2</v>
          </cell>
          <cell r="EB283">
            <v>3.819501376E-2</v>
          </cell>
          <cell r="EC283">
            <v>3.6942007999999998E-2</v>
          </cell>
          <cell r="ED283">
            <v>3.4434716480000002E-2</v>
          </cell>
          <cell r="EE283">
            <v>3.2717792000000002E-2</v>
          </cell>
          <cell r="EG283">
            <v>2.7010732199999998E-2</v>
          </cell>
          <cell r="EH283">
            <v>2.75709801E-2</v>
          </cell>
          <cell r="EI283">
            <v>2.7592658940000001E-2</v>
          </cell>
          <cell r="EJ283">
            <v>2.851121442E-2</v>
          </cell>
          <cell r="EK283">
            <v>2.8236505620000001E-2</v>
          </cell>
          <cell r="EM283">
            <v>6.0749397519999998E-2</v>
          </cell>
          <cell r="EN283">
            <v>6.6348966479999993E-2</v>
          </cell>
          <cell r="EO283">
            <v>6.6365231689999998E-2</v>
          </cell>
          <cell r="EP283">
            <v>6.4071319910000007E-2</v>
          </cell>
          <cell r="EQ283">
            <v>6.0212767650438426E-2</v>
          </cell>
          <cell r="ES283">
            <v>2.3912168692355497E-2</v>
          </cell>
          <cell r="ET283">
            <v>2.5508543336036138E-2</v>
          </cell>
          <cell r="EU283">
            <v>2.678286569605267E-2</v>
          </cell>
          <cell r="EV283">
            <v>2.8905277937816456E-2</v>
          </cell>
          <cell r="EW283">
            <v>2.6300000000000004E-2</v>
          </cell>
          <cell r="EY283">
            <v>0.27845709786344708</v>
          </cell>
          <cell r="EZ283">
            <v>0.14168370845238387</v>
          </cell>
          <cell r="FA283">
            <v>-3.6268269489164062E-2</v>
          </cell>
          <cell r="FB283">
            <v>-0.15885104119306748</v>
          </cell>
          <cell r="FC283">
            <v>0.10442112784515256</v>
          </cell>
          <cell r="FE283">
            <v>3.421827222555951E-2</v>
          </cell>
          <cell r="FG283">
            <v>8.4735421298302478E-3</v>
          </cell>
          <cell r="FH283">
            <v>8.5401103370010504E-3</v>
          </cell>
          <cell r="FI283">
            <v>8.3988815635419461E-3</v>
          </cell>
          <cell r="FJ283">
            <v>9.0639709932866658E-3</v>
          </cell>
          <cell r="FK283">
            <v>8.824398768890046E-3</v>
          </cell>
          <cell r="FN283">
            <v>5.0000000000000002E-5</v>
          </cell>
          <cell r="FO283">
            <v>2.9999999999999997E-4</v>
          </cell>
          <cell r="FP283">
            <v>6.9999999999999999E-4</v>
          </cell>
          <cell r="FQ283">
            <v>1.1999999999999999E-3</v>
          </cell>
          <cell r="FR283">
            <v>1.1999999999999999E-3</v>
          </cell>
          <cell r="FS283">
            <v>2</v>
          </cell>
          <cell r="FT283">
            <v>4</v>
          </cell>
          <cell r="FV283">
            <v>2.5547769249217769E-2</v>
          </cell>
          <cell r="FW283">
            <v>2.7892127466633734E-2</v>
          </cell>
          <cell r="FX283">
            <v>2.9180928579064343E-2</v>
          </cell>
          <cell r="FY283">
            <v>3.0920161313598319E-2</v>
          </cell>
          <cell r="FZ283">
            <v>2.7855861589292465E-2</v>
          </cell>
          <cell r="GB283">
            <v>4.7137864795651074</v>
          </cell>
          <cell r="GC283">
            <v>5.7504734281038576</v>
          </cell>
          <cell r="GD283">
            <v>6.6565245150965673</v>
          </cell>
          <cell r="GE283">
            <v>7.0703396945851278</v>
          </cell>
          <cell r="GF283">
            <v>6.7464779536294763</v>
          </cell>
          <cell r="GH283">
            <v>0.10312673662665506</v>
          </cell>
          <cell r="GJ283">
            <v>0.18480944033221278</v>
          </cell>
          <cell r="GK283">
            <v>0.18831658131539095</v>
          </cell>
          <cell r="GL283">
            <v>0.19149207205632518</v>
          </cell>
          <cell r="GM283">
            <v>0.19597413975484021</v>
          </cell>
          <cell r="GN283">
            <v>0.17594954199704338</v>
          </cell>
          <cell r="GP283">
            <v>61.679241840899614</v>
          </cell>
          <cell r="GR283">
            <v>65.787628390683039</v>
          </cell>
          <cell r="GX283">
            <v>6.4687841999999992E-3</v>
          </cell>
          <cell r="GY283">
            <v>3.8528065400000006E-2</v>
          </cell>
          <cell r="GZ283">
            <v>4.4996849599999993E-2</v>
          </cell>
          <cell r="HA283">
            <v>2.7671396415000001E-2</v>
          </cell>
          <cell r="HB283">
            <v>2.0895450000000008E-3</v>
          </cell>
          <cell r="HC283">
            <v>-2.3709075E-3</v>
          </cell>
          <cell r="HD283">
            <v>2.8279369639561326E-2</v>
          </cell>
          <cell r="HF283">
            <v>0.2784570978634473</v>
          </cell>
          <cell r="HG283">
            <v>0.14168370845238387</v>
          </cell>
          <cell r="HH283">
            <v>-3.6268269489164062E-2</v>
          </cell>
          <cell r="HI283">
            <v>-0.15885104119306748</v>
          </cell>
          <cell r="HJ283">
            <v>0.10442112784515256</v>
          </cell>
          <cell r="HL283">
            <v>-0.10246250435995807</v>
          </cell>
          <cell r="HM283">
            <v>0.12294228288072606</v>
          </cell>
          <cell r="HN283">
            <v>-4.6096345514950121E-2</v>
          </cell>
          <cell r="HO283">
            <v>6.7043970396168717E-2</v>
          </cell>
          <cell r="HP283">
            <v>-0.29035767713858274</v>
          </cell>
          <cell r="HR283">
            <v>1.3970247569578835</v>
          </cell>
          <cell r="HS283">
            <v>1.1549065496841089</v>
          </cell>
          <cell r="HT283">
            <v>1.0732494227706946</v>
          </cell>
          <cell r="HU283">
            <v>1.0296106031946475</v>
          </cell>
          <cell r="HV283">
            <v>1.2798202515767922</v>
          </cell>
          <cell r="HX283">
            <v>1.1869223168368255</v>
          </cell>
          <cell r="HY283">
            <v>0.22268807156799997</v>
          </cell>
        </row>
        <row r="284">
          <cell r="B284">
            <v>272</v>
          </cell>
          <cell r="C284">
            <v>5.1778350000000001E-2</v>
          </cell>
          <cell r="D284">
            <v>7.4380354999999995E-2</v>
          </cell>
          <cell r="E284">
            <v>7.5253529999999999E-2</v>
          </cell>
          <cell r="F284">
            <v>4.6538336999999999E-2</v>
          </cell>
          <cell r="G284">
            <v>4.4112078999999998E-2</v>
          </cell>
          <cell r="I284">
            <v>5.9925786000000002E-2</v>
          </cell>
          <cell r="J284">
            <v>7.8214994999999995E-2</v>
          </cell>
          <cell r="K284">
            <v>6.6714302000000003E-2</v>
          </cell>
          <cell r="L284">
            <v>5.4599966E-2</v>
          </cell>
          <cell r="M284">
            <v>5.1936798999999999E-2</v>
          </cell>
          <cell r="O284">
            <v>2.7478350000000002E-2</v>
          </cell>
          <cell r="P284">
            <v>2.2602004999999994E-2</v>
          </cell>
          <cell r="Q284">
            <v>8.7317500000000381E-4</v>
          </cell>
          <cell r="R284">
            <v>-2.8715193E-2</v>
          </cell>
          <cell r="S284">
            <v>-2.4262580000000006E-3</v>
          </cell>
          <cell r="U284">
            <v>1.5925786000000004E-2</v>
          </cell>
          <cell r="V284">
            <v>1.8289208999999994E-2</v>
          </cell>
          <cell r="W284">
            <v>-1.1500692999999992E-2</v>
          </cell>
          <cell r="X284">
            <v>-1.2114336000000003E-2</v>
          </cell>
          <cell r="Y284">
            <v>-2.663167000000001E-3</v>
          </cell>
          <cell r="AA284">
            <v>8.147436000000001E-3</v>
          </cell>
          <cell r="AB284">
            <v>3.8346400000000003E-3</v>
          </cell>
          <cell r="AC284">
            <v>-8.5392279999999959E-3</v>
          </cell>
          <cell r="AD284">
            <v>8.0616290000000007E-3</v>
          </cell>
          <cell r="AE284">
            <v>7.8247200000000003E-3</v>
          </cell>
          <cell r="AG284">
            <v>-1.2852564E-2</v>
          </cell>
          <cell r="AH284">
            <v>-4.3127960000000007E-3</v>
          </cell>
          <cell r="AI284">
            <v>-1.2373867999999996E-2</v>
          </cell>
          <cell r="AJ284">
            <v>1.6600856999999997E-2</v>
          </cell>
          <cell r="AK284">
            <v>-2.3690900000000042E-4</v>
          </cell>
          <cell r="AM284">
            <v>2237.6</v>
          </cell>
          <cell r="AN284">
            <v>1926.4</v>
          </cell>
          <cell r="AO284">
            <v>2986.1</v>
          </cell>
          <cell r="AP284">
            <v>3186.3</v>
          </cell>
          <cell r="AQ284">
            <v>2869.9</v>
          </cell>
          <cell r="AS284">
            <v>0.3784550149</v>
          </cell>
          <cell r="AT284">
            <v>0.40489896363</v>
          </cell>
          <cell r="AU284">
            <v>0.28858814310000003</v>
          </cell>
          <cell r="AV284">
            <v>0.19021381120000003</v>
          </cell>
          <cell r="AW284">
            <v>0.19514507384999999</v>
          </cell>
          <cell r="AY284">
            <v>0.05</v>
          </cell>
          <cell r="AZ284">
            <v>0.05</v>
          </cell>
          <cell r="BA284">
            <v>0.05</v>
          </cell>
          <cell r="BB284">
            <v>0.05</v>
          </cell>
          <cell r="BC284">
            <v>0.05</v>
          </cell>
          <cell r="BD284">
            <v>1</v>
          </cell>
          <cell r="BE284">
            <v>3</v>
          </cell>
          <cell r="BG284">
            <v>42.341547067012002</v>
          </cell>
          <cell r="BH284">
            <v>38.999868176841602</v>
          </cell>
          <cell r="BI284">
            <v>43.087652705545509</v>
          </cell>
          <cell r="BJ284">
            <v>30.303913331328005</v>
          </cell>
          <cell r="BK284">
            <v>28.002342372105751</v>
          </cell>
          <cell r="BM284">
            <v>0.18111875585999998</v>
          </cell>
          <cell r="BN284">
            <v>0.08</v>
          </cell>
          <cell r="BO284">
            <v>0.13366702901999994</v>
          </cell>
          <cell r="BP284">
            <v>0.21834623765999994</v>
          </cell>
          <cell r="BQ284">
            <v>0.23696177498999998</v>
          </cell>
          <cell r="BS284">
            <v>18.595281545390339</v>
          </cell>
          <cell r="BT284">
            <v>10.113221241729732</v>
          </cell>
          <cell r="BU284">
            <v>20.758745239215692</v>
          </cell>
          <cell r="BV284">
            <v>38.78502122266184</v>
          </cell>
          <cell r="BW284">
            <v>40.082016002085979</v>
          </cell>
          <cell r="BY284">
            <v>126.41526552162166</v>
          </cell>
          <cell r="BZ284">
            <v>155.30191245673353</v>
          </cell>
          <cell r="CA284">
            <v>177.63081992306334</v>
          </cell>
          <cell r="CB284">
            <v>169.14971203172951</v>
          </cell>
          <cell r="CC284">
            <v>157.07003840174929</v>
          </cell>
          <cell r="CE284">
            <v>60.91010765</v>
          </cell>
          <cell r="CF284">
            <v>68.219320568000015</v>
          </cell>
          <cell r="CG284">
            <v>73.676866213440022</v>
          </cell>
          <cell r="CH284">
            <v>79.571015510515224</v>
          </cell>
          <cell r="CI284">
            <v>85.93669675135645</v>
          </cell>
          <cell r="CK284">
            <v>56.937553825000002</v>
          </cell>
          <cell r="CL284">
            <v>64.564714109000008</v>
          </cell>
          <cell r="CM284">
            <v>70.948093390720018</v>
          </cell>
          <cell r="CN284">
            <v>76.623940861977616</v>
          </cell>
          <cell r="CO284">
            <v>82.753856130935844</v>
          </cell>
          <cell r="CQ284">
            <v>70.772460601689247</v>
          </cell>
          <cell r="CR284">
            <v>93.553504907764093</v>
          </cell>
          <cell r="CS284">
            <v>111.35523787308431</v>
          </cell>
          <cell r="CT284">
            <v>96.626601189203029</v>
          </cell>
          <cell r="CU284">
            <v>77.677926583799049</v>
          </cell>
          <cell r="CW284">
            <v>58.228230300844622</v>
          </cell>
          <cell r="CX284">
            <v>82.16298275472667</v>
          </cell>
          <cell r="CY284">
            <v>102.4543713904242</v>
          </cell>
          <cell r="CZ284">
            <v>103.99091953114367</v>
          </cell>
          <cell r="DA284">
            <v>87.152263886501032</v>
          </cell>
          <cell r="DC284">
            <v>3.5429071999999999E-2</v>
          </cell>
          <cell r="DD284">
            <v>5.1454785599999997E-2</v>
          </cell>
          <cell r="DE284">
            <v>5.8966843200000001E-2</v>
          </cell>
          <cell r="DF284">
            <v>5.0057397439999998E-2</v>
          </cell>
          <cell r="DG284">
            <v>4.0092133119999998E-2</v>
          </cell>
          <cell r="DI284">
            <v>4.60837625E-2</v>
          </cell>
          <cell r="DJ284">
            <v>7.0229853750000001E-2</v>
          </cell>
          <cell r="DK284">
            <v>7.6535236249999999E-2</v>
          </cell>
          <cell r="DL284">
            <v>5.521713525E-2</v>
          </cell>
          <cell r="DM284">
            <v>4.6218643500000003E-2</v>
          </cell>
          <cell r="DO284">
            <v>4.0816121434233785E-2</v>
          </cell>
          <cell r="DP284">
            <v>6.1968244432928941E-2</v>
          </cell>
          <cell r="DQ284">
            <v>6.9347080116178919E-2</v>
          </cell>
          <cell r="DR284">
            <v>5.3028171152825369E-2</v>
          </cell>
          <cell r="DS284">
            <v>4.3234687662981448E-2</v>
          </cell>
          <cell r="DU284">
            <v>3.8239175E-2</v>
          </cell>
          <cell r="DV284">
            <v>6.3279352499999997E-2</v>
          </cell>
          <cell r="DW284">
            <v>7.5016942500000003E-2</v>
          </cell>
          <cell r="DX284">
            <v>6.1095933500000005E-2</v>
          </cell>
          <cell r="DY284">
            <v>4.5525207999999998E-2</v>
          </cell>
          <cell r="EA284">
            <v>3.5429071999999999E-2</v>
          </cell>
          <cell r="EB284">
            <v>5.1454785599999997E-2</v>
          </cell>
          <cell r="EC284">
            <v>5.8966843200000001E-2</v>
          </cell>
          <cell r="ED284">
            <v>5.0057397439999998E-2</v>
          </cell>
          <cell r="EE284">
            <v>4.0092133119999998E-2</v>
          </cell>
          <cell r="EG284">
            <v>2.58782475E-2</v>
          </cell>
          <cell r="EH284">
            <v>2.2487946750000001E-2</v>
          </cell>
          <cell r="EI284">
            <v>2.238316575E-2</v>
          </cell>
          <cell r="EJ284">
            <v>2.582898891E-2</v>
          </cell>
          <cell r="EK284">
            <v>2.612013987E-2</v>
          </cell>
          <cell r="EM284">
            <v>6.2712370999999989E-2</v>
          </cell>
          <cell r="EN284">
            <v>7.8255015799999994E-2</v>
          </cell>
          <cell r="EO284">
            <v>8.9375058600000001E-2</v>
          </cell>
          <cell r="EP284">
            <v>8.1405654379999998E-2</v>
          </cell>
          <cell r="EQ284">
            <v>6.9534687662981445E-2</v>
          </cell>
          <cell r="ES284">
            <v>2.1896249565766204E-2</v>
          </cell>
          <cell r="ET284">
            <v>1.6286771367071053E-2</v>
          </cell>
          <cell r="EU284">
            <v>2.0027978483821082E-2</v>
          </cell>
          <cell r="EV284">
            <v>2.8377483227174628E-2</v>
          </cell>
          <cell r="EW284">
            <v>2.6299999999999997E-2</v>
          </cell>
          <cell r="EY284">
            <v>0.2312895374613726</v>
          </cell>
          <cell r="EZ284">
            <v>0.22850600215027983</v>
          </cell>
          <cell r="FA284">
            <v>0.1437774146699613</v>
          </cell>
          <cell r="FB284">
            <v>-4.7745700295743876E-2</v>
          </cell>
          <cell r="FC284">
            <v>-7.1414095152076196E-2</v>
          </cell>
          <cell r="FE284">
            <v>0.10501045260102893</v>
          </cell>
          <cell r="FG284">
            <v>8.7020110257398382E-3</v>
          </cell>
          <cell r="FH284">
            <v>8.6451666548590447E-3</v>
          </cell>
          <cell r="FI284">
            <v>8.7714935368574456E-3</v>
          </cell>
          <cell r="FJ284">
            <v>8.5965077602079398E-3</v>
          </cell>
          <cell r="FK284">
            <v>7.6008951347464734E-3</v>
          </cell>
          <cell r="FN284">
            <v>4.0000000000000003E-5</v>
          </cell>
          <cell r="FO284">
            <v>4.0000000000000003E-5</v>
          </cell>
          <cell r="FP284">
            <v>4.0000000000000003E-5</v>
          </cell>
          <cell r="FQ284">
            <v>4.0000000000000003E-5</v>
          </cell>
          <cell r="FR284">
            <v>4.0000000000000003E-5</v>
          </cell>
          <cell r="FS284">
            <v>1</v>
          </cell>
          <cell r="FT284">
            <v>1</v>
          </cell>
          <cell r="FV284">
            <v>2.5561258575130641E-2</v>
          </cell>
          <cell r="FW284">
            <v>2.3E-2</v>
          </cell>
          <cell r="FX284">
            <v>2.3923280385599349E-2</v>
          </cell>
          <cell r="FY284">
            <v>3.1240673855051197E-2</v>
          </cell>
          <cell r="FZ284">
            <v>2.8460578051880424E-2</v>
          </cell>
          <cell r="GB284">
            <v>4.6968294383506368</v>
          </cell>
          <cell r="GC284">
            <v>3.8503118927292417</v>
          </cell>
          <cell r="GD284">
            <v>5.7293784469467486</v>
          </cell>
          <cell r="GE284">
            <v>8.8279618308946777</v>
          </cell>
          <cell r="GF284">
            <v>8.540845041191373</v>
          </cell>
          <cell r="GH284">
            <v>0.15640552554475562</v>
          </cell>
          <cell r="GJ284">
            <v>0.18420585185867452</v>
          </cell>
          <cell r="GK284">
            <v>0.13021406566224447</v>
          </cell>
          <cell r="GL284">
            <v>0.16822426513857272</v>
          </cell>
          <cell r="GM284">
            <v>0.22450553967147355</v>
          </cell>
          <cell r="GN284">
            <v>0.19864918505133647</v>
          </cell>
          <cell r="GP284">
            <v>64.720395339315772</v>
          </cell>
          <cell r="GR284">
            <v>69.043183210737539</v>
          </cell>
          <cell r="GX284">
            <v>3.8658394000000013E-3</v>
          </cell>
          <cell r="GY284">
            <v>5.8412530199999993E-2</v>
          </cell>
          <cell r="GZ284">
            <v>6.2278369599999994E-2</v>
          </cell>
          <cell r="HA284">
            <v>2.41445872275E-2</v>
          </cell>
          <cell r="HB284">
            <v>5.5595842499999992E-3</v>
          </cell>
          <cell r="HC284">
            <v>2.6499915000000006E-3</v>
          </cell>
          <cell r="HD284">
            <v>2.6437158173532323E-2</v>
          </cell>
          <cell r="HF284">
            <v>0.2312895374613726</v>
          </cell>
          <cell r="HG284">
            <v>0.22850600215027983</v>
          </cell>
          <cell r="HH284">
            <v>0.1437774146699613</v>
          </cell>
          <cell r="HI284">
            <v>-4.7745700295743876E-2</v>
          </cell>
          <cell r="HJ284">
            <v>-7.1414095152076196E-2</v>
          </cell>
          <cell r="HL284">
            <v>-0.21953261248692013</v>
          </cell>
          <cell r="HM284">
            <v>-0.13907758312477647</v>
          </cell>
          <cell r="HN284">
            <v>0.55009343853820591</v>
          </cell>
          <cell r="HO284">
            <v>6.7043970396168939E-2</v>
          </cell>
          <cell r="HP284">
            <v>-9.9300128675893662E-2</v>
          </cell>
          <cell r="HR284">
            <v>1.3660362770748837</v>
          </cell>
          <cell r="HS284">
            <v>1.0949762126997102</v>
          </cell>
          <cell r="HT284">
            <v>0.96855934068677041</v>
          </cell>
          <cell r="HU284">
            <v>0.99607856409656648</v>
          </cell>
          <cell r="HV284">
            <v>1.1752484952744178</v>
          </cell>
          <cell r="HX284">
            <v>1.1201797779664697</v>
          </cell>
          <cell r="HY284">
            <v>0.29146020133600004</v>
          </cell>
        </row>
        <row r="285">
          <cell r="B285">
            <v>273</v>
          </cell>
          <cell r="C285">
            <v>4.7728452000000005E-2</v>
          </cell>
          <cell r="D285">
            <v>4.3993466000000002E-2</v>
          </cell>
          <cell r="E285">
            <v>4.3812809000000001E-2</v>
          </cell>
          <cell r="F285">
            <v>3.6158180000000005E-2</v>
          </cell>
          <cell r="G285">
            <v>3.8447420000000003E-2</v>
          </cell>
          <cell r="I285">
            <v>5.5235944000000002E-2</v>
          </cell>
          <cell r="J285">
            <v>4.9609954000000005E-2</v>
          </cell>
          <cell r="K285">
            <v>4.4115334000000006E-2</v>
          </cell>
          <cell r="L285">
            <v>3.8016370000000001E-2</v>
          </cell>
          <cell r="M285">
            <v>5.5506646E-2</v>
          </cell>
          <cell r="O285">
            <v>2.3428452000000006E-2</v>
          </cell>
          <cell r="P285">
            <v>-3.7349860000000026E-3</v>
          </cell>
          <cell r="Q285">
            <v>-1.8065700000000073E-4</v>
          </cell>
          <cell r="R285">
            <v>-7.6546289999999961E-3</v>
          </cell>
          <cell r="S285">
            <v>2.2892399999999979E-3</v>
          </cell>
          <cell r="U285">
            <v>1.1235944000000005E-2</v>
          </cell>
          <cell r="V285">
            <v>-5.6259899999999974E-3</v>
          </cell>
          <cell r="W285">
            <v>-5.4946199999999987E-3</v>
          </cell>
          <cell r="X285">
            <v>-6.0989640000000053E-3</v>
          </cell>
          <cell r="Y285">
            <v>1.7490275999999999E-2</v>
          </cell>
          <cell r="AA285">
            <v>7.5074919999999976E-3</v>
          </cell>
          <cell r="AB285">
            <v>5.6164880000000028E-3</v>
          </cell>
          <cell r="AC285">
            <v>3.0252500000000487E-4</v>
          </cell>
          <cell r="AD285">
            <v>1.8581899999999957E-3</v>
          </cell>
          <cell r="AE285">
            <v>1.7059225999999997E-2</v>
          </cell>
          <cell r="AG285">
            <v>-1.3492508000000004E-2</v>
          </cell>
          <cell r="AH285">
            <v>-1.8910039999999947E-3</v>
          </cell>
          <cell r="AI285">
            <v>-5.3139629999999979E-3</v>
          </cell>
          <cell r="AJ285">
            <v>1.5556649999999908E-3</v>
          </cell>
          <cell r="AK285">
            <v>1.5201036000000001E-2</v>
          </cell>
          <cell r="AM285">
            <v>2377.4499999999998</v>
          </cell>
          <cell r="AN285">
            <v>2889.6</v>
          </cell>
          <cell r="AO285">
            <v>2756.4</v>
          </cell>
          <cell r="AP285">
            <v>2941.2</v>
          </cell>
          <cell r="AQ285">
            <v>2087.2000000000003</v>
          </cell>
          <cell r="AS285">
            <v>0.35827122863999999</v>
          </cell>
          <cell r="AT285">
            <v>0.28673500858000001</v>
          </cell>
          <cell r="AU285">
            <v>0.20476157552000002</v>
          </cell>
          <cell r="AV285">
            <v>0.1236457636</v>
          </cell>
          <cell r="AW285">
            <v>0.21300178149999999</v>
          </cell>
          <cell r="AY285">
            <v>6.4000000000000001E-2</v>
          </cell>
          <cell r="AZ285">
            <v>7.8E-2</v>
          </cell>
          <cell r="BA285">
            <v>9.1999999999999998E-2</v>
          </cell>
          <cell r="BB285">
            <v>0.106</v>
          </cell>
          <cell r="BC285">
            <v>0.12</v>
          </cell>
          <cell r="BD285">
            <v>5</v>
          </cell>
          <cell r="BE285">
            <v>1</v>
          </cell>
          <cell r="BG285">
            <v>54.513403681930747</v>
          </cell>
          <cell r="BH285">
            <v>64.626859501835909</v>
          </cell>
          <cell r="BI285">
            <v>51.925242222226188</v>
          </cell>
          <cell r="BJ285">
            <v>38.548693509433917</v>
          </cell>
          <cell r="BK285">
            <v>53.349278201616002</v>
          </cell>
          <cell r="BM285">
            <v>0.21390075143999993</v>
          </cell>
          <cell r="BN285">
            <v>0.25322642153999991</v>
          </cell>
          <cell r="BO285">
            <v>0.29163381533999994</v>
          </cell>
          <cell r="BP285">
            <v>0.33426557369999998</v>
          </cell>
          <cell r="BQ285">
            <v>0.21200854445999995</v>
          </cell>
          <cell r="BS285">
            <v>21.960976249593354</v>
          </cell>
          <cell r="BT285">
            <v>34.241638184221578</v>
          </cell>
          <cell r="BU285">
            <v>48.296498820619647</v>
          </cell>
          <cell r="BV285">
            <v>56.56956544788509</v>
          </cell>
          <cell r="BW285">
            <v>32.058770331598076</v>
          </cell>
          <cell r="BY285">
            <v>135.22142743233741</v>
          </cell>
          <cell r="BZ285">
            <v>165.60664874995172</v>
          </cell>
          <cell r="CA285">
            <v>169.23539215155824</v>
          </cell>
          <cell r="CB285">
            <v>151.21452021310708</v>
          </cell>
          <cell r="CC285">
            <v>172.50502808312498</v>
          </cell>
          <cell r="CE285">
            <v>60.91010765</v>
          </cell>
          <cell r="CF285">
            <v>68.219320568000015</v>
          </cell>
          <cell r="CG285">
            <v>73.676866213440022</v>
          </cell>
          <cell r="CH285">
            <v>79.571015510515224</v>
          </cell>
          <cell r="CI285">
            <v>85.93669675135645</v>
          </cell>
          <cell r="CK285">
            <v>56.937553825000002</v>
          </cell>
          <cell r="CL285">
            <v>64.564714109000008</v>
          </cell>
          <cell r="CM285">
            <v>70.948093390720018</v>
          </cell>
          <cell r="CN285">
            <v>76.623940861977616</v>
          </cell>
          <cell r="CO285">
            <v>82.753856130935844</v>
          </cell>
          <cell r="CQ285">
            <v>79.945545925351482</v>
          </cell>
          <cell r="CR285">
            <v>104.28760521319968</v>
          </cell>
          <cell r="CS285">
            <v>102.61000061109984</v>
          </cell>
          <cell r="CT285">
            <v>77.944109711471327</v>
          </cell>
          <cell r="CU285">
            <v>93.756040835232071</v>
          </cell>
          <cell r="CW285">
            <v>62.81477296267574</v>
          </cell>
          <cell r="CX285">
            <v>92.116575569275582</v>
          </cell>
          <cell r="CY285">
            <v>103.44880291214976</v>
          </cell>
          <cell r="CZ285">
            <v>90.277055161285574</v>
          </cell>
          <cell r="DA285">
            <v>85.850075273351706</v>
          </cell>
          <cell r="DC285">
            <v>3.4133104640000002E-2</v>
          </cell>
          <cell r="DD285">
            <v>4.0435013760000006E-2</v>
          </cell>
          <cell r="DE285">
            <v>3.9182008000000004E-2</v>
          </cell>
          <cell r="DF285">
            <v>3.6674716480000008E-2</v>
          </cell>
          <cell r="DG285">
            <v>3.4957792000000008E-2</v>
          </cell>
          <cell r="DI285">
            <v>4.3046339000000003E-2</v>
          </cell>
          <cell r="DJ285">
            <v>4.6427212500000002E-2</v>
          </cell>
          <cell r="DK285">
            <v>4.5357973250000003E-2</v>
          </cell>
          <cell r="DL285">
            <v>3.9571837250000005E-2</v>
          </cell>
          <cell r="DM285">
            <v>3.9375110000000005E-2</v>
          </cell>
          <cell r="DO285">
            <v>3.8808444215482393E-2</v>
          </cell>
          <cell r="DP285">
            <v>4.3957966814527114E-2</v>
          </cell>
          <cell r="DQ285">
            <v>4.2845468907182577E-2</v>
          </cell>
          <cell r="DR285">
            <v>3.8241774423295571E-2</v>
          </cell>
          <cell r="DS285">
            <v>3.7207010506637314E-2</v>
          </cell>
          <cell r="DU285">
            <v>3.6214226000000002E-2</v>
          </cell>
          <cell r="DV285">
            <v>4.6060959000000005E-2</v>
          </cell>
          <cell r="DW285">
            <v>4.41031375E-2</v>
          </cell>
          <cell r="DX285">
            <v>4.0185494500000002E-2</v>
          </cell>
          <cell r="DY285">
            <v>3.7502800000000003E-2</v>
          </cell>
          <cell r="EA285">
            <v>3.4133104640000002E-2</v>
          </cell>
          <cell r="EB285">
            <v>4.0435013760000006E-2</v>
          </cell>
          <cell r="EC285">
            <v>3.9182008000000004E-2</v>
          </cell>
          <cell r="ED285">
            <v>3.6674716480000008E-2</v>
          </cell>
          <cell r="EE285">
            <v>3.4957792000000008E-2</v>
          </cell>
          <cell r="EG285">
            <v>2.6485732199999997E-2</v>
          </cell>
          <cell r="EH285">
            <v>2.7045980099999999E-2</v>
          </cell>
          <cell r="EI285">
            <v>2.7067658939999999E-2</v>
          </cell>
          <cell r="EJ285">
            <v>2.7986214419999999E-2</v>
          </cell>
          <cell r="EK285">
            <v>2.771150562E-2</v>
          </cell>
          <cell r="EM285">
            <v>6.1659397519999999E-2</v>
          </cell>
          <cell r="EN285">
            <v>6.8693966479999993E-2</v>
          </cell>
          <cell r="EO285">
            <v>6.8710231690000012E-2</v>
          </cell>
          <cell r="EP285">
            <v>6.6416319910000007E-2</v>
          </cell>
          <cell r="EQ285">
            <v>6.3507010506637318E-2</v>
          </cell>
          <cell r="ES285">
            <v>2.2850953304517606E-2</v>
          </cell>
          <cell r="ET285">
            <v>2.473599966547288E-2</v>
          </cell>
          <cell r="EU285">
            <v>2.5864762782817435E-2</v>
          </cell>
          <cell r="EV285">
            <v>2.8174545486704436E-2</v>
          </cell>
          <cell r="EW285">
            <v>2.6300000000000004E-2</v>
          </cell>
          <cell r="EY285">
            <v>0.3170618924148223</v>
          </cell>
          <cell r="EZ285">
            <v>0.22470714807990455</v>
          </cell>
          <cell r="FA285">
            <v>2.191182195278607E-2</v>
          </cell>
          <cell r="FB285">
            <v>-0.10648406169267854</v>
          </cell>
          <cell r="FC285">
            <v>0.14079671608264288</v>
          </cell>
          <cell r="FE285">
            <v>8.0515080891408131E-2</v>
          </cell>
          <cell r="FG285">
            <v>8.6267560077467453E-3</v>
          </cell>
          <cell r="FH285">
            <v>8.3935554638664284E-3</v>
          </cell>
          <cell r="FI285">
            <v>8.3267706927324676E-3</v>
          </cell>
          <cell r="FJ285">
            <v>7.786656077019961E-3</v>
          </cell>
          <cell r="FK285">
            <v>8.1968847293967598E-3</v>
          </cell>
          <cell r="FN285">
            <v>4.0000000000000003E-5</v>
          </cell>
          <cell r="FO285">
            <v>4.0000000000000003E-5</v>
          </cell>
          <cell r="FP285">
            <v>4.0000000000000003E-5</v>
          </cell>
          <cell r="FQ285">
            <v>4.0000000000000003E-5</v>
          </cell>
          <cell r="FR285">
            <v>4.0000000000000003E-5</v>
          </cell>
          <cell r="FS285">
            <v>1</v>
          </cell>
          <cell r="FT285">
            <v>3</v>
          </cell>
          <cell r="FV285">
            <v>2.5542948137342199E-2</v>
          </cell>
          <cell r="FW285">
            <v>2.7240937989007615E-2</v>
          </cell>
          <cell r="FX285">
            <v>2.8378405413188576E-2</v>
          </cell>
          <cell r="FY285">
            <v>3.0414597638407908E-2</v>
          </cell>
          <cell r="FZ285">
            <v>2.8064495017298206E-2</v>
          </cell>
          <cell r="GB285">
            <v>4.7061046878016333</v>
          </cell>
          <cell r="GC285">
            <v>5.9684988890785471</v>
          </cell>
          <cell r="GD285">
            <v>7.2565634366142504</v>
          </cell>
          <cell r="GE285">
            <v>8.5049769746070787</v>
          </cell>
          <cell r="GF285">
            <v>8.3892722803141275</v>
          </cell>
          <cell r="GH285">
            <v>0.1522715726490711</v>
          </cell>
          <cell r="GJ285">
            <v>0.18453605550469587</v>
          </cell>
          <cell r="GK285">
            <v>0.19481023439499823</v>
          </cell>
          <cell r="GL285">
            <v>0.19814986937525095</v>
          </cell>
          <cell r="GM285">
            <v>0.2120280676077155</v>
          </cell>
          <cell r="GN285">
            <v>0.19081875886109731</v>
          </cell>
          <cell r="GP285">
            <v>76.638165788118769</v>
          </cell>
          <cell r="GR285">
            <v>81.801156476181148</v>
          </cell>
          <cell r="GX285">
            <v>6.4687841999999992E-3</v>
          </cell>
          <cell r="GY285">
            <v>4.2028065400000009E-2</v>
          </cell>
          <cell r="GZ285">
            <v>4.8496849599999996E-2</v>
          </cell>
          <cell r="HA285">
            <v>2.7146396414999999E-2</v>
          </cell>
          <cell r="HB285">
            <v>2.9645450000000016E-3</v>
          </cell>
          <cell r="HC285">
            <v>-1.4959074999999992E-3</v>
          </cell>
          <cell r="HD285">
            <v>2.7928276839048898E-2</v>
          </cell>
          <cell r="HF285">
            <v>0.31706189241482252</v>
          </cell>
          <cell r="HG285">
            <v>0.22470714807990455</v>
          </cell>
          <cell r="HH285">
            <v>2.191182195278607E-2</v>
          </cell>
          <cell r="HI285">
            <v>-0.10648406169267854</v>
          </cell>
          <cell r="HJ285">
            <v>0.14079671608264288</v>
          </cell>
          <cell r="HL285">
            <v>-0.17075340076735268</v>
          </cell>
          <cell r="HM285">
            <v>0.21541988264737433</v>
          </cell>
          <cell r="HN285">
            <v>-4.6096345514950121E-2</v>
          </cell>
          <cell r="HO285">
            <v>6.7043970396168717E-2</v>
          </cell>
          <cell r="HP285">
            <v>-0.29035767713858274</v>
          </cell>
          <cell r="HR285">
            <v>1.3777325660143298</v>
          </cell>
          <cell r="HS285">
            <v>1.1430844479287927</v>
          </cell>
          <cell r="HT285">
            <v>1.0674099089159632</v>
          </cell>
          <cell r="HU285">
            <v>1.0270187355066973</v>
          </cell>
          <cell r="HV285">
            <v>1.2535656304620564</v>
          </cell>
          <cell r="HX285">
            <v>1.1737622577655678</v>
          </cell>
          <cell r="HY285">
            <v>0.23728307156800002</v>
          </cell>
        </row>
        <row r="286">
          <cell r="B286">
            <v>274</v>
          </cell>
          <cell r="C286">
            <v>4.5731824999999997E-2</v>
          </cell>
          <cell r="D286">
            <v>3.7183575000000003E-2</v>
          </cell>
          <cell r="E286">
            <v>2.7989790000000001E-2</v>
          </cell>
          <cell r="F286">
            <v>3.8463546000000001E-2</v>
          </cell>
          <cell r="G286">
            <v>1.7968448000000001E-2</v>
          </cell>
          <cell r="I286">
            <v>5.3101171000000003E-2</v>
          </cell>
          <cell r="J286">
            <v>4.5701698999999998E-2</v>
          </cell>
          <cell r="K286">
            <v>3.5242944999999998E-2</v>
          </cell>
          <cell r="L286">
            <v>3.8608493000000001E-2</v>
          </cell>
          <cell r="M286">
            <v>3.7649288000000003E-2</v>
          </cell>
          <cell r="O286">
            <v>2.1431824999999998E-2</v>
          </cell>
          <cell r="P286">
            <v>-8.5482499999999934E-3</v>
          </cell>
          <cell r="Q286">
            <v>-9.1937850000000029E-3</v>
          </cell>
          <cell r="R286">
            <v>1.0473756000000001E-2</v>
          </cell>
          <cell r="S286">
            <v>-2.0495098E-2</v>
          </cell>
          <cell r="U286">
            <v>9.1011710000000051E-3</v>
          </cell>
          <cell r="V286">
            <v>-7.3994720000000042E-3</v>
          </cell>
          <cell r="W286">
            <v>-1.0458754000000001E-2</v>
          </cell>
          <cell r="X286">
            <v>3.3655480000000029E-3</v>
          </cell>
          <cell r="Y286">
            <v>-9.592049999999977E-4</v>
          </cell>
          <cell r="AA286">
            <v>7.3693460000000058E-3</v>
          </cell>
          <cell r="AB286">
            <v>8.518123999999995E-3</v>
          </cell>
          <cell r="AC286">
            <v>7.2531549999999972E-3</v>
          </cell>
          <cell r="AD286">
            <v>1.4494699999999944E-4</v>
          </cell>
          <cell r="AE286">
            <v>1.9680840000000002E-2</v>
          </cell>
          <cell r="AG286">
            <v>-1.3630653999999996E-2</v>
          </cell>
          <cell r="AH286">
            <v>1.1487779999999892E-3</v>
          </cell>
          <cell r="AI286">
            <v>-1.2649689999999977E-3</v>
          </cell>
          <cell r="AJ286">
            <v>-7.1082079999999978E-3</v>
          </cell>
          <cell r="AK286">
            <v>1.9535893000000002E-2</v>
          </cell>
          <cell r="AM286">
            <v>2573.2400000000002</v>
          </cell>
          <cell r="AN286">
            <v>2889.6</v>
          </cell>
          <cell r="AO286">
            <v>2986.1</v>
          </cell>
          <cell r="AP286">
            <v>2254.92</v>
          </cell>
          <cell r="AQ286">
            <v>2869.9</v>
          </cell>
          <cell r="AS286">
            <v>0.34923384215000003</v>
          </cell>
          <cell r="AT286">
            <v>0.27314580543</v>
          </cell>
          <cell r="AU286">
            <v>0.17741893406999998</v>
          </cell>
          <cell r="AV286">
            <v>0.13124755577</v>
          </cell>
          <cell r="AW286">
            <v>0.13942680222000003</v>
          </cell>
          <cell r="AY286">
            <v>0.05</v>
          </cell>
          <cell r="AZ286">
            <v>0.05</v>
          </cell>
          <cell r="BA286">
            <v>0.05</v>
          </cell>
          <cell r="BB286">
            <v>0.05</v>
          </cell>
          <cell r="BC286">
            <v>0.05</v>
          </cell>
          <cell r="BD286">
            <v>1</v>
          </cell>
          <cell r="BE286">
            <v>1</v>
          </cell>
          <cell r="BG286">
            <v>44.933124598703309</v>
          </cell>
          <cell r="BH286">
            <v>39.464105968526404</v>
          </cell>
          <cell r="BI286">
            <v>26.489533951321349</v>
          </cell>
          <cell r="BJ286">
            <v>14.797636922844422</v>
          </cell>
          <cell r="BK286">
            <v>20.007048984558907</v>
          </cell>
          <cell r="BM286">
            <v>0.22882281470999993</v>
          </cell>
          <cell r="BN286">
            <v>0.28054512398999998</v>
          </cell>
          <cell r="BO286">
            <v>0.35365181444999999</v>
          </cell>
          <cell r="BP286">
            <v>0.33012663392999997</v>
          </cell>
          <cell r="BQ286">
            <v>0.33683147687999992</v>
          </cell>
          <cell r="BS286">
            <v>23.493009563460983</v>
          </cell>
          <cell r="BT286">
            <v>34.818207065851226</v>
          </cell>
          <cell r="BU286">
            <v>45.534444298679567</v>
          </cell>
          <cell r="BV286">
            <v>36.218227206462934</v>
          </cell>
          <cell r="BW286">
            <v>29.738687160193262</v>
          </cell>
          <cell r="BY286">
            <v>124.10911503524233</v>
          </cell>
          <cell r="BZ286">
            <v>128.75501393791751</v>
          </cell>
          <cell r="CA286">
            <v>109.71010359055927</v>
          </cell>
          <cell r="CB286">
            <v>88.289513306940762</v>
          </cell>
          <cell r="CC286">
            <v>78.557875131306403</v>
          </cell>
          <cell r="CE286">
            <v>60.91010765</v>
          </cell>
          <cell r="CF286">
            <v>68.219320568000015</v>
          </cell>
          <cell r="CG286">
            <v>73.676866213440022</v>
          </cell>
          <cell r="CH286">
            <v>79.571015510515224</v>
          </cell>
          <cell r="CI286">
            <v>85.93669675135645</v>
          </cell>
          <cell r="CK286">
            <v>56.937553825000002</v>
          </cell>
          <cell r="CL286">
            <v>64.564714109000008</v>
          </cell>
          <cell r="CM286">
            <v>70.948093390720018</v>
          </cell>
          <cell r="CN286">
            <v>76.623940861977616</v>
          </cell>
          <cell r="CO286">
            <v>82.753856130935844</v>
          </cell>
          <cell r="CQ286">
            <v>68.37022051171077</v>
          </cell>
          <cell r="CR286">
            <v>65.900485617330745</v>
          </cell>
          <cell r="CS286">
            <v>40.604491693392561</v>
          </cell>
          <cell r="CT286">
            <v>12.397227517548075</v>
          </cell>
          <cell r="CU286">
            <v>0</v>
          </cell>
          <cell r="CW286">
            <v>57.027110255855384</v>
          </cell>
          <cell r="CX286">
            <v>67.135353064520757</v>
          </cell>
          <cell r="CY286">
            <v>53.252488655361653</v>
          </cell>
          <cell r="CZ286">
            <v>26.500859605470318</v>
          </cell>
          <cell r="DA286">
            <v>6.1986137587740373</v>
          </cell>
          <cell r="DC286">
            <v>3.3494183999999996E-2</v>
          </cell>
          <cell r="DD286">
            <v>3.7616928000000001E-2</v>
          </cell>
          <cell r="DE286">
            <v>3.1939476800000005E-2</v>
          </cell>
          <cell r="DF286">
            <v>3.2349067520000004E-2</v>
          </cell>
          <cell r="DG286">
            <v>2.9142238080000004E-2</v>
          </cell>
          <cell r="DI286">
            <v>4.1548868749999995E-2</v>
          </cell>
          <cell r="DJ286">
            <v>4.0820637500000007E-2</v>
          </cell>
          <cell r="DK286">
            <v>3.1788236250000004E-2</v>
          </cell>
          <cell r="DL286">
            <v>3.7345107000000002E-2</v>
          </cell>
          <cell r="DM286">
            <v>2.4592222500000004E-2</v>
          </cell>
          <cell r="DO286">
            <v>3.7524691166576814E-2</v>
          </cell>
          <cell r="DP286">
            <v>3.9250049174610176E-2</v>
          </cell>
          <cell r="DQ286">
            <v>3.1874630600888652E-2</v>
          </cell>
          <cell r="DR286">
            <v>3.3632942400171624E-2</v>
          </cell>
          <cell r="DS286">
            <v>2.8825172244596072E-2</v>
          </cell>
          <cell r="DU286">
            <v>3.5215912500000002E-2</v>
          </cell>
          <cell r="DV286">
            <v>4.1657700000000006E-2</v>
          </cell>
          <cell r="DW286">
            <v>3.2786682500000004E-2</v>
          </cell>
          <cell r="DX286">
            <v>3.3426668000000007E-2</v>
          </cell>
          <cell r="DY286">
            <v>2.8415997000000002E-2</v>
          </cell>
          <cell r="EA286">
            <v>3.3494183999999996E-2</v>
          </cell>
          <cell r="EB286">
            <v>3.7616928000000001E-2</v>
          </cell>
          <cell r="EC286">
            <v>3.1939476800000005E-2</v>
          </cell>
          <cell r="ED286">
            <v>3.2349067520000004E-2</v>
          </cell>
          <cell r="EE286">
            <v>2.9142238080000004E-2</v>
          </cell>
          <cell r="EG286">
            <v>2.6785226249999999E-2</v>
          </cell>
          <cell r="EH286">
            <v>2.8067463749999997E-2</v>
          </cell>
          <cell r="EI286">
            <v>2.9170717949999998E-2</v>
          </cell>
          <cell r="EJ286">
            <v>2.7913867229999997E-2</v>
          </cell>
          <cell r="EK286">
            <v>3.0373278989999995E-2</v>
          </cell>
          <cell r="EM286">
            <v>6.1140274500000001E-2</v>
          </cell>
          <cell r="EN286">
            <v>6.6104777749999996E-2</v>
          </cell>
          <cell r="EO286">
            <v>6.1533797600000002E-2</v>
          </cell>
          <cell r="EP286">
            <v>6.0801734990000002E-2</v>
          </cell>
          <cell r="EQ286">
            <v>5.5125172244596073E-2</v>
          </cell>
          <cell r="ES286">
            <v>2.3615583333423187E-2</v>
          </cell>
          <cell r="ET286">
            <v>2.685472857538982E-2</v>
          </cell>
          <cell r="EU286">
            <v>2.965916699911135E-2</v>
          </cell>
          <cell r="EV286">
            <v>2.7168792589828378E-2</v>
          </cell>
          <cell r="EW286">
            <v>2.63E-2</v>
          </cell>
          <cell r="EY286">
            <v>0.2088275432237805</v>
          </cell>
          <cell r="EZ286">
            <v>3.7433986225394733E-2</v>
          </cell>
          <cell r="FA286">
            <v>-0.14791587344739232</v>
          </cell>
          <cell r="FB286">
            <v>-0.19524719768345733</v>
          </cell>
          <cell r="FC286">
            <v>-0.11022416831999138</v>
          </cell>
          <cell r="FE286">
            <v>-2.9726973597167139E-2</v>
          </cell>
          <cell r="FG286">
            <v>8.2181233288524981E-3</v>
          </cell>
          <cell r="FH286">
            <v>8.5223087120878272E-3</v>
          </cell>
          <cell r="FI286">
            <v>8.2294323109393143E-3</v>
          </cell>
          <cell r="FJ286">
            <v>8.9305156281266462E-3</v>
          </cell>
          <cell r="FK286">
            <v>9.299842029246292E-3</v>
          </cell>
          <cell r="FN286">
            <v>4.0000000000000003E-5</v>
          </cell>
          <cell r="FO286">
            <v>4.0000000000000003E-5</v>
          </cell>
          <cell r="FP286">
            <v>4.0000000000000003E-5</v>
          </cell>
          <cell r="FQ286">
            <v>4.0000000000000003E-5</v>
          </cell>
          <cell r="FR286">
            <v>4.0000000000000003E-5</v>
          </cell>
          <cell r="FS286">
            <v>1</v>
          </cell>
          <cell r="FT286">
            <v>5</v>
          </cell>
          <cell r="FV286">
            <v>2.5562605070663116E-2</v>
          </cell>
          <cell r="FW286">
            <v>2.9088681289505487E-2</v>
          </cell>
          <cell r="FX286">
            <v>3.1383736678374553E-2</v>
          </cell>
          <cell r="FY286">
            <v>2.9361259854929558E-2</v>
          </cell>
          <cell r="FZ286">
            <v>2.690959132702753E-2</v>
          </cell>
          <cell r="GB286">
            <v>4.7246115830900317</v>
          </cell>
          <cell r="GC286">
            <v>5.9197269192222928</v>
          </cell>
          <cell r="GD286">
            <v>6.9519072529407202</v>
          </cell>
          <cell r="GE286">
            <v>6.3144599051500512</v>
          </cell>
          <cell r="GF286">
            <v>5.8262619904616413</v>
          </cell>
          <cell r="GH286">
            <v>7.1242986567893185E-2</v>
          </cell>
          <cell r="GJ286">
            <v>0.18519455173916624</v>
          </cell>
          <cell r="GK286">
            <v>0.19942802136255028</v>
          </cell>
          <cell r="GL286">
            <v>0.22098338346108651</v>
          </cell>
          <cell r="GM286">
            <v>0.20671836470318875</v>
          </cell>
          <cell r="GN286">
            <v>0.19381967051538765</v>
          </cell>
          <cell r="GP286">
            <v>50.077793639848636</v>
          </cell>
          <cell r="GR286">
            <v>53.368278091457967</v>
          </cell>
          <cell r="GX286">
            <v>8.5932823999999991E-3</v>
          </cell>
          <cell r="GY286">
            <v>3.34674368E-2</v>
          </cell>
          <cell r="GZ286">
            <v>4.2060719199999999E-2</v>
          </cell>
          <cell r="HA286">
            <v>2.7984318794999997E-2</v>
          </cell>
          <cell r="HB286">
            <v>3.5408865000000006E-3</v>
          </cell>
          <cell r="HC286">
            <v>-1.3478767499999992E-3</v>
          </cell>
          <cell r="HD286">
            <v>2.8461174844100053E-2</v>
          </cell>
          <cell r="HF286">
            <v>0.2088275432237805</v>
          </cell>
          <cell r="HG286">
            <v>3.7433986225394733E-2</v>
          </cell>
          <cell r="HH286">
            <v>-0.14791587344739232</v>
          </cell>
          <cell r="HI286">
            <v>-0.19524719768345733</v>
          </cell>
          <cell r="HJ286">
            <v>-0.11022416831999138</v>
          </cell>
          <cell r="HL286">
            <v>-0.10246250435995807</v>
          </cell>
          <cell r="HM286">
            <v>0.12294228288072606</v>
          </cell>
          <cell r="HN286">
            <v>3.3395625692137276E-2</v>
          </cell>
          <cell r="HO286">
            <v>-0.24486119018117269</v>
          </cell>
          <cell r="HP286">
            <v>0.2727280790449329</v>
          </cell>
          <cell r="HR286">
            <v>1.3865292101126883</v>
          </cell>
          <cell r="HS286">
            <v>1.1916106055087474</v>
          </cell>
          <cell r="HT286">
            <v>1.2419896379448871</v>
          </cell>
          <cell r="HU286">
            <v>1.1113277744250489</v>
          </cell>
          <cell r="HV286">
            <v>1.3513217519834582</v>
          </cell>
          <cell r="HX286">
            <v>1.256555795994966</v>
          </cell>
          <cell r="HY286">
            <v>0.21409458792800001</v>
          </cell>
        </row>
        <row r="287">
          <cell r="B287">
            <v>275</v>
          </cell>
          <cell r="C287">
            <v>4.2428451999999998E-2</v>
          </cell>
          <cell r="D287">
            <v>3.8693465999999996E-2</v>
          </cell>
          <cell r="E287">
            <v>3.8512808999999995E-2</v>
          </cell>
          <cell r="F287">
            <v>3.0858180000000002E-2</v>
          </cell>
          <cell r="G287">
            <v>3.3147419999999997E-2</v>
          </cell>
          <cell r="I287">
            <v>4.9935943999999996E-2</v>
          </cell>
          <cell r="J287">
            <v>4.4309953999999999E-2</v>
          </cell>
          <cell r="K287">
            <v>3.8815334E-2</v>
          </cell>
          <cell r="L287">
            <v>3.2716369999999995E-2</v>
          </cell>
          <cell r="M287">
            <v>5.0206645999999994E-2</v>
          </cell>
          <cell r="O287">
            <v>1.8128452E-2</v>
          </cell>
          <cell r="P287">
            <v>-3.7349860000000026E-3</v>
          </cell>
          <cell r="Q287">
            <v>-1.8065700000000073E-4</v>
          </cell>
          <cell r="R287">
            <v>-7.6546289999999927E-3</v>
          </cell>
          <cell r="S287">
            <v>2.2892399999999945E-3</v>
          </cell>
          <cell r="U287">
            <v>5.9359439999999986E-3</v>
          </cell>
          <cell r="V287">
            <v>-5.6259899999999974E-3</v>
          </cell>
          <cell r="W287">
            <v>-5.4946199999999987E-3</v>
          </cell>
          <cell r="X287">
            <v>-6.0989640000000053E-3</v>
          </cell>
          <cell r="Y287">
            <v>1.7490275999999999E-2</v>
          </cell>
          <cell r="AA287">
            <v>7.5074919999999976E-3</v>
          </cell>
          <cell r="AB287">
            <v>5.6164880000000028E-3</v>
          </cell>
          <cell r="AC287">
            <v>3.0252500000000487E-4</v>
          </cell>
          <cell r="AD287">
            <v>1.8581899999999922E-3</v>
          </cell>
          <cell r="AE287">
            <v>1.7059225999999997E-2</v>
          </cell>
          <cell r="AG287">
            <v>-1.3492508000000004E-2</v>
          </cell>
          <cell r="AH287">
            <v>-1.8910039999999947E-3</v>
          </cell>
          <cell r="AI287">
            <v>-5.3139629999999979E-3</v>
          </cell>
          <cell r="AJ287">
            <v>1.5556649999999873E-3</v>
          </cell>
          <cell r="AK287">
            <v>1.5201036000000005E-2</v>
          </cell>
          <cell r="AM287">
            <v>2573.2400000000002</v>
          </cell>
          <cell r="AN287">
            <v>2889.6</v>
          </cell>
          <cell r="AO287">
            <v>2756.4</v>
          </cell>
          <cell r="AP287">
            <v>2941.2</v>
          </cell>
          <cell r="AQ287">
            <v>2087.2000000000003</v>
          </cell>
          <cell r="AS287">
            <v>0.33617022864000001</v>
          </cell>
          <cell r="AT287">
            <v>0.26463400857999997</v>
          </cell>
          <cell r="AU287">
            <v>0.18266057551999998</v>
          </cell>
          <cell r="AV287">
            <v>0.10154476359999998</v>
          </cell>
          <cell r="AW287">
            <v>0.19090078149999995</v>
          </cell>
          <cell r="AY287">
            <v>6.4000000000000001E-2</v>
          </cell>
          <cell r="AZ287">
            <v>7.8E-2</v>
          </cell>
          <cell r="BA287">
            <v>9.1999999999999998E-2</v>
          </cell>
          <cell r="BB287">
            <v>0.106</v>
          </cell>
          <cell r="BC287">
            <v>0.12</v>
          </cell>
          <cell r="BD287">
            <v>5</v>
          </cell>
          <cell r="BE287">
            <v>1</v>
          </cell>
          <cell r="BG287">
            <v>55.362987465317993</v>
          </cell>
          <cell r="BH287">
            <v>59.645541633035897</v>
          </cell>
          <cell r="BI287">
            <v>46.32067615342617</v>
          </cell>
          <cell r="BJ287">
            <v>31.658326622233908</v>
          </cell>
          <cell r="BK287">
            <v>47.813773337615991</v>
          </cell>
          <cell r="BM287">
            <v>0.25094775143999998</v>
          </cell>
          <cell r="BN287">
            <v>0.29027342153999997</v>
          </cell>
          <cell r="BO287">
            <v>0.32868081533999999</v>
          </cell>
          <cell r="BP287">
            <v>0.37131257370000004</v>
          </cell>
          <cell r="BQ287">
            <v>0.24905554446</v>
          </cell>
          <cell r="BS287">
            <v>25.764554692593361</v>
          </cell>
          <cell r="BT287">
            <v>38.3937202692507</v>
          </cell>
          <cell r="BU287">
            <v>50.458833619976708</v>
          </cell>
          <cell r="BV287">
            <v>55.467079466651086</v>
          </cell>
          <cell r="BW287">
            <v>31.27448846058871</v>
          </cell>
          <cell r="BY287">
            <v>132.26743277272462</v>
          </cell>
          <cell r="BZ287">
            <v>153.5192541365098</v>
          </cell>
          <cell r="CA287">
            <v>149.38109666995928</v>
          </cell>
          <cell r="CB287">
            <v>125.57234382554211</v>
          </cell>
          <cell r="CC287">
            <v>142.11162870256939</v>
          </cell>
          <cell r="CE287">
            <v>60.91010765</v>
          </cell>
          <cell r="CF287">
            <v>68.219320568000015</v>
          </cell>
          <cell r="CG287">
            <v>73.676866213440022</v>
          </cell>
          <cell r="CH287">
            <v>79.571015510515224</v>
          </cell>
          <cell r="CI287">
            <v>85.93669675135645</v>
          </cell>
          <cell r="CK287">
            <v>56.937553825000002</v>
          </cell>
          <cell r="CL287">
            <v>64.564714109000008</v>
          </cell>
          <cell r="CM287">
            <v>70.948093390720018</v>
          </cell>
          <cell r="CN287">
            <v>76.623940861977616</v>
          </cell>
          <cell r="CO287">
            <v>82.753856130935844</v>
          </cell>
          <cell r="CQ287">
            <v>76.868468154921473</v>
          </cell>
          <cell r="CR287">
            <v>91.696569157531044</v>
          </cell>
          <cell r="CS287">
            <v>81.928442817767561</v>
          </cell>
          <cell r="CT287">
            <v>51.233509307757799</v>
          </cell>
          <cell r="CU287">
            <v>62.096249813819995</v>
          </cell>
          <cell r="CW287">
            <v>61.276234077460735</v>
          </cell>
          <cell r="CX287">
            <v>84.282518656226259</v>
          </cell>
          <cell r="CY287">
            <v>86.812505987649303</v>
          </cell>
          <cell r="CZ287">
            <v>66.580976062762687</v>
          </cell>
          <cell r="DA287">
            <v>56.664879560788897</v>
          </cell>
          <cell r="DC287">
            <v>3.2437104639999999E-2</v>
          </cell>
          <cell r="DD287">
            <v>3.7043013759999993E-2</v>
          </cell>
          <cell r="DE287">
            <v>3.5790007999999991E-2</v>
          </cell>
          <cell r="DF287">
            <v>3.3282716479999995E-2</v>
          </cell>
          <cell r="DG287">
            <v>3.1565791999999995E-2</v>
          </cell>
          <cell r="DI287">
            <v>3.9071338999999997E-2</v>
          </cell>
          <cell r="DJ287">
            <v>4.1127212499999996E-2</v>
          </cell>
          <cell r="DK287">
            <v>4.0057973249999997E-2</v>
          </cell>
          <cell r="DL287">
            <v>3.4271837249999999E-2</v>
          </cell>
          <cell r="DM287">
            <v>3.4075109999999999E-2</v>
          </cell>
          <cell r="DO287">
            <v>3.5875966593256391E-2</v>
          </cell>
          <cell r="DP287">
            <v>3.9355630193002332E-2</v>
          </cell>
          <cell r="DQ287">
            <v>3.8138584008716059E-2</v>
          </cell>
          <cell r="DR287">
            <v>3.3742593331471248E-2</v>
          </cell>
          <cell r="DS287">
            <v>3.2585670723933646E-2</v>
          </cell>
          <cell r="DU287">
            <v>3.3564226000000003E-2</v>
          </cell>
          <cell r="DV287">
            <v>4.0760958999999999E-2</v>
          </cell>
          <cell r="DW287">
            <v>3.8803137500000001E-2</v>
          </cell>
          <cell r="DX287">
            <v>3.4885494500000003E-2</v>
          </cell>
          <cell r="DY287">
            <v>3.2202800000000004E-2</v>
          </cell>
          <cell r="EA287">
            <v>3.2437104639999999E-2</v>
          </cell>
          <cell r="EB287">
            <v>3.7043013759999993E-2</v>
          </cell>
          <cell r="EC287">
            <v>3.5790007999999991E-2</v>
          </cell>
          <cell r="ED287">
            <v>3.3282716479999995E-2</v>
          </cell>
          <cell r="EE287">
            <v>3.1565791999999995E-2</v>
          </cell>
          <cell r="EG287">
            <v>2.7280732199999998E-2</v>
          </cell>
          <cell r="EH287">
            <v>2.7840980099999999E-2</v>
          </cell>
          <cell r="EI287">
            <v>2.786265894E-2</v>
          </cell>
          <cell r="EJ287">
            <v>2.8781214419999999E-2</v>
          </cell>
          <cell r="EK287">
            <v>2.8506505620000001E-2</v>
          </cell>
          <cell r="EM287">
            <v>6.0281397520000002E-2</v>
          </cell>
          <cell r="EN287">
            <v>6.5142966479999995E-2</v>
          </cell>
          <cell r="EO287">
            <v>6.515923169E-2</v>
          </cell>
          <cell r="EP287">
            <v>6.2865319909999995E-2</v>
          </cell>
          <cell r="EQ287">
            <v>5.888567072393365E-2</v>
          </cell>
          <cell r="ES287">
            <v>2.4405430926743611E-2</v>
          </cell>
          <cell r="ET287">
            <v>2.5787336286997663E-2</v>
          </cell>
          <cell r="EU287">
            <v>2.7020647681283941E-2</v>
          </cell>
          <cell r="EV287">
            <v>2.9122726578528747E-2</v>
          </cell>
          <cell r="EW287">
            <v>2.6300000000000004E-2</v>
          </cell>
          <cell r="EY287">
            <v>0.28828987106842985</v>
          </cell>
          <cell r="EZ287">
            <v>0.16067312200957451</v>
          </cell>
          <cell r="FA287">
            <v>-2.6955299449741066E-2</v>
          </cell>
          <cell r="FB287">
            <v>-0.15938263525417762</v>
          </cell>
          <cell r="FC287">
            <v>0.13171120625099864</v>
          </cell>
          <cell r="FE287">
            <v>4.1096373543434872E-2</v>
          </cell>
          <cell r="FG287">
            <v>8.4794026443002785E-3</v>
          </cell>
          <cell r="FH287">
            <v>9.6297358705662219E-3</v>
          </cell>
          <cell r="FI287">
            <v>7.6819665611571313E-3</v>
          </cell>
          <cell r="FJ287">
            <v>8.3640500385881947E-3</v>
          </cell>
          <cell r="FK287">
            <v>8.3321825095467109E-3</v>
          </cell>
          <cell r="FN287">
            <v>5.0000000000000002E-5</v>
          </cell>
          <cell r="FO287">
            <v>2.9999999999999997E-4</v>
          </cell>
          <cell r="FP287">
            <v>6.9999999999999999E-4</v>
          </cell>
          <cell r="FQ287">
            <v>1.1999999999999999E-3</v>
          </cell>
          <cell r="FR287">
            <v>1.1999999999999999E-3</v>
          </cell>
          <cell r="FS287">
            <v>3</v>
          </cell>
          <cell r="FT287">
            <v>1</v>
          </cell>
          <cell r="FV287">
            <v>2.5544138816193118E-2</v>
          </cell>
          <cell r="FW287">
            <v>2.8008117540144664E-2</v>
          </cell>
          <cell r="FX287">
            <v>2.9259052391856825E-2</v>
          </cell>
          <cell r="FY287">
            <v>3.1017468750458643E-2</v>
          </cell>
          <cell r="FZ287">
            <v>2.773757541655798E-2</v>
          </cell>
          <cell r="GB287">
            <v>4.7144308880987609</v>
          </cell>
          <cell r="GC287">
            <v>5.5650740491028676</v>
          </cell>
          <cell r="GD287">
            <v>7.0059883932678737</v>
          </cell>
          <cell r="GE287">
            <v>7.3997270072911157</v>
          </cell>
          <cell r="GF287">
            <v>6.9708578285424601</v>
          </cell>
          <cell r="GH287">
            <v>0.11036876061701895</v>
          </cell>
          <cell r="GJ287">
            <v>0.18483237023802715</v>
          </cell>
          <cell r="GK287">
            <v>0.18279616593768377</v>
          </cell>
          <cell r="GL287">
            <v>0.20016490661092634</v>
          </cell>
          <cell r="GM287">
            <v>0.20161566070630613</v>
          </cell>
          <cell r="GN287">
            <v>0.17760295553958427</v>
          </cell>
          <cell r="GP287">
            <v>64.914443881134744</v>
          </cell>
          <cell r="GR287">
            <v>69.250912174754745</v>
          </cell>
          <cell r="GX287">
            <v>6.4687841999999992E-3</v>
          </cell>
          <cell r="GY287">
            <v>3.6728065399999996E-2</v>
          </cell>
          <cell r="GZ287">
            <v>4.3196849599999997E-2</v>
          </cell>
          <cell r="HA287">
            <v>2.7941396415E-2</v>
          </cell>
          <cell r="HB287">
            <v>1.6395450000000009E-3</v>
          </cell>
          <cell r="HC287">
            <v>-2.8209075000000007E-3</v>
          </cell>
          <cell r="HD287">
            <v>2.8313270583042248E-2</v>
          </cell>
          <cell r="HF287">
            <v>0.28828987106842985</v>
          </cell>
          <cell r="HG287">
            <v>0.16067312200957451</v>
          </cell>
          <cell r="HH287">
            <v>-2.6955299449741066E-2</v>
          </cell>
          <cell r="HI287">
            <v>-0.15938263525417762</v>
          </cell>
          <cell r="HJ287">
            <v>0.13171120625099864</v>
          </cell>
          <cell r="HL287">
            <v>-0.10246250435995807</v>
          </cell>
          <cell r="HM287">
            <v>0.12294228288072606</v>
          </cell>
          <cell r="HN287">
            <v>-4.6096345514950121E-2</v>
          </cell>
          <cell r="HO287">
            <v>6.7043970396168717E-2</v>
          </cell>
          <cell r="HP287">
            <v>-0.29035767713858274</v>
          </cell>
          <cell r="HR287">
            <v>1.4077344998202566</v>
          </cell>
          <cell r="HS287">
            <v>1.1617809381676603</v>
          </cell>
          <cell r="HT287">
            <v>1.0766649213422095</v>
          </cell>
          <cell r="HU287">
            <v>1.0311472422571344</v>
          </cell>
          <cell r="HV287">
            <v>1.2955587636081842</v>
          </cell>
          <cell r="HX287">
            <v>1.1945772730390891</v>
          </cell>
          <cell r="HY287">
            <v>0.21518207156799996</v>
          </cell>
        </row>
        <row r="288">
          <cell r="B288">
            <v>276</v>
          </cell>
          <cell r="C288">
            <v>4.7204293000000001E-2</v>
          </cell>
          <cell r="D288">
            <v>6.0339507000000001E-2</v>
          </cell>
          <cell r="E288">
            <v>5.6724667999999999E-2</v>
          </cell>
          <cell r="F288">
            <v>7.0709009000000003E-2</v>
          </cell>
          <cell r="G288">
            <v>7.0275227999999995E-2</v>
          </cell>
          <cell r="I288">
            <v>5.6252010999999998E-2</v>
          </cell>
          <cell r="J288">
            <v>7.0194247000000001E-2</v>
          </cell>
          <cell r="K288">
            <v>6.7574910000000002E-2</v>
          </cell>
          <cell r="L288">
            <v>6.7861882999999998E-2</v>
          </cell>
          <cell r="M288">
            <v>6.1901223999999998E-2</v>
          </cell>
          <cell r="O288">
            <v>2.2904293000000003E-2</v>
          </cell>
          <cell r="P288">
            <v>1.3135213999999999E-2</v>
          </cell>
          <cell r="Q288">
            <v>-3.6148390000000016E-3</v>
          </cell>
          <cell r="R288">
            <v>1.3984341000000004E-2</v>
          </cell>
          <cell r="S288">
            <v>-4.3378100000000808E-4</v>
          </cell>
          <cell r="U288">
            <v>1.2252011E-2</v>
          </cell>
          <cell r="V288">
            <v>1.3942236000000004E-2</v>
          </cell>
          <cell r="W288">
            <v>-2.6193369999999994E-3</v>
          </cell>
          <cell r="X288">
            <v>2.8697299999999593E-4</v>
          </cell>
          <cell r="Y288">
            <v>-5.9606590000000001E-3</v>
          </cell>
          <cell r="AA288">
            <v>9.0477179999999963E-3</v>
          </cell>
          <cell r="AB288">
            <v>9.8547400000000007E-3</v>
          </cell>
          <cell r="AC288">
            <v>1.0850242000000003E-2</v>
          </cell>
          <cell r="AD288">
            <v>-2.8471260000000054E-3</v>
          </cell>
          <cell r="AE288">
            <v>-8.3740039999999974E-3</v>
          </cell>
          <cell r="AG288">
            <v>-1.1952282000000005E-2</v>
          </cell>
          <cell r="AH288">
            <v>8.0702200000000446E-4</v>
          </cell>
          <cell r="AI288">
            <v>9.9550200000000227E-4</v>
          </cell>
          <cell r="AJ288">
            <v>-1.3697368000000008E-2</v>
          </cell>
          <cell r="AK288">
            <v>-5.526877999999992E-3</v>
          </cell>
          <cell r="AM288">
            <v>2377.4499999999998</v>
          </cell>
          <cell r="AN288">
            <v>1926.4</v>
          </cell>
          <cell r="AO288">
            <v>2526.7000000000003</v>
          </cell>
          <cell r="AP288">
            <v>2696.1000000000004</v>
          </cell>
          <cell r="AQ288">
            <v>3130.7999999999997</v>
          </cell>
          <cell r="AS288">
            <v>0.36401764951000004</v>
          </cell>
          <cell r="AT288">
            <v>0.37823441883000003</v>
          </cell>
          <cell r="AU288">
            <v>0.31707825705999998</v>
          </cell>
          <cell r="AV288">
            <v>0.25382710579000001</v>
          </cell>
          <cell r="AW288">
            <v>0.21013139667999997</v>
          </cell>
          <cell r="AY288">
            <v>6.0000000000000005E-2</v>
          </cell>
          <cell r="AZ288">
            <v>7.0000000000000007E-2</v>
          </cell>
          <cell r="BA288">
            <v>0.08</v>
          </cell>
          <cell r="BB288">
            <v>0.09</v>
          </cell>
          <cell r="BC288">
            <v>0.1</v>
          </cell>
          <cell r="BD288">
            <v>4</v>
          </cell>
          <cell r="BE288">
            <v>2</v>
          </cell>
          <cell r="BG288">
            <v>51.926025649652978</v>
          </cell>
          <cell r="BH288">
            <v>51.004154910387854</v>
          </cell>
          <cell r="BI288">
            <v>64.092930569080167</v>
          </cell>
          <cell r="BJ288">
            <v>61.590893392837714</v>
          </cell>
          <cell r="BK288">
            <v>65.787937672574387</v>
          </cell>
          <cell r="BM288">
            <v>0.20679844311000001</v>
          </cell>
          <cell r="BN288">
            <v>0.10934221346999995</v>
          </cell>
          <cell r="BO288">
            <v>0.12765137909999996</v>
          </cell>
          <cell r="BP288">
            <v>0.12564543782999998</v>
          </cell>
          <cell r="BQ288">
            <v>0.16731044423999997</v>
          </cell>
          <cell r="BS288">
            <v>21.231789355660592</v>
          </cell>
          <cell r="BT288">
            <v>14.582231451907759</v>
          </cell>
          <cell r="BU288">
            <v>21.673309793116918</v>
          </cell>
          <cell r="BV288">
            <v>26.662562559114363</v>
          </cell>
          <cell r="BW288">
            <v>41.347950648416216</v>
          </cell>
          <cell r="BY288">
            <v>133.36323629399237</v>
          </cell>
          <cell r="BZ288">
            <v>169.78515975247245</v>
          </cell>
          <cell r="CA288">
            <v>212.20478052843572</v>
          </cell>
          <cell r="CB288">
            <v>247.13311136215907</v>
          </cell>
          <cell r="CC288">
            <v>271.57309838631727</v>
          </cell>
          <cell r="CE288">
            <v>60.91010765</v>
          </cell>
          <cell r="CF288">
            <v>68.219320568000015</v>
          </cell>
          <cell r="CG288">
            <v>73.676866213440022</v>
          </cell>
          <cell r="CH288">
            <v>79.571015510515224</v>
          </cell>
          <cell r="CI288">
            <v>85.93669675135645</v>
          </cell>
          <cell r="CK288">
            <v>56.937553825000002</v>
          </cell>
          <cell r="CL288">
            <v>64.564714109000008</v>
          </cell>
          <cell r="CM288">
            <v>70.948093390720018</v>
          </cell>
          <cell r="CN288">
            <v>76.623940861977616</v>
          </cell>
          <cell r="CO288">
            <v>82.753856130935844</v>
          </cell>
          <cell r="CQ288">
            <v>78.009930156242049</v>
          </cell>
          <cell r="CR288">
            <v>108.64022084082545</v>
          </cell>
          <cell r="CS288">
            <v>147.36978017034721</v>
          </cell>
          <cell r="CT288">
            <v>177.85930882506716</v>
          </cell>
          <cell r="CU288">
            <v>196.9519474010574</v>
          </cell>
          <cell r="CW288">
            <v>61.846965078121023</v>
          </cell>
          <cell r="CX288">
            <v>93.325075498533749</v>
          </cell>
          <cell r="CY288">
            <v>128.00500050558634</v>
          </cell>
          <cell r="CZ288">
            <v>162.61454449770719</v>
          </cell>
          <cell r="DA288">
            <v>187.40562811306228</v>
          </cell>
          <cell r="DC288">
            <v>3.3965373760000001E-2</v>
          </cell>
          <cell r="DD288">
            <v>4.5498016000000002E-2</v>
          </cell>
          <cell r="DE288">
            <v>4.8544535999999999E-2</v>
          </cell>
          <cell r="DF288">
            <v>5.1862776639999997E-2</v>
          </cell>
          <cell r="DG288">
            <v>5.6198955840000002E-2</v>
          </cell>
          <cell r="DI288">
            <v>4.2653219749999999E-2</v>
          </cell>
          <cell r="DJ288">
            <v>5.85557035E-2</v>
          </cell>
          <cell r="DK288">
            <v>5.9128377750000002E-2</v>
          </cell>
          <cell r="DL288">
            <v>6.8712923750000002E-2</v>
          </cell>
          <cell r="DM288">
            <v>7.1883673250000002E-2</v>
          </cell>
          <cell r="DO288">
            <v>3.8488832814338986E-2</v>
          </cell>
          <cell r="DP288">
            <v>5.3216119081920969E-2</v>
          </cell>
          <cell r="DQ288">
            <v>5.5354104235545529E-2</v>
          </cell>
          <cell r="DR288">
            <v>6.3316113643419061E-2</v>
          </cell>
          <cell r="DS288">
            <v>6.7079211723751142E-2</v>
          </cell>
          <cell r="DU288">
            <v>3.5952146500000004E-2</v>
          </cell>
          <cell r="DV288">
            <v>5.3971900000000003E-2</v>
          </cell>
          <cell r="DW288">
            <v>5.8732087500000002E-2</v>
          </cell>
          <cell r="DX288">
            <v>6.3916838500000003E-2</v>
          </cell>
          <cell r="DY288">
            <v>7.0692118499999998E-2</v>
          </cell>
          <cell r="EA288">
            <v>3.3965373760000001E-2</v>
          </cell>
          <cell r="EB288">
            <v>4.5498016000000002E-2</v>
          </cell>
          <cell r="EC288">
            <v>4.8544535999999999E-2</v>
          </cell>
          <cell r="ED288">
            <v>5.1862776639999997E-2</v>
          </cell>
          <cell r="EE288">
            <v>5.6198955840000002E-2</v>
          </cell>
          <cell r="EG288">
            <v>2.6564356049999998E-2</v>
          </cell>
          <cell r="EH288">
            <v>2.4594073949999996E-2</v>
          </cell>
          <cell r="EI288">
            <v>2.5027854629999995E-2</v>
          </cell>
          <cell r="EJ288">
            <v>2.3349733709999994E-2</v>
          </cell>
          <cell r="EK288">
            <v>2.3401787429999994E-2</v>
          </cell>
          <cell r="EM288">
            <v>6.1523116180000004E-2</v>
          </cell>
          <cell r="EN288">
            <v>7.2729031949999995E-2</v>
          </cell>
          <cell r="EO288">
            <v>7.8666166379999999E-2</v>
          </cell>
          <cell r="EP288">
            <v>8.1239541279999994E-2</v>
          </cell>
          <cell r="EQ288">
            <v>9.3379211723751146E-2</v>
          </cell>
          <cell r="ES288">
            <v>2.3034283365661018E-2</v>
          </cell>
          <cell r="ET288">
            <v>1.9512912868079026E-2</v>
          </cell>
          <cell r="EU288">
            <v>2.3312062144454471E-2</v>
          </cell>
          <cell r="EV288">
            <v>1.7923427636580933E-2</v>
          </cell>
          <cell r="EW288">
            <v>2.6300000000000004E-2</v>
          </cell>
          <cell r="EY288">
            <v>0.29896303941786107</v>
          </cell>
          <cell r="EZ288">
            <v>0.27310317648703308</v>
          </cell>
          <cell r="FA288">
            <v>0.24984292406831243</v>
          </cell>
          <cell r="FB288">
            <v>0.16459728544637064</v>
          </cell>
          <cell r="FC288">
            <v>9.8894020673510052E-2</v>
          </cell>
          <cell r="FE288">
            <v>0.19206056451448417</v>
          </cell>
          <cell r="FG288">
            <v>9.1871409706387342E-3</v>
          </cell>
          <cell r="FH288">
            <v>8.3258229046314323E-3</v>
          </cell>
          <cell r="FI288">
            <v>8.5708478544631733E-3</v>
          </cell>
          <cell r="FJ288">
            <v>9.19246155639699E-3</v>
          </cell>
          <cell r="FK288">
            <v>8.8412972101199958E-3</v>
          </cell>
          <cell r="FN288">
            <v>5.0000000000000002E-5</v>
          </cell>
          <cell r="FO288">
            <v>2.9999999999999997E-4</v>
          </cell>
          <cell r="FP288">
            <v>6.9999999999999999E-4</v>
          </cell>
          <cell r="FQ288">
            <v>1.1999999999999999E-3</v>
          </cell>
          <cell r="FR288">
            <v>1.1999999999999999E-3</v>
          </cell>
          <cell r="FS288">
            <v>3</v>
          </cell>
          <cell r="FT288">
            <v>2</v>
          </cell>
          <cell r="FV288">
            <v>2.5546985083628949E-2</v>
          </cell>
          <cell r="FW288">
            <v>2.3E-2</v>
          </cell>
          <cell r="FX288">
            <v>2.6008311233756302E-2</v>
          </cell>
          <cell r="FY288">
            <v>2.3E-2</v>
          </cell>
          <cell r="FZ288">
            <v>2.8881688300100541E-2</v>
          </cell>
          <cell r="GB288">
            <v>4.672199352410451</v>
          </cell>
          <cell r="GC288">
            <v>4.682151348178901</v>
          </cell>
          <cell r="GD288">
            <v>6.8313975677732293</v>
          </cell>
          <cell r="GE288">
            <v>5.3498300283989009</v>
          </cell>
          <cell r="GF288">
            <v>10.335028460381242</v>
          </cell>
          <cell r="GH288">
            <v>0.20135766888183793</v>
          </cell>
          <cell r="GJ288">
            <v>0.18332842487570064</v>
          </cell>
          <cell r="GK288">
            <v>0.15627863159800456</v>
          </cell>
          <cell r="GL288">
            <v>0.19288964338454129</v>
          </cell>
          <cell r="GM288">
            <v>0.12998057828953385</v>
          </cell>
          <cell r="GN288">
            <v>0.21263748839190805</v>
          </cell>
          <cell r="GP288">
            <v>94.180653600400561</v>
          </cell>
          <cell r="GR288">
            <v>100.5803896792288</v>
          </cell>
          <cell r="GX288">
            <v>3.7063139999999996E-3</v>
          </cell>
          <cell r="GY288">
            <v>6.1050541E-2</v>
          </cell>
          <cell r="GZ288">
            <v>6.4756855000000002E-2</v>
          </cell>
          <cell r="HA288">
            <v>2.4884004584999994E-2</v>
          </cell>
          <cell r="HB288">
            <v>1.160225225E-2</v>
          </cell>
          <cell r="HC288">
            <v>5.9654707500000001E-3</v>
          </cell>
          <cell r="HD288">
            <v>2.5287396923497157E-2</v>
          </cell>
          <cell r="HF288">
            <v>0.29896303941786107</v>
          </cell>
          <cell r="HG288">
            <v>0.27310317648703308</v>
          </cell>
          <cell r="HH288">
            <v>0.24984292406831243</v>
          </cell>
          <cell r="HI288">
            <v>0.16459728544637064</v>
          </cell>
          <cell r="HJ288">
            <v>9.8894020673510052E-2</v>
          </cell>
          <cell r="HL288">
            <v>-0.17075340076735268</v>
          </cell>
          <cell r="HM288">
            <v>-0.18972007823508374</v>
          </cell>
          <cell r="HN288">
            <v>0.3116175249169435</v>
          </cell>
          <cell r="HO288">
            <v>6.7043970396168939E-2</v>
          </cell>
          <cell r="HP288">
            <v>0.16123289195504587</v>
          </cell>
          <cell r="HR288">
            <v>1.4020418466342994</v>
          </cell>
          <cell r="HS288">
            <v>1.1757652045027236</v>
          </cell>
          <cell r="HT288">
            <v>1.1768686449120751</v>
          </cell>
          <cell r="HU288">
            <v>1.0628022057309074</v>
          </cell>
          <cell r="HV288">
            <v>0.9204086198657796</v>
          </cell>
          <cell r="HX288">
            <v>1.1475773043291571</v>
          </cell>
          <cell r="HY288">
            <v>0.30465776557400004</v>
          </cell>
        </row>
        <row r="289">
          <cell r="B289">
            <v>277</v>
          </cell>
          <cell r="C289">
            <v>4.5846313E-2</v>
          </cell>
          <cell r="D289">
            <v>5.5693431000000002E-2</v>
          </cell>
          <cell r="E289">
            <v>5.6583583999999999E-2</v>
          </cell>
          <cell r="F289">
            <v>5.5611353000000002E-2</v>
          </cell>
          <cell r="G289">
            <v>3.8337263000000003E-2</v>
          </cell>
          <cell r="I289">
            <v>4.6382623999999997E-2</v>
          </cell>
          <cell r="J289">
            <v>4.8720238999999999E-2</v>
          </cell>
          <cell r="K289">
            <v>4.1104814000000003E-2</v>
          </cell>
          <cell r="L289">
            <v>3.8964116E-2</v>
          </cell>
          <cell r="M289">
            <v>2.9950004999999998E-2</v>
          </cell>
          <cell r="O289">
            <v>2.1546313000000001E-2</v>
          </cell>
          <cell r="P289">
            <v>9.8471180000000019E-3</v>
          </cell>
          <cell r="Q289">
            <v>8.901529999999977E-4</v>
          </cell>
          <cell r="R289">
            <v>-9.7223099999999701E-4</v>
          </cell>
          <cell r="S289">
            <v>-1.7274089999999999E-2</v>
          </cell>
          <cell r="U289">
            <v>2.3826239999999999E-3</v>
          </cell>
          <cell r="V289">
            <v>2.3376150000000012E-3</v>
          </cell>
          <cell r="W289">
            <v>-7.6154249999999951E-3</v>
          </cell>
          <cell r="X289">
            <v>-2.1406980000000034E-3</v>
          </cell>
          <cell r="Y289">
            <v>-9.0141110000000017E-3</v>
          </cell>
          <cell r="AA289">
            <v>5.3631099999999765E-4</v>
          </cell>
          <cell r="AB289">
            <v>-6.9731920000000031E-3</v>
          </cell>
          <cell r="AC289">
            <v>-1.5478769999999996E-2</v>
          </cell>
          <cell r="AD289">
            <v>-1.6647237000000002E-2</v>
          </cell>
          <cell r="AE289">
            <v>-8.3872580000000051E-3</v>
          </cell>
          <cell r="AG289">
            <v>-2.0463689000000004E-2</v>
          </cell>
          <cell r="AH289">
            <v>-7.5095030000000007E-3</v>
          </cell>
          <cell r="AI289">
            <v>-8.5055779999999928E-3</v>
          </cell>
          <cell r="AJ289">
            <v>-1.1684670000000064E-3</v>
          </cell>
          <cell r="AK289">
            <v>8.2599789999999972E-3</v>
          </cell>
          <cell r="AM289">
            <v>3076.7000000000003</v>
          </cell>
          <cell r="AN289">
            <v>2215.36</v>
          </cell>
          <cell r="AO289">
            <v>2756.4</v>
          </cell>
          <cell r="AP289">
            <v>2696.1000000000004</v>
          </cell>
          <cell r="AQ289">
            <v>3130.7999999999997</v>
          </cell>
          <cell r="AS289">
            <v>0.31452112686</v>
          </cell>
          <cell r="AT289">
            <v>0.26385525324999998</v>
          </cell>
          <cell r="AU289">
            <v>0.16440415162000002</v>
          </cell>
          <cell r="AV289">
            <v>9.3996876859999995E-2</v>
          </cell>
          <cell r="AW289">
            <v>6.3357715749999988E-2</v>
          </cell>
          <cell r="AY289">
            <v>0.05</v>
          </cell>
          <cell r="AZ289">
            <v>0.05</v>
          </cell>
          <cell r="BA289">
            <v>0.05</v>
          </cell>
          <cell r="BB289">
            <v>0.05</v>
          </cell>
          <cell r="BC289">
            <v>0.05</v>
          </cell>
          <cell r="BD289">
            <v>1</v>
          </cell>
          <cell r="BE289">
            <v>5</v>
          </cell>
          <cell r="BG289">
            <v>48.384357550508106</v>
          </cell>
          <cell r="BH289">
            <v>29.226718691996002</v>
          </cell>
          <cell r="BI289">
            <v>22.658180176268406</v>
          </cell>
          <cell r="BJ289">
            <v>12.671248985112301</v>
          </cell>
          <cell r="BK289">
            <v>9.918016823504999</v>
          </cell>
          <cell r="BM289">
            <v>0.27578545824</v>
          </cell>
          <cell r="BN289">
            <v>0.25944552938999998</v>
          </cell>
          <cell r="BO289">
            <v>0.31267735013999992</v>
          </cell>
          <cell r="BP289">
            <v>0.32764082915999998</v>
          </cell>
          <cell r="BQ289">
            <v>0.39064946504999998</v>
          </cell>
          <cell r="BS289">
            <v>28.314617212042563</v>
          </cell>
          <cell r="BT289">
            <v>31.844017463774936</v>
          </cell>
          <cell r="BU289">
            <v>37.55925404406841</v>
          </cell>
          <cell r="BV289">
            <v>34.474488517383286</v>
          </cell>
          <cell r="BW289">
            <v>32.586856494295674</v>
          </cell>
          <cell r="BY289">
            <v>122.73874033846553</v>
          </cell>
          <cell r="BZ289">
            <v>120.12144156668661</v>
          </cell>
          <cell r="CA289">
            <v>105.22036769888661</v>
          </cell>
          <cell r="CB289">
            <v>83.417128166615612</v>
          </cell>
          <cell r="CC289">
            <v>60.748288495824937</v>
          </cell>
          <cell r="CE289">
            <v>60.91010765</v>
          </cell>
          <cell r="CF289">
            <v>68.219320568000015</v>
          </cell>
          <cell r="CG289">
            <v>73.676866213440022</v>
          </cell>
          <cell r="CH289">
            <v>79.571015510515224</v>
          </cell>
          <cell r="CI289">
            <v>85.93669675135645</v>
          </cell>
          <cell r="CK289">
            <v>56.937553825000002</v>
          </cell>
          <cell r="CL289">
            <v>64.564714109000008</v>
          </cell>
          <cell r="CM289">
            <v>70.948093390720018</v>
          </cell>
          <cell r="CN289">
            <v>76.623940861977616</v>
          </cell>
          <cell r="CO289">
            <v>82.753856130935844</v>
          </cell>
          <cell r="CQ289">
            <v>66.942746869234938</v>
          </cell>
          <cell r="CR289">
            <v>56.907181063965211</v>
          </cell>
          <cell r="CS289">
            <v>35.927683472900199</v>
          </cell>
          <cell r="CT289">
            <v>7.3218263297093813</v>
          </cell>
          <cell r="CU289">
            <v>0</v>
          </cell>
          <cell r="CW289">
            <v>56.313373434617468</v>
          </cell>
          <cell r="CX289">
            <v>61.924963966600075</v>
          </cell>
          <cell r="CY289">
            <v>46.417432268432705</v>
          </cell>
          <cell r="CZ289">
            <v>21.62475490130479</v>
          </cell>
          <cell r="DA289">
            <v>3.6609131648546906</v>
          </cell>
          <cell r="DC289">
            <v>3.3530820160000002E-2</v>
          </cell>
          <cell r="DD289">
            <v>4.357671808E-2</v>
          </cell>
          <cell r="DE289">
            <v>4.7012644800000003E-2</v>
          </cell>
          <cell r="DF289">
            <v>4.6986379840000002E-2</v>
          </cell>
          <cell r="DG289">
            <v>4.1147557120000011E-2</v>
          </cell>
          <cell r="DI289">
            <v>4.1634734749999999E-2</v>
          </cell>
          <cell r="DJ289">
            <v>5.4731651500000006E-2</v>
          </cell>
          <cell r="DK289">
            <v>5.7861045749999999E-2</v>
          </cell>
          <cell r="DL289">
            <v>5.7354410750000001E-2</v>
          </cell>
          <cell r="DM289">
            <v>4.4155785500000003E-2</v>
          </cell>
          <cell r="DO289">
            <v>3.7560445167332202E-2</v>
          </cell>
          <cell r="DP289">
            <v>4.903778700350904E-2</v>
          </cell>
          <cell r="DQ289">
            <v>5.1303128853893522E-2</v>
          </cell>
          <cell r="DR289">
            <v>4.9268406339141507E-2</v>
          </cell>
          <cell r="DS289">
            <v>4.1274999025694807E-2</v>
          </cell>
          <cell r="DU289">
            <v>3.52731565E-2</v>
          </cell>
          <cell r="DV289">
            <v>5.0969871999999999E-2</v>
          </cell>
          <cell r="DW289">
            <v>5.6338507500000003E-2</v>
          </cell>
          <cell r="DX289">
            <v>5.6297468500000003E-2</v>
          </cell>
          <cell r="DY289">
            <v>4.7174308000000005E-2</v>
          </cell>
          <cell r="EA289">
            <v>3.3530820160000002E-2</v>
          </cell>
          <cell r="EB289">
            <v>4.357671808E-2</v>
          </cell>
          <cell r="EC289">
            <v>4.7012644800000003E-2</v>
          </cell>
          <cell r="ED289">
            <v>4.6986379840000002E-2</v>
          </cell>
          <cell r="EE289">
            <v>4.1147557120000011E-2</v>
          </cell>
          <cell r="EG289">
            <v>2.6768053049999997E-2</v>
          </cell>
          <cell r="EH289">
            <v>2.5290985349999996E-2</v>
          </cell>
          <cell r="EI289">
            <v>2.5184166989999996E-2</v>
          </cell>
          <cell r="EJ289">
            <v>2.5300834709999994E-2</v>
          </cell>
          <cell r="EK289">
            <v>2.7373725509999995E-2</v>
          </cell>
          <cell r="EM289">
            <v>6.1170041379999998E-2</v>
          </cell>
          <cell r="EN289">
            <v>7.0964280389999981E-2</v>
          </cell>
          <cell r="EO289">
            <v>7.6859743139999992E-2</v>
          </cell>
          <cell r="EP289">
            <v>7.694275887999999E-2</v>
          </cell>
          <cell r="EQ289">
            <v>6.7574999025694804E-2</v>
          </cell>
          <cell r="ES289">
            <v>2.3609596212667797E-2</v>
          </cell>
          <cell r="ET289">
            <v>2.1926493386490942E-2</v>
          </cell>
          <cell r="EU289">
            <v>2.555661428610647E-2</v>
          </cell>
          <cell r="EV289">
            <v>2.7674352540858482E-2</v>
          </cell>
          <cell r="EW289">
            <v>2.6299999999999997E-2</v>
          </cell>
          <cell r="EY289">
            <v>0.1954800410880162</v>
          </cell>
          <cell r="EZ289">
            <v>-2.1324145616627876E-2</v>
          </cell>
          <cell r="FA289">
            <v>-0.12405007526926426</v>
          </cell>
          <cell r="FB289">
            <v>-0.20721500987970509</v>
          </cell>
          <cell r="FC289">
            <v>-0.27175281826428277</v>
          </cell>
          <cell r="FE289">
            <v>-4.0680703208207825E-2</v>
          </cell>
          <cell r="FG289">
            <v>8.5244081896896137E-3</v>
          </cell>
          <cell r="FH289">
            <v>8.418086990190388E-3</v>
          </cell>
          <cell r="FI289">
            <v>8.5347431185327661E-3</v>
          </cell>
          <cell r="FJ289">
            <v>8.0340378952311539E-3</v>
          </cell>
          <cell r="FK289">
            <v>7.8285055510298827E-3</v>
          </cell>
          <cell r="FN289">
            <v>5.0000000000000002E-5</v>
          </cell>
          <cell r="FO289">
            <v>2.9999999999999997E-4</v>
          </cell>
          <cell r="FP289">
            <v>6.9999999999999999E-4</v>
          </cell>
          <cell r="FQ289">
            <v>1.1999999999999999E-3</v>
          </cell>
          <cell r="FR289">
            <v>1.1999999999999999E-3</v>
          </cell>
          <cell r="FS289">
            <v>2</v>
          </cell>
          <cell r="FT289">
            <v>2</v>
          </cell>
          <cell r="FV289">
            <v>2.5557561297828529E-2</v>
          </cell>
          <cell r="FW289">
            <v>2.5023524393645837E-2</v>
          </cell>
          <cell r="FX289">
            <v>2.8965485192352376E-2</v>
          </cell>
          <cell r="FY289">
            <v>3.1079807760137069E-2</v>
          </cell>
          <cell r="FZ289">
            <v>2.8766964803338915E-2</v>
          </cell>
          <cell r="GB289">
            <v>4.7081603993309109</v>
          </cell>
          <cell r="GC289">
            <v>4.761691061987916</v>
          </cell>
          <cell r="GD289">
            <v>5.8623877317600304</v>
          </cell>
          <cell r="GE289">
            <v>6.4448935152735665</v>
          </cell>
          <cell r="GF289">
            <v>5.9188705072154777</v>
          </cell>
          <cell r="GH289">
            <v>7.4627023189211883E-2</v>
          </cell>
          <cell r="GJ289">
            <v>0.18460922363371646</v>
          </cell>
          <cell r="GK289">
            <v>0.16363091492712301</v>
          </cell>
          <cell r="GL289">
            <v>0.19146937738874265</v>
          </cell>
          <cell r="GM289">
            <v>0.21564075157984242</v>
          </cell>
          <cell r="GN289">
            <v>0.21397668583912505</v>
          </cell>
          <cell r="GP289">
            <v>45.247919548740725</v>
          </cell>
          <cell r="GR289">
            <v>48.197897876926945</v>
          </cell>
          <cell r="GX289">
            <v>-9.3900292000000021E-3</v>
          </cell>
          <cell r="GY289">
            <v>5.0414388800000001E-2</v>
          </cell>
          <cell r="GZ289">
            <v>4.1024359599999997E-2</v>
          </cell>
          <cell r="HA289">
            <v>2.5636010024999996E-2</v>
          </cell>
          <cell r="HB289">
            <v>7.82783825E-3</v>
          </cell>
          <cell r="HC289">
            <v>-1.2589709999999994E-3</v>
          </cell>
          <cell r="HD289">
            <v>2.7878668689460546E-2</v>
          </cell>
          <cell r="HF289">
            <v>0.1954800410880162</v>
          </cell>
          <cell r="HG289">
            <v>-2.1324145616627876E-2</v>
          </cell>
          <cell r="HH289">
            <v>-0.12405007526926426</v>
          </cell>
          <cell r="HI289">
            <v>-0.20721500987970509</v>
          </cell>
          <cell r="HJ289">
            <v>-0.27175281826428277</v>
          </cell>
          <cell r="HL289">
            <v>7.3142657830485014E-2</v>
          </cell>
          <cell r="HM289">
            <v>-0.27995579679526772</v>
          </cell>
          <cell r="HN289">
            <v>0.24422215802397806</v>
          </cell>
          <cell r="HO289">
            <v>-2.187636047017838E-2</v>
          </cell>
          <cell r="HP289">
            <v>0.16123289195504587</v>
          </cell>
          <cell r="HR289">
            <v>1.2884871653910019</v>
          </cell>
          <cell r="HS289">
            <v>0.93660727566931812</v>
          </cell>
          <cell r="HT289">
            <v>0.80003064741256258</v>
          </cell>
          <cell r="HU289">
            <v>0.71365903079922421</v>
          </cell>
          <cell r="HV289">
            <v>0.733529922356706</v>
          </cell>
          <cell r="HX289">
            <v>0.89446280832576264</v>
          </cell>
          <cell r="HY289">
            <v>0.18002702486799999</v>
          </cell>
        </row>
        <row r="290">
          <cell r="B290">
            <v>278</v>
          </cell>
          <cell r="C290">
            <v>4.1017049E-2</v>
          </cell>
          <cell r="D290">
            <v>4.0109628000000001E-2</v>
          </cell>
          <cell r="E290">
            <v>4.2604664E-2</v>
          </cell>
          <cell r="F290">
            <v>4.6369499000000002E-2</v>
          </cell>
          <cell r="G290">
            <v>4.5472526999999999E-2</v>
          </cell>
          <cell r="I290">
            <v>4.4008066999999998E-2</v>
          </cell>
          <cell r="J290">
            <v>4.8717087999999999E-2</v>
          </cell>
          <cell r="K290">
            <v>5.8274907000000001E-2</v>
          </cell>
          <cell r="L290">
            <v>5.4484110000000002E-2</v>
          </cell>
          <cell r="M290">
            <v>5.9389997999999999E-2</v>
          </cell>
          <cell r="O290">
            <v>1.6717049000000001E-2</v>
          </cell>
          <cell r="P290">
            <v>-9.0742099999999853E-4</v>
          </cell>
          <cell r="Q290">
            <v>2.4950359999999991E-3</v>
          </cell>
          <cell r="R290">
            <v>3.7648350000000011E-3</v>
          </cell>
          <cell r="S290">
            <v>-8.9697200000000282E-4</v>
          </cell>
          <cell r="U290">
            <v>8.0670000000004904E-6</v>
          </cell>
          <cell r="V290">
            <v>4.7090210000000007E-3</v>
          </cell>
          <cell r="W290">
            <v>9.5578190000000021E-3</v>
          </cell>
          <cell r="X290">
            <v>-3.7907969999999985E-3</v>
          </cell>
          <cell r="Y290">
            <v>4.9058879999999971E-3</v>
          </cell>
          <cell r="AA290">
            <v>2.9910179999999981E-3</v>
          </cell>
          <cell r="AB290">
            <v>8.6074599999999973E-3</v>
          </cell>
          <cell r="AC290">
            <v>1.5670243E-2</v>
          </cell>
          <cell r="AD290">
            <v>8.1146110000000007E-3</v>
          </cell>
          <cell r="AE290">
            <v>1.3917471000000001E-2</v>
          </cell>
          <cell r="AG290">
            <v>-1.8008982000000003E-2</v>
          </cell>
          <cell r="AH290">
            <v>5.6164419999999993E-3</v>
          </cell>
          <cell r="AI290">
            <v>7.062783000000003E-3</v>
          </cell>
          <cell r="AJ290">
            <v>-7.5556319999999996E-3</v>
          </cell>
          <cell r="AK290">
            <v>5.80286E-3</v>
          </cell>
          <cell r="AM290">
            <v>3076.7000000000003</v>
          </cell>
          <cell r="AN290">
            <v>2215.36</v>
          </cell>
          <cell r="AO290">
            <v>1952.45</v>
          </cell>
          <cell r="AP290">
            <v>2696.1000000000004</v>
          </cell>
          <cell r="AQ290">
            <v>2400.2800000000002</v>
          </cell>
          <cell r="AS290">
            <v>0.30702483703</v>
          </cell>
          <cell r="AT290">
            <v>0.28151676539999998</v>
          </cell>
          <cell r="AU290">
            <v>0.28179851112999998</v>
          </cell>
          <cell r="AV290">
            <v>0.21350789562000003</v>
          </cell>
          <cell r="AW290">
            <v>0.23224773202000001</v>
          </cell>
          <cell r="AY290">
            <v>0.05</v>
          </cell>
          <cell r="AZ290">
            <v>0.05</v>
          </cell>
          <cell r="BA290">
            <v>0.05</v>
          </cell>
          <cell r="BB290">
            <v>0.05</v>
          </cell>
          <cell r="BC290">
            <v>0.05</v>
          </cell>
          <cell r="BD290">
            <v>1</v>
          </cell>
          <cell r="BE290">
            <v>2</v>
          </cell>
          <cell r="BG290">
            <v>47.231165804510056</v>
          </cell>
          <cell r="BH290">
            <v>31.183049069827202</v>
          </cell>
          <cell r="BI290">
            <v>27.509875152788425</v>
          </cell>
          <cell r="BJ290">
            <v>28.781931869054109</v>
          </cell>
          <cell r="BK290">
            <v>27.872979310648283</v>
          </cell>
          <cell r="BM290">
            <v>0.29238361166999999</v>
          </cell>
          <cell r="BN290">
            <v>0.25946755487999995</v>
          </cell>
          <cell r="BO290">
            <v>0.19265840006999996</v>
          </cell>
          <cell r="BP290">
            <v>0.21915607109999996</v>
          </cell>
          <cell r="BQ290">
            <v>0.18486391397999996</v>
          </cell>
          <cell r="BS290">
            <v>30.018733026547231</v>
          </cell>
          <cell r="BT290">
            <v>31.105342238409094</v>
          </cell>
          <cell r="BU290">
            <v>23.111135910917092</v>
          </cell>
          <cell r="BV290">
            <v>27.253784139370225</v>
          </cell>
          <cell r="BW290">
            <v>23.271783589142174</v>
          </cell>
          <cell r="BY290">
            <v>119.88143277796283</v>
          </cell>
          <cell r="BZ290">
            <v>119.95913960938094</v>
          </cell>
          <cell r="CA290">
            <v>124.35787885125228</v>
          </cell>
          <cell r="CB290">
            <v>125.88602658093617</v>
          </cell>
          <cell r="CC290">
            <v>130.48722230244226</v>
          </cell>
          <cell r="CE290">
            <v>60.91010765</v>
          </cell>
          <cell r="CF290">
            <v>68.219320568000015</v>
          </cell>
          <cell r="CG290">
            <v>73.676866213440022</v>
          </cell>
          <cell r="CH290">
            <v>79.571015510515224</v>
          </cell>
          <cell r="CI290">
            <v>85.93669675135645</v>
          </cell>
          <cell r="CK290">
            <v>56.937553825000002</v>
          </cell>
          <cell r="CL290">
            <v>64.564714109000008</v>
          </cell>
          <cell r="CM290">
            <v>70.948093390720018</v>
          </cell>
          <cell r="CN290">
            <v>76.623940861977616</v>
          </cell>
          <cell r="CO290">
            <v>82.753856130935844</v>
          </cell>
          <cell r="CQ290">
            <v>63.966384827044621</v>
          </cell>
          <cell r="CR290">
            <v>56.738116525105141</v>
          </cell>
          <cell r="CS290">
            <v>55.862590923281104</v>
          </cell>
          <cell r="CT290">
            <v>51.56026217795997</v>
          </cell>
          <cell r="CU290">
            <v>49.987493147020913</v>
          </cell>
          <cell r="CW290">
            <v>54.825192413522309</v>
          </cell>
          <cell r="CX290">
            <v>60.352250676074881</v>
          </cell>
          <cell r="CY290">
            <v>56.300353724193123</v>
          </cell>
          <cell r="CZ290">
            <v>53.711426550620537</v>
          </cell>
          <cell r="DA290">
            <v>50.773877662490442</v>
          </cell>
          <cell r="DC290">
            <v>3.1985455679999997E-2</v>
          </cell>
          <cell r="DD290">
            <v>3.704453664E-2</v>
          </cell>
          <cell r="DE290">
            <v>3.7552573439999994E-2</v>
          </cell>
          <cell r="DF290">
            <v>3.9555732159999996E-2</v>
          </cell>
          <cell r="DG290">
            <v>4.0473448319999994E-2</v>
          </cell>
          <cell r="DI290">
            <v>3.8012786749999999E-2</v>
          </cell>
          <cell r="DJ290">
            <v>4.1836483250000001E-2</v>
          </cell>
          <cell r="DK290">
            <v>4.3480905E-2</v>
          </cell>
          <cell r="DL290">
            <v>4.6928290250000004E-2</v>
          </cell>
          <cell r="DM290">
            <v>4.7196769999999999E-2</v>
          </cell>
          <cell r="DO290">
            <v>3.494216170928377E-2</v>
          </cell>
          <cell r="DP290">
            <v>3.935971267338087E-2</v>
          </cell>
          <cell r="DQ290">
            <v>4.0175530115619661E-2</v>
          </cell>
          <cell r="DR290">
            <v>4.2593975886184042E-2</v>
          </cell>
          <cell r="DS290">
            <v>4.3029989218042977E-2</v>
          </cell>
          <cell r="DU290">
            <v>3.28585245E-2</v>
          </cell>
          <cell r="DV290">
            <v>4.0763338500000003E-2</v>
          </cell>
          <cell r="DW290">
            <v>4.1557146000000003E-2</v>
          </cell>
          <cell r="DX290">
            <v>4.4687081500000003E-2</v>
          </cell>
          <cell r="DY290">
            <v>4.6121013000000002E-2</v>
          </cell>
          <cell r="EA290">
            <v>3.1985455679999997E-2</v>
          </cell>
          <cell r="EB290">
            <v>3.704453664E-2</v>
          </cell>
          <cell r="EC290">
            <v>3.7552573439999994E-2</v>
          </cell>
          <cell r="ED290">
            <v>3.9555732159999996E-2</v>
          </cell>
          <cell r="EE290">
            <v>4.0473448319999994E-2</v>
          </cell>
          <cell r="EG290">
            <v>2.7492442649999997E-2</v>
          </cell>
          <cell r="EH290">
            <v>2.7628555799999996E-2</v>
          </cell>
          <cell r="EI290">
            <v>2.7329151479999998E-2</v>
          </cell>
          <cell r="EJ290">
            <v>2.6877371279999996E-2</v>
          </cell>
          <cell r="EK290">
            <v>2.6985007919999995E-2</v>
          </cell>
          <cell r="EM290">
            <v>5.9914432739999995E-2</v>
          </cell>
          <cell r="EN290">
            <v>6.4932493369999997E-2</v>
          </cell>
          <cell r="EO290">
            <v>6.6884011199999996E-2</v>
          </cell>
          <cell r="EP290">
            <v>6.8998778109999992E-2</v>
          </cell>
          <cell r="EQ290">
            <v>6.9329989218042981E-2</v>
          </cell>
          <cell r="ES290">
            <v>2.4972271030716225E-2</v>
          </cell>
          <cell r="ET290">
            <v>2.5572780696619127E-2</v>
          </cell>
          <cell r="EU290">
            <v>2.6708481084380335E-2</v>
          </cell>
          <cell r="EV290">
            <v>2.640480222381595E-2</v>
          </cell>
          <cell r="EW290">
            <v>2.6300000000000004E-2</v>
          </cell>
          <cell r="EY290">
            <v>0.16764975579739572</v>
          </cell>
          <cell r="EZ290">
            <v>6.4819738651311631E-4</v>
          </cell>
          <cell r="FA290">
            <v>3.6668646142301586E-2</v>
          </cell>
          <cell r="FB290">
            <v>1.2288306489303791E-2</v>
          </cell>
          <cell r="FC290">
            <v>3.6550488139744708E-2</v>
          </cell>
          <cell r="FE290">
            <v>4.1615991385222761E-2</v>
          </cell>
          <cell r="FG290">
            <v>8.4445062408077497E-3</v>
          </cell>
          <cell r="FH290">
            <v>7.8353955569734571E-3</v>
          </cell>
          <cell r="FI290">
            <v>8.6755172595632049E-3</v>
          </cell>
          <cell r="FJ290">
            <v>8.7858286143872571E-3</v>
          </cell>
          <cell r="FK290">
            <v>8.8415466538401179E-3</v>
          </cell>
          <cell r="FN290">
            <v>5.0000000000000002E-5</v>
          </cell>
          <cell r="FO290">
            <v>2.9999999999999997E-4</v>
          </cell>
          <cell r="FP290">
            <v>6.9999999999999999E-4</v>
          </cell>
          <cell r="FQ290">
            <v>1.1999999999999999E-3</v>
          </cell>
          <cell r="FR290">
            <v>1.1999999999999999E-3</v>
          </cell>
          <cell r="FS290">
            <v>3</v>
          </cell>
          <cell r="FT290">
            <v>1</v>
          </cell>
          <cell r="FV290">
            <v>2.5561830698322463E-2</v>
          </cell>
          <cell r="FW290">
            <v>2.7827506405246682E-2</v>
          </cell>
          <cell r="FX290">
            <v>2.9161027341517667E-2</v>
          </cell>
          <cell r="FY290">
            <v>2.9066253603628488E-2</v>
          </cell>
          <cell r="FZ290">
            <v>2.8464862077644652E-2</v>
          </cell>
          <cell r="GB290">
            <v>4.7116564566070727</v>
          </cell>
          <cell r="GC290">
            <v>5.6135756119176978</v>
          </cell>
          <cell r="GD290">
            <v>6.1412728224163322</v>
          </cell>
          <cell r="GE290">
            <v>6.5249906295324571</v>
          </cell>
          <cell r="GF290">
            <v>7.03481161569748</v>
          </cell>
          <cell r="GH290">
            <v>0.11239872923813832</v>
          </cell>
          <cell r="GJ290">
            <v>0.18473364387745256</v>
          </cell>
          <cell r="GK290">
            <v>0.1918821438511186</v>
          </cell>
          <cell r="GL290">
            <v>0.18948042816211469</v>
          </cell>
          <cell r="GM290">
            <v>0.18352050952032833</v>
          </cell>
          <cell r="GN290">
            <v>0.18013556670813885</v>
          </cell>
          <cell r="GP290">
            <v>59.204388282257042</v>
          </cell>
          <cell r="GR290">
            <v>63.138297656156162</v>
          </cell>
          <cell r="GX290">
            <v>9.8601605999999991E-3</v>
          </cell>
          <cell r="GY290">
            <v>4.3114673400000005E-2</v>
          </cell>
          <cell r="GZ290">
            <v>5.2974834000000005E-2</v>
          </cell>
          <cell r="HA290">
            <v>2.7331880302499997E-2</v>
          </cell>
          <cell r="HB290">
            <v>5.5173747500000007E-3</v>
          </cell>
          <cell r="HC290">
            <v>2.6210275000000012E-3</v>
          </cell>
          <cell r="HD290">
            <v>2.8016296025271992E-2</v>
          </cell>
          <cell r="HF290">
            <v>0.16764975579739572</v>
          </cell>
          <cell r="HG290">
            <v>6.4819738651311631E-4</v>
          </cell>
          <cell r="HH290">
            <v>3.6668646142301586E-2</v>
          </cell>
          <cell r="HI290">
            <v>1.2288306489303791E-2</v>
          </cell>
          <cell r="HJ290">
            <v>3.6550488139744708E-2</v>
          </cell>
          <cell r="HL290">
            <v>7.3142657830485014E-2</v>
          </cell>
          <cell r="HM290">
            <v>-0.27995579679526772</v>
          </cell>
          <cell r="HN290">
            <v>-0.11867597139968222</v>
          </cell>
          <cell r="HO290">
            <v>0.38088043227739532</v>
          </cell>
          <cell r="HP290">
            <v>-0.10972144950113127</v>
          </cell>
          <cell r="HR290">
            <v>1.3473980889736765</v>
          </cell>
          <cell r="HS290">
            <v>1.1429674976087087</v>
          </cell>
          <cell r="HT290">
            <v>1.2935127946207896</v>
          </cell>
          <cell r="HU290">
            <v>1.2673231553748925</v>
          </cell>
          <cell r="HV290">
            <v>1.2398910712183113</v>
          </cell>
          <cell r="HX290">
            <v>1.2582185215592756</v>
          </cell>
          <cell r="HY290">
            <v>0.26321914824000003</v>
          </cell>
        </row>
        <row r="291">
          <cell r="B291">
            <v>279</v>
          </cell>
          <cell r="C291">
            <v>4.6575379E-2</v>
          </cell>
          <cell r="D291">
            <v>5.1187198000000003E-2</v>
          </cell>
          <cell r="E291">
            <v>3.3312144000000002E-2</v>
          </cell>
          <cell r="F291">
            <v>3.1739832000000003E-2</v>
          </cell>
          <cell r="G291">
            <v>3.8350769E-2</v>
          </cell>
          <cell r="I291">
            <v>5.2578727999999998E-2</v>
          </cell>
          <cell r="J291">
            <v>5.9448195000000002E-2</v>
          </cell>
          <cell r="K291">
            <v>4.8744378999999997E-2</v>
          </cell>
          <cell r="L291">
            <v>5.4799153000000003E-2</v>
          </cell>
          <cell r="M291">
            <v>5.0086026999999998E-2</v>
          </cell>
          <cell r="O291">
            <v>2.2275379000000001E-2</v>
          </cell>
          <cell r="P291">
            <v>4.6118190000000031E-3</v>
          </cell>
          <cell r="Q291">
            <v>-1.7875054000000001E-2</v>
          </cell>
          <cell r="R291">
            <v>-1.5723119999999993E-3</v>
          </cell>
          <cell r="S291">
            <v>6.6109369999999973E-3</v>
          </cell>
          <cell r="U291">
            <v>8.5787280000000007E-3</v>
          </cell>
          <cell r="V291">
            <v>6.8694670000000041E-3</v>
          </cell>
          <cell r="W291">
            <v>-1.0703816000000005E-2</v>
          </cell>
          <cell r="X291">
            <v>6.0547740000000058E-3</v>
          </cell>
          <cell r="Y291">
            <v>-4.713126000000005E-3</v>
          </cell>
          <cell r="AA291">
            <v>6.0033489999999981E-3</v>
          </cell>
          <cell r="AB291">
            <v>8.2609969999999991E-3</v>
          </cell>
          <cell r="AC291">
            <v>1.5432234999999996E-2</v>
          </cell>
          <cell r="AD291">
            <v>2.3059321000000001E-2</v>
          </cell>
          <cell r="AE291">
            <v>1.1735257999999998E-2</v>
          </cell>
          <cell r="AG291">
            <v>-1.4996651000000003E-2</v>
          </cell>
          <cell r="AH291">
            <v>2.257648000000001E-3</v>
          </cell>
          <cell r="AI291">
            <v>7.1712379999999964E-3</v>
          </cell>
          <cell r="AJ291">
            <v>7.6270860000000051E-3</v>
          </cell>
          <cell r="AK291">
            <v>-1.1324063000000002E-2</v>
          </cell>
          <cell r="AM291">
            <v>2573.2400000000002</v>
          </cell>
          <cell r="AN291">
            <v>2046.8</v>
          </cell>
          <cell r="AO291">
            <v>2986.1</v>
          </cell>
          <cell r="AP291">
            <v>2083.35</v>
          </cell>
          <cell r="AQ291">
            <v>3130.7999999999997</v>
          </cell>
          <cell r="AS291">
            <v>0.34571657777999998</v>
          </cell>
          <cell r="AT291">
            <v>0.32887803223000001</v>
          </cell>
          <cell r="AU291">
            <v>0.24148342778999998</v>
          </cell>
          <cell r="AV291">
            <v>0.22923419288999999</v>
          </cell>
          <cell r="AW291">
            <v>0.20595742000999998</v>
          </cell>
          <cell r="AY291">
            <v>6.0000000000000005E-2</v>
          </cell>
          <cell r="AZ291">
            <v>7.0000000000000007E-2</v>
          </cell>
          <cell r="BA291">
            <v>0.08</v>
          </cell>
          <cell r="BB291">
            <v>0.09</v>
          </cell>
          <cell r="BC291">
            <v>0.1</v>
          </cell>
          <cell r="BD291">
            <v>4</v>
          </cell>
          <cell r="BE291">
            <v>5</v>
          </cell>
          <cell r="BG291">
            <v>53.376703596396439</v>
          </cell>
          <cell r="BH291">
            <v>47.120328945785488</v>
          </cell>
          <cell r="BI291">
            <v>57.687493097897516</v>
          </cell>
          <cell r="BJ291">
            <v>42.981755018164328</v>
          </cell>
          <cell r="BK291">
            <v>64.481149056730786</v>
          </cell>
          <cell r="BM291">
            <v>0.23247469127999998</v>
          </cell>
          <cell r="BN291">
            <v>0.18445711694999994</v>
          </cell>
          <cell r="BO291">
            <v>0.25927679078999999</v>
          </cell>
          <cell r="BP291">
            <v>0.21695392052999996</v>
          </cell>
          <cell r="BQ291">
            <v>0.24989867126999998</v>
          </cell>
          <cell r="BS291">
            <v>23.867944079026319</v>
          </cell>
          <cell r="BT291">
            <v>24.381128445484507</v>
          </cell>
          <cell r="BU291">
            <v>40.166372232324498</v>
          </cell>
          <cell r="BV291">
            <v>37.41111769628904</v>
          </cell>
          <cell r="BW291">
            <v>44.484142153935188</v>
          </cell>
          <cell r="BY291">
            <v>132.17775951737011</v>
          </cell>
          <cell r="BZ291">
            <v>154.91696001767107</v>
          </cell>
          <cell r="CA291">
            <v>172.43808088324408</v>
          </cell>
          <cell r="CB291">
            <v>178.00871820511938</v>
          </cell>
          <cell r="CC291">
            <v>198.005725107915</v>
          </cell>
          <cell r="CE291">
            <v>60.91010765</v>
          </cell>
          <cell r="CF291">
            <v>68.219320568000015</v>
          </cell>
          <cell r="CG291">
            <v>73.676866213440022</v>
          </cell>
          <cell r="CH291">
            <v>79.571015510515224</v>
          </cell>
          <cell r="CI291">
            <v>85.93669675135645</v>
          </cell>
          <cell r="CK291">
            <v>56.937553825000002</v>
          </cell>
          <cell r="CL291">
            <v>64.564714109000008</v>
          </cell>
          <cell r="CM291">
            <v>70.948093390720018</v>
          </cell>
          <cell r="CN291">
            <v>76.623940861977616</v>
          </cell>
          <cell r="CO291">
            <v>82.753856130935844</v>
          </cell>
          <cell r="CQ291">
            <v>76.775058513927192</v>
          </cell>
          <cell r="CR291">
            <v>93.152512783740704</v>
          </cell>
          <cell r="CS291">
            <v>105.94613470660592</v>
          </cell>
          <cell r="CT291">
            <v>105.85473261981747</v>
          </cell>
          <cell r="CU291">
            <v>120.31926690272168</v>
          </cell>
          <cell r="CW291">
            <v>61.229529256963595</v>
          </cell>
          <cell r="CX291">
            <v>84.963785648833948</v>
          </cell>
          <cell r="CY291">
            <v>99.549323745173311</v>
          </cell>
          <cell r="CZ291">
            <v>105.90043366321169</v>
          </cell>
          <cell r="DA291">
            <v>113.08699976126957</v>
          </cell>
          <cell r="DC291">
            <v>3.3764121280000003E-2</v>
          </cell>
          <cell r="DD291">
            <v>4.2368024640000002E-2</v>
          </cell>
          <cell r="DE291">
            <v>3.812378944E-2</v>
          </cell>
          <cell r="DF291">
            <v>3.1900632320000004E-2</v>
          </cell>
          <cell r="DG291">
            <v>3.3512992320000004E-2</v>
          </cell>
          <cell r="DI291">
            <v>4.218153425E-2</v>
          </cell>
          <cell r="DJ291">
            <v>5.153424325E-2</v>
          </cell>
          <cell r="DK291">
            <v>3.9280907500000004E-2</v>
          </cell>
          <cell r="DL291">
            <v>3.3632910000000002E-2</v>
          </cell>
          <cell r="DM291">
            <v>3.8198034749999998E-2</v>
          </cell>
          <cell r="DO291">
            <v>3.8125693219260529E-2</v>
          </cell>
          <cell r="DP291">
            <v>4.7576373780476085E-2</v>
          </cell>
          <cell r="DQ291">
            <v>3.8799402726707538E-2</v>
          </cell>
          <cell r="DR291">
            <v>3.2905697851736894E-2</v>
          </cell>
          <cell r="DS291">
            <v>3.6218338912513713E-2</v>
          </cell>
          <cell r="DU291">
            <v>3.56376895E-2</v>
          </cell>
          <cell r="DV291">
            <v>4.90812885E-2</v>
          </cell>
          <cell r="DW291">
            <v>4.2449671000000008E-2</v>
          </cell>
          <cell r="DX291">
            <v>3.2725988000000004E-2</v>
          </cell>
          <cell r="DY291">
            <v>3.5245300500000007E-2</v>
          </cell>
          <cell r="EA291">
            <v>3.3764121280000003E-2</v>
          </cell>
          <cell r="EB291">
            <v>4.2368024640000002E-2</v>
          </cell>
          <cell r="EC291">
            <v>3.812378944E-2</v>
          </cell>
          <cell r="ED291">
            <v>3.1900632320000004E-2</v>
          </cell>
          <cell r="EE291">
            <v>3.3512992320000004E-2</v>
          </cell>
          <cell r="EG291">
            <v>2.6658693149999999E-2</v>
          </cell>
          <cell r="EH291">
            <v>2.5966920299999998E-2</v>
          </cell>
          <cell r="EI291">
            <v>2.8111926779999998E-2</v>
          </cell>
          <cell r="EJ291">
            <v>2.8300604219999997E-2</v>
          </cell>
          <cell r="EK291">
            <v>2.7507291779999998E-2</v>
          </cell>
          <cell r="EM291">
            <v>6.1359598539999997E-2</v>
          </cell>
          <cell r="EN291">
            <v>7.0091576869999991E-2</v>
          </cell>
          <cell r="EO291">
            <v>6.8398657000000002E-2</v>
          </cell>
          <cell r="EP291">
            <v>6.0613914380000002E-2</v>
          </cell>
          <cell r="EQ291">
            <v>6.251833891251371E-2</v>
          </cell>
          <cell r="ES291">
            <v>2.3233905320739469E-2</v>
          </cell>
          <cell r="ET291">
            <v>2.2515203089523907E-2</v>
          </cell>
          <cell r="EU291">
            <v>2.9599254273292464E-2</v>
          </cell>
          <cell r="EV291">
            <v>2.7708216528263108E-2</v>
          </cell>
          <cell r="EW291">
            <v>2.6299999999999997E-2</v>
          </cell>
          <cell r="EY291">
            <v>0.28741645011999828</v>
          </cell>
          <cell r="EZ291">
            <v>0.17203499728948501</v>
          </cell>
          <cell r="FA291">
            <v>0.11310008189919563</v>
          </cell>
          <cell r="FB291">
            <v>3.2305145669343949E-2</v>
          </cell>
          <cell r="FC291">
            <v>0.11233723327951317</v>
          </cell>
          <cell r="FE291">
            <v>0.11635002950326401</v>
          </cell>
          <cell r="FG291">
            <v>9.2584095230711407E-3</v>
          </cell>
          <cell r="FH291">
            <v>9.1029267951943035E-3</v>
          </cell>
          <cell r="FI291">
            <v>9.2719472345334925E-3</v>
          </cell>
          <cell r="FJ291">
            <v>9.3771336853747337E-3</v>
          </cell>
          <cell r="FK291">
            <v>9.0663751907030937E-3</v>
          </cell>
          <cell r="FN291">
            <v>5.0000000000000002E-5</v>
          </cell>
          <cell r="FO291">
            <v>2.9999999999999997E-4</v>
          </cell>
          <cell r="FP291">
            <v>6.9999999999999999E-4</v>
          </cell>
          <cell r="FQ291">
            <v>1.1999999999999999E-3</v>
          </cell>
          <cell r="FR291">
            <v>1.1999999999999999E-3</v>
          </cell>
          <cell r="FS291">
            <v>3</v>
          </cell>
          <cell r="FT291">
            <v>1</v>
          </cell>
          <cell r="FV291">
            <v>2.55456455183211E-2</v>
          </cell>
          <cell r="FW291">
            <v>2.5432225882200149E-2</v>
          </cell>
          <cell r="FX291">
            <v>3.1642281157265875E-2</v>
          </cell>
          <cell r="FY291">
            <v>2.9560363636835941E-2</v>
          </cell>
          <cell r="FZ291">
            <v>2.7986531334171984E-2</v>
          </cell>
          <cell r="GB291">
            <v>4.6683606699879867</v>
          </cell>
          <cell r="GC291">
            <v>5.0177970037316104</v>
          </cell>
          <cell r="GD291">
            <v>7.5589027116557022</v>
          </cell>
          <cell r="GE291">
            <v>7.4278452249867719</v>
          </cell>
          <cell r="GF291">
            <v>7.8612152856727846</v>
          </cell>
          <cell r="GH291">
            <v>0.1373861293917753</v>
          </cell>
          <cell r="GJ291">
            <v>0.18319159851993896</v>
          </cell>
          <cell r="GK291">
            <v>0.16657004204202105</v>
          </cell>
          <cell r="GL291">
            <v>0.2093204151595523</v>
          </cell>
          <cell r="GM291">
            <v>0.1771422951822744</v>
          </cell>
          <cell r="GN291">
            <v>0.16550950995123345</v>
          </cell>
          <cell r="GP291">
            <v>70.466393724182353</v>
          </cell>
          <cell r="GR291">
            <v>75.19427448173721</v>
          </cell>
          <cell r="GX291">
            <v>1.2898231999999999E-2</v>
          </cell>
          <cell r="GY291">
            <v>4.0233064400000004E-2</v>
          </cell>
          <cell r="GZ291">
            <v>5.3131296399999993E-2</v>
          </cell>
          <cell r="HA291">
            <v>2.7259536112499996E-2</v>
          </cell>
          <cell r="HB291">
            <v>1.859958000000001E-3</v>
          </cell>
          <cell r="HC291">
            <v>2.6997882500000014E-3</v>
          </cell>
          <cell r="HD291">
            <v>2.803340950575901E-2</v>
          </cell>
          <cell r="HF291">
            <v>0.28741645011999828</v>
          </cell>
          <cell r="HG291">
            <v>0.17203499728948501</v>
          </cell>
          <cell r="HH291">
            <v>0.11310008189919563</v>
          </cell>
          <cell r="HI291">
            <v>3.2305145669343949E-2</v>
          </cell>
          <cell r="HJ291">
            <v>0.11233723327951317</v>
          </cell>
          <cell r="HL291">
            <v>-0.10246250435995807</v>
          </cell>
          <cell r="HM291">
            <v>-0.2045825496261523</v>
          </cell>
          <cell r="HN291">
            <v>0.45891147156537038</v>
          </cell>
          <cell r="HO291">
            <v>-0.30231740397173568</v>
          </cell>
          <cell r="HP291">
            <v>0.50277197782417726</v>
          </cell>
          <cell r="HR291">
            <v>1.3626555422017568</v>
          </cell>
          <cell r="HS291">
            <v>1.1459080400468575</v>
          </cell>
          <cell r="HT291">
            <v>1.2803954615409905</v>
          </cell>
          <cell r="HU291">
            <v>1.5917046393794398</v>
          </cell>
          <cell r="HV291">
            <v>1.4964228941338367</v>
          </cell>
          <cell r="HX291">
            <v>1.3754173154605762</v>
          </cell>
          <cell r="HY291">
            <v>0.27025393013999999</v>
          </cell>
        </row>
        <row r="292">
          <cell r="B292">
            <v>280</v>
          </cell>
          <cell r="C292">
            <v>4.5134755999999998E-2</v>
          </cell>
          <cell r="D292">
            <v>4.4597195999999999E-2</v>
          </cell>
          <cell r="E292">
            <v>5.0009070000000003E-2</v>
          </cell>
          <cell r="F292">
            <v>4.5577026999999999E-2</v>
          </cell>
          <cell r="G292">
            <v>3.9628148000000002E-2</v>
          </cell>
          <cell r="I292">
            <v>5.0828382999999998E-2</v>
          </cell>
          <cell r="J292">
            <v>5.6726793999999997E-2</v>
          </cell>
          <cell r="K292">
            <v>6.6902137E-2</v>
          </cell>
          <cell r="L292">
            <v>6.5842607999999997E-2</v>
          </cell>
          <cell r="M292">
            <v>4.6003571E-2</v>
          </cell>
          <cell r="O292">
            <v>2.0834755999999999E-2</v>
          </cell>
          <cell r="P292">
            <v>-5.3755999999999943E-4</v>
          </cell>
          <cell r="Q292">
            <v>5.411874000000004E-3</v>
          </cell>
          <cell r="R292">
            <v>-4.4320430000000036E-3</v>
          </cell>
          <cell r="S292">
            <v>-5.9488789999999972E-3</v>
          </cell>
          <cell r="U292">
            <v>6.8283830000000004E-3</v>
          </cell>
          <cell r="V292">
            <v>5.8984109999999992E-3</v>
          </cell>
          <cell r="W292">
            <v>1.0175343000000003E-2</v>
          </cell>
          <cell r="X292">
            <v>-1.0595290000000035E-3</v>
          </cell>
          <cell r="Y292">
            <v>-1.9839036999999997E-2</v>
          </cell>
          <cell r="AA292">
            <v>5.6936269999999997E-3</v>
          </cell>
          <cell r="AB292">
            <v>1.2129597999999998E-2</v>
          </cell>
          <cell r="AC292">
            <v>1.6893066999999998E-2</v>
          </cell>
          <cell r="AD292">
            <v>2.0265580999999998E-2</v>
          </cell>
          <cell r="AE292">
            <v>6.3754229999999981E-3</v>
          </cell>
          <cell r="AG292">
            <v>-1.5306373000000002E-2</v>
          </cell>
          <cell r="AH292">
            <v>6.4359709999999987E-3</v>
          </cell>
          <cell r="AI292">
            <v>4.7634689999999993E-3</v>
          </cell>
          <cell r="AJ292">
            <v>3.3725140000000001E-3</v>
          </cell>
          <cell r="AK292">
            <v>-1.3890158E-2</v>
          </cell>
          <cell r="AM292">
            <v>2573.2400000000002</v>
          </cell>
          <cell r="AN292">
            <v>2046.8</v>
          </cell>
          <cell r="AO292">
            <v>1952.45</v>
          </cell>
          <cell r="AP292">
            <v>2696.1000000000004</v>
          </cell>
          <cell r="AQ292">
            <v>3391.7000000000003</v>
          </cell>
          <cell r="AS292">
            <v>0.33811411156999999</v>
          </cell>
          <cell r="AT292">
            <v>0.32101749147999997</v>
          </cell>
          <cell r="AU292">
            <v>0.32242412299000001</v>
          </cell>
          <cell r="AV292">
            <v>0.27397915039999998</v>
          </cell>
          <cell r="AW292">
            <v>0.18094307498999998</v>
          </cell>
          <cell r="AY292">
            <v>6.4000000000000001E-2</v>
          </cell>
          <cell r="AZ292">
            <v>7.8E-2</v>
          </cell>
          <cell r="BA292">
            <v>9.1999999999999998E-2</v>
          </cell>
          <cell r="BB292">
            <v>0.106</v>
          </cell>
          <cell r="BC292">
            <v>0.12</v>
          </cell>
          <cell r="BD292">
            <v>5</v>
          </cell>
          <cell r="BE292">
            <v>4</v>
          </cell>
          <cell r="BG292">
            <v>55.683120413208762</v>
          </cell>
          <cell r="BH292">
            <v>51.250570921778582</v>
          </cell>
          <cell r="BI292">
            <v>57.915562061727947</v>
          </cell>
          <cell r="BJ292">
            <v>78.299569863704647</v>
          </cell>
          <cell r="BK292">
            <v>73.644555293229956</v>
          </cell>
          <cell r="BM292">
            <v>0.24470960282999998</v>
          </cell>
          <cell r="BN292">
            <v>0.20347970993999998</v>
          </cell>
          <cell r="BO292">
            <v>0.13235406236999997</v>
          </cell>
          <cell r="BP292">
            <v>0.13976017007999997</v>
          </cell>
          <cell r="BQ292">
            <v>0.27843503870999997</v>
          </cell>
          <cell r="BS292">
            <v>25.12409021295327</v>
          </cell>
          <cell r="BT292">
            <v>27.109200941025545</v>
          </cell>
          <cell r="BU292">
            <v>20.828479406686686</v>
          </cell>
          <cell r="BV292">
            <v>27.177271114324913</v>
          </cell>
          <cell r="BW292">
            <v>68.377737557093695</v>
          </cell>
          <cell r="BY292">
            <v>133.22803020025549</v>
          </cell>
          <cell r="BZ292">
            <v>157.36940018100853</v>
          </cell>
          <cell r="CA292">
            <v>194.45648283604979</v>
          </cell>
          <cell r="CB292">
            <v>245.57878158542951</v>
          </cell>
          <cell r="CC292">
            <v>250.84559932156574</v>
          </cell>
          <cell r="CE292">
            <v>60.91010765</v>
          </cell>
          <cell r="CF292">
            <v>68.219320568000015</v>
          </cell>
          <cell r="CG292">
            <v>73.676866213440022</v>
          </cell>
          <cell r="CH292">
            <v>79.571015510515224</v>
          </cell>
          <cell r="CI292">
            <v>85.93669675135645</v>
          </cell>
          <cell r="CK292">
            <v>56.937553825000002</v>
          </cell>
          <cell r="CL292">
            <v>64.564714109000008</v>
          </cell>
          <cell r="CM292">
            <v>70.948093390720018</v>
          </cell>
          <cell r="CN292">
            <v>76.623940861977616</v>
          </cell>
          <cell r="CO292">
            <v>82.753856130935844</v>
          </cell>
          <cell r="CQ292">
            <v>77.869090475266134</v>
          </cell>
          <cell r="CR292">
            <v>95.707137953883873</v>
          </cell>
          <cell r="CS292">
            <v>128.88197007411185</v>
          </cell>
          <cell r="CT292">
            <v>176.24021530764051</v>
          </cell>
          <cell r="CU292">
            <v>175.36080254194121</v>
          </cell>
          <cell r="CW292">
            <v>61.776545237633066</v>
          </cell>
          <cell r="CX292">
            <v>86.788114214575003</v>
          </cell>
          <cell r="CY292">
            <v>112.29455401399787</v>
          </cell>
          <cell r="CZ292">
            <v>152.56109269087619</v>
          </cell>
          <cell r="DA292">
            <v>175.80050892479085</v>
          </cell>
          <cell r="DC292">
            <v>3.3303121919999998E-2</v>
          </cell>
          <cell r="DD292">
            <v>3.9798224639999998E-2</v>
          </cell>
          <cell r="DE292">
            <v>4.1358005119999992E-2</v>
          </cell>
          <cell r="DF292">
            <v>4.1671551039999997E-2</v>
          </cell>
          <cell r="DG292">
            <v>3.8349655999999996E-2</v>
          </cell>
          <cell r="DI292">
            <v>4.1101066999999998E-2</v>
          </cell>
          <cell r="DJ292">
            <v>4.6231585999999998E-2</v>
          </cell>
          <cell r="DK292">
            <v>5.0156101500000001E-2</v>
          </cell>
          <cell r="DL292">
            <v>4.818503775E-2</v>
          </cell>
          <cell r="DM292">
            <v>4.2615367750000001E-2</v>
          </cell>
          <cell r="DO292">
            <v>3.7361023304915017E-2</v>
          </cell>
          <cell r="DP292">
            <v>4.3487216161860749E-2</v>
          </cell>
          <cell r="DQ292">
            <v>4.6749644692758267E-2</v>
          </cell>
          <cell r="DR292">
            <v>4.6007369283890411E-2</v>
          </cell>
          <cell r="DS292">
            <v>4.1250068439042872E-2</v>
          </cell>
          <cell r="DU292">
            <v>3.4917377999999999E-2</v>
          </cell>
          <cell r="DV292">
            <v>4.5065976000000001E-2</v>
          </cell>
          <cell r="DW292">
            <v>4.7503133000000003E-2</v>
          </cell>
          <cell r="DX292">
            <v>4.7993048500000003E-2</v>
          </cell>
          <cell r="DY292">
            <v>4.2802587500000003E-2</v>
          </cell>
          <cell r="EA292">
            <v>3.3303121919999998E-2</v>
          </cell>
          <cell r="EB292">
            <v>3.9798224639999998E-2</v>
          </cell>
          <cell r="EC292">
            <v>4.1358005119999992E-2</v>
          </cell>
          <cell r="ED292">
            <v>4.1671551039999997E-2</v>
          </cell>
          <cell r="EE292">
            <v>3.8349655999999996E-2</v>
          </cell>
          <cell r="EG292">
            <v>2.6874786599999999E-2</v>
          </cell>
          <cell r="EH292">
            <v>2.6955420599999998E-2</v>
          </cell>
          <cell r="EI292">
            <v>2.6305995719999999E-2</v>
          </cell>
          <cell r="EJ292">
            <v>2.6837840879999998E-2</v>
          </cell>
          <cell r="EK292">
            <v>2.7551706359999997E-2</v>
          </cell>
          <cell r="EM292">
            <v>6.0985036559999997E-2</v>
          </cell>
          <cell r="EN292">
            <v>6.7787520919999997E-2</v>
          </cell>
          <cell r="EO292">
            <v>7.0736564779999997E-2</v>
          </cell>
          <cell r="EP292">
            <v>7.1670140649999992E-2</v>
          </cell>
          <cell r="EQ292">
            <v>6.7550068439042876E-2</v>
          </cell>
          <cell r="ES292">
            <v>2.362401325508498E-2</v>
          </cell>
          <cell r="ET292">
            <v>2.4300304758139248E-2</v>
          </cell>
          <cell r="EU292">
            <v>2.398692008724173E-2</v>
          </cell>
          <cell r="EV292">
            <v>2.5662771366109581E-2</v>
          </cell>
          <cell r="EW292">
            <v>2.6300000000000004E-2</v>
          </cell>
          <cell r="EY292">
            <v>0.29764612687622827</v>
          </cell>
          <cell r="EZ292">
            <v>0.18120338448647821</v>
          </cell>
          <cell r="FA292">
            <v>0.23566895859285975</v>
          </cell>
          <cell r="FB292">
            <v>0.26289840278805188</v>
          </cell>
          <cell r="FC292">
            <v>2.1446550480193061E-2</v>
          </cell>
          <cell r="FE292">
            <v>0.19055729831065538</v>
          </cell>
          <cell r="FG292">
            <v>9.0472577879930401E-3</v>
          </cell>
          <cell r="FH292">
            <v>8.8185883152048835E-3</v>
          </cell>
          <cell r="FI292">
            <v>9.1130350188473597E-3</v>
          </cell>
          <cell r="FJ292">
            <v>8.4148723165614128E-3</v>
          </cell>
          <cell r="FK292">
            <v>8.1097014592048516E-3</v>
          </cell>
          <cell r="FN292">
            <v>5.0000000000000002E-5</v>
          </cell>
          <cell r="FO292">
            <v>2.9999999999999997E-4</v>
          </cell>
          <cell r="FP292">
            <v>6.9999999999999999E-4</v>
          </cell>
          <cell r="FQ292">
            <v>1.1999999999999999E-3</v>
          </cell>
          <cell r="FR292">
            <v>1.1999999999999999E-3</v>
          </cell>
          <cell r="FS292">
            <v>4</v>
          </cell>
          <cell r="FT292">
            <v>4</v>
          </cell>
          <cell r="FV292">
            <v>2.5542104198618014E-2</v>
          </cell>
          <cell r="FW292">
            <v>2.6846272133710471E-2</v>
          </cell>
          <cell r="FX292">
            <v>2.6575692154852872E-2</v>
          </cell>
          <cell r="FY292">
            <v>2.7838312968705509E-2</v>
          </cell>
          <cell r="FZ292">
            <v>2.7836465186410506E-2</v>
          </cell>
          <cell r="GB292">
            <v>4.6816409478039462</v>
          </cell>
          <cell r="GC292">
            <v>5.517333068392162</v>
          </cell>
          <cell r="GD292">
            <v>6.3854480334291317</v>
          </cell>
          <cell r="GE292">
            <v>8.5177674179296012</v>
          </cell>
          <cell r="GF292">
            <v>9.8074901893315971</v>
          </cell>
          <cell r="GH292">
            <v>0.18883495525163418</v>
          </cell>
          <cell r="GJ292">
            <v>0.18366487431871806</v>
          </cell>
          <cell r="GK292">
            <v>0.18156676555476534</v>
          </cell>
          <cell r="GL292">
            <v>0.17718759939959014</v>
          </cell>
          <cell r="GM292">
            <v>0.19743849966549551</v>
          </cell>
          <cell r="GN292">
            <v>0.18894399672756357</v>
          </cell>
          <cell r="GP292">
            <v>86.541781048704024</v>
          </cell>
          <cell r="GR292">
            <v>92.402976612637659</v>
          </cell>
          <cell r="GX292">
            <v>1.2271459199999998E-2</v>
          </cell>
          <cell r="GY292">
            <v>4.4989239399999999E-2</v>
          </cell>
          <cell r="GZ292">
            <v>5.7260698600000007E-2</v>
          </cell>
          <cell r="HA292">
            <v>2.674351095E-2</v>
          </cell>
          <cell r="HB292">
            <v>5.3192567500000001E-3</v>
          </cell>
          <cell r="HC292">
            <v>5.4606519999999999E-3</v>
          </cell>
          <cell r="HD292">
            <v>2.6927769328459472E-2</v>
          </cell>
          <cell r="HF292">
            <v>0.29764612687622849</v>
          </cell>
          <cell r="HG292">
            <v>0.18120338448647821</v>
          </cell>
          <cell r="HH292">
            <v>0.23566895859285975</v>
          </cell>
          <cell r="HI292">
            <v>0.26289840278805188</v>
          </cell>
          <cell r="HJ292">
            <v>2.1446550480193061E-2</v>
          </cell>
          <cell r="HL292">
            <v>-0.10246250435995807</v>
          </cell>
          <cell r="HM292">
            <v>-0.2045825496261523</v>
          </cell>
          <cell r="HN292">
            <v>-4.6096345514950121E-2</v>
          </cell>
          <cell r="HO292">
            <v>0.38088043227739532</v>
          </cell>
          <cell r="HP292">
            <v>0.25800229961796672</v>
          </cell>
          <cell r="HR292">
            <v>1.3657192516093812</v>
          </cell>
          <cell r="HS292">
            <v>1.1986274075482053</v>
          </cell>
          <cell r="HT292">
            <v>1.3067731792733475</v>
          </cell>
          <cell r="HU292">
            <v>1.3887453214038019</v>
          </cell>
          <cell r="HV292">
            <v>1.3126688490458474</v>
          </cell>
          <cell r="HX292">
            <v>1.3145068017761168</v>
          </cell>
          <cell r="HY292">
            <v>0.28729559028600005</v>
          </cell>
        </row>
        <row r="293">
          <cell r="B293">
            <v>281</v>
          </cell>
          <cell r="C293">
            <v>4.0900536000000001E-2</v>
          </cell>
          <cell r="D293">
            <v>4.1273694E-2</v>
          </cell>
          <cell r="E293">
            <v>4.1360880000000003E-2</v>
          </cell>
          <cell r="F293">
            <v>4.3433938999999998E-2</v>
          </cell>
          <cell r="G293">
            <v>6.0245760000000002E-2</v>
          </cell>
          <cell r="I293">
            <v>4.1137492999999997E-2</v>
          </cell>
          <cell r="J293">
            <v>4.0255358999999998E-2</v>
          </cell>
          <cell r="K293">
            <v>5.6239445999999998E-2</v>
          </cell>
          <cell r="L293">
            <v>6.3498853999999993E-2</v>
          </cell>
          <cell r="M293">
            <v>6.5250843000000003E-2</v>
          </cell>
          <cell r="O293">
            <v>1.6600536000000003E-2</v>
          </cell>
          <cell r="P293">
            <v>3.7315799999999844E-4</v>
          </cell>
          <cell r="Q293">
            <v>8.7186000000002983E-5</v>
          </cell>
          <cell r="R293">
            <v>2.0730589999999952E-3</v>
          </cell>
          <cell r="S293">
            <v>1.6811821000000005E-2</v>
          </cell>
          <cell r="U293">
            <v>-2.8625070000000002E-3</v>
          </cell>
          <cell r="V293">
            <v>-8.821339999999997E-4</v>
          </cell>
          <cell r="W293">
            <v>1.5984087000000001E-2</v>
          </cell>
          <cell r="X293">
            <v>7.259407999999995E-3</v>
          </cell>
          <cell r="Y293">
            <v>1.7519890000000093E-3</v>
          </cell>
          <cell r="AA293">
            <v>2.3695699999999598E-4</v>
          </cell>
          <cell r="AB293">
            <v>-1.0183350000000022E-3</v>
          </cell>
          <cell r="AC293">
            <v>1.4878565999999996E-2</v>
          </cell>
          <cell r="AD293">
            <v>2.0064914999999996E-2</v>
          </cell>
          <cell r="AE293">
            <v>5.0050830000000004E-3</v>
          </cell>
          <cell r="AG293">
            <v>-2.0763043000000005E-2</v>
          </cell>
          <cell r="AH293">
            <v>-1.2552919999999981E-3</v>
          </cell>
          <cell r="AI293">
            <v>1.5896900999999998E-2</v>
          </cell>
          <cell r="AJ293">
            <v>5.1863489999999998E-3</v>
          </cell>
          <cell r="AK293">
            <v>-1.5059831999999995E-2</v>
          </cell>
          <cell r="AM293">
            <v>3356.4</v>
          </cell>
          <cell r="AN293">
            <v>2648.8</v>
          </cell>
          <cell r="AO293">
            <v>1837.6000000000001</v>
          </cell>
          <cell r="AP293">
            <v>2083.35</v>
          </cell>
          <cell r="AQ293">
            <v>2400.2800000000002</v>
          </cell>
          <cell r="AS293">
            <v>0.29235556366999998</v>
          </cell>
          <cell r="AT293">
            <v>0.23409909659</v>
          </cell>
          <cell r="AU293">
            <v>0.2631015162</v>
          </cell>
          <cell r="AV293">
            <v>0.26203483255999993</v>
          </cell>
          <cell r="AW293">
            <v>0.25966461335000002</v>
          </cell>
          <cell r="AY293">
            <v>0.05</v>
          </cell>
          <cell r="AZ293">
            <v>0.05</v>
          </cell>
          <cell r="BA293">
            <v>0.05</v>
          </cell>
          <cell r="BB293">
            <v>0.05</v>
          </cell>
          <cell r="BC293">
            <v>0.05</v>
          </cell>
          <cell r="BD293">
            <v>1</v>
          </cell>
          <cell r="BE293">
            <v>3</v>
          </cell>
          <cell r="BG293">
            <v>49.063110695099397</v>
          </cell>
          <cell r="BH293">
            <v>31.004084352379603</v>
          </cell>
          <cell r="BI293">
            <v>24.173767308456004</v>
          </cell>
          <cell r="BJ293">
            <v>27.295513420693794</v>
          </cell>
          <cell r="BK293">
            <v>31.163388906586903</v>
          </cell>
          <cell r="BM293">
            <v>0.31244892393000001</v>
          </cell>
          <cell r="BN293">
            <v>0.31861504059000001</v>
          </cell>
          <cell r="BO293">
            <v>0.20688627245999996</v>
          </cell>
          <cell r="BP293">
            <v>0.15614301054000002</v>
          </cell>
          <cell r="BQ293">
            <v>0.14389660742999993</v>
          </cell>
          <cell r="BS293">
            <v>32.078818570969169</v>
          </cell>
          <cell r="BT293">
            <v>38.123338526856877</v>
          </cell>
          <cell r="BU293">
            <v>23.281747636275874</v>
          </cell>
          <cell r="BV293">
            <v>17.710686110756534</v>
          </cell>
          <cell r="BW293">
            <v>17.700849018643851</v>
          </cell>
          <cell r="BY293">
            <v>119.65329212413022</v>
          </cell>
          <cell r="BZ293">
            <v>112.53403794965294</v>
          </cell>
          <cell r="CA293">
            <v>113.42605762183308</v>
          </cell>
          <cell r="CB293">
            <v>123.01088493177033</v>
          </cell>
          <cell r="CC293">
            <v>136.47342481971339</v>
          </cell>
          <cell r="CE293">
            <v>60.91010765</v>
          </cell>
          <cell r="CF293">
            <v>68.219320568000015</v>
          </cell>
          <cell r="CG293">
            <v>73.676866213440022</v>
          </cell>
          <cell r="CH293">
            <v>79.571015510515224</v>
          </cell>
          <cell r="CI293">
            <v>85.93669675135645</v>
          </cell>
          <cell r="CK293">
            <v>56.937553825000002</v>
          </cell>
          <cell r="CL293">
            <v>64.564714109000008</v>
          </cell>
          <cell r="CM293">
            <v>70.948093390720018</v>
          </cell>
          <cell r="CN293">
            <v>76.623940861977616</v>
          </cell>
          <cell r="CO293">
            <v>82.753856130935844</v>
          </cell>
          <cell r="CQ293">
            <v>63.728738312635642</v>
          </cell>
          <cell r="CR293">
            <v>49.003635629555134</v>
          </cell>
          <cell r="CS293">
            <v>44.475277142636102</v>
          </cell>
          <cell r="CT293">
            <v>48.565322960078873</v>
          </cell>
          <cell r="CU293">
            <v>56.223120769178323</v>
          </cell>
          <cell r="CW293">
            <v>54.70636915631782</v>
          </cell>
          <cell r="CX293">
            <v>56.366186971095388</v>
          </cell>
          <cell r="CY293">
            <v>46.739456386095618</v>
          </cell>
          <cell r="CZ293">
            <v>46.520300051357488</v>
          </cell>
          <cell r="DA293">
            <v>52.394221864628598</v>
          </cell>
          <cell r="DC293">
            <v>3.1948171519999999E-2</v>
          </cell>
          <cell r="DD293">
            <v>3.7379753599999996E-2</v>
          </cell>
          <cell r="DE293">
            <v>3.7527063679999993E-2</v>
          </cell>
          <cell r="DF293">
            <v>3.8218342079999988E-2</v>
          </cell>
          <cell r="DG293">
            <v>4.4261503679999988E-2</v>
          </cell>
          <cell r="DI293">
            <v>3.7925402000000004E-2</v>
          </cell>
          <cell r="DJ293">
            <v>4.2680404500000005E-2</v>
          </cell>
          <cell r="DK293">
            <v>4.28390835E-2</v>
          </cell>
          <cell r="DL293">
            <v>4.4415674250000002E-2</v>
          </cell>
          <cell r="DM293">
            <v>5.7542804750000003E-2</v>
          </cell>
          <cell r="DO293">
            <v>3.4877059796579041E-2</v>
          </cell>
          <cell r="DP293">
            <v>3.9850399870137498E-2</v>
          </cell>
          <cell r="DQ293">
            <v>3.9636725400120851E-2</v>
          </cell>
          <cell r="DR293">
            <v>4.0559513294569645E-2</v>
          </cell>
          <cell r="DS293">
            <v>4.9410399951653576E-2</v>
          </cell>
          <cell r="DU293">
            <v>3.2800268E-2</v>
          </cell>
          <cell r="DV293">
            <v>4.1287114999999999E-2</v>
          </cell>
          <cell r="DW293">
            <v>4.1517287E-2</v>
          </cell>
          <cell r="DX293">
            <v>4.2597409500000002E-2</v>
          </cell>
          <cell r="DY293">
            <v>5.2039849499999999E-2</v>
          </cell>
          <cell r="EA293">
            <v>3.1948171519999999E-2</v>
          </cell>
          <cell r="EB293">
            <v>3.7379753599999996E-2</v>
          </cell>
          <cell r="EC293">
            <v>3.7527063679999993E-2</v>
          </cell>
          <cell r="ED293">
            <v>3.8218342079999988E-2</v>
          </cell>
          <cell r="EE293">
            <v>4.4261503679999988E-2</v>
          </cell>
          <cell r="EG293">
            <v>2.7509919599999998E-2</v>
          </cell>
          <cell r="EH293">
            <v>2.7453945899999999E-2</v>
          </cell>
          <cell r="EI293">
            <v>2.7443483579999997E-2</v>
          </cell>
          <cell r="EJ293">
            <v>2.7194716499999997E-2</v>
          </cell>
          <cell r="EK293">
            <v>2.5177297979999996E-2</v>
          </cell>
          <cell r="EM293">
            <v>5.9884139359999998E-2</v>
          </cell>
          <cell r="EN293">
            <v>6.5187380199999992E-2</v>
          </cell>
          <cell r="EO293">
            <v>6.696565891999999E-2</v>
          </cell>
          <cell r="EP293">
            <v>6.7602592289999985E-2</v>
          </cell>
          <cell r="EQ293">
            <v>7.5710399951653573E-2</v>
          </cell>
          <cell r="ES293">
            <v>2.5007079563420957E-2</v>
          </cell>
          <cell r="ET293">
            <v>2.5336980329862493E-2</v>
          </cell>
          <cell r="EU293">
            <v>2.7328933519879139E-2</v>
          </cell>
          <cell r="EV293">
            <v>2.704307899543034E-2</v>
          </cell>
          <cell r="EW293">
            <v>2.6299999999999997E-2</v>
          </cell>
          <cell r="EY293">
            <v>0.1654276570739972</v>
          </cell>
          <cell r="EZ293">
            <v>-5.9499024624342534E-2</v>
          </cell>
          <cell r="FA293">
            <v>7.9266654643568302E-3</v>
          </cell>
          <cell r="FB293">
            <v>8.4502869189842178E-2</v>
          </cell>
          <cell r="FC293">
            <v>0.10944185870551393</v>
          </cell>
          <cell r="FE293">
            <v>3.6813974590097054E-2</v>
          </cell>
          <cell r="FG293">
            <v>9.0083158544615235E-3</v>
          </cell>
          <cell r="FH293">
            <v>7.671533362967011E-3</v>
          </cell>
          <cell r="FI293">
            <v>8.6166505061049774E-3</v>
          </cell>
          <cell r="FJ293">
            <v>8.6490943926952699E-3</v>
          </cell>
          <cell r="FK293">
            <v>8.081627405707224E-3</v>
          </cell>
          <cell r="FN293">
            <v>5.0000000000000002E-5</v>
          </cell>
          <cell r="FO293">
            <v>2.9999999999999997E-4</v>
          </cell>
          <cell r="FP293">
            <v>6.9999999999999999E-4</v>
          </cell>
          <cell r="FQ293">
            <v>1.1999999999999999E-3</v>
          </cell>
          <cell r="FR293">
            <v>1.1999999999999999E-3</v>
          </cell>
          <cell r="FS293">
            <v>2</v>
          </cell>
          <cell r="FT293">
            <v>4</v>
          </cell>
          <cell r="FV293">
            <v>2.5557184497344412E-2</v>
          </cell>
          <cell r="FW293">
            <v>2.7619312141486971E-2</v>
          </cell>
          <cell r="FX293">
            <v>2.9733577536764807E-2</v>
          </cell>
          <cell r="FY293">
            <v>2.9546506892143037E-2</v>
          </cell>
          <cell r="FZ293">
            <v>2.9075293255456339E-2</v>
          </cell>
          <cell r="GB293">
            <v>4.6800549331196075</v>
          </cell>
          <cell r="GC293">
            <v>5.5366237603187356</v>
          </cell>
          <cell r="GD293">
            <v>6.1063516719702635</v>
          </cell>
          <cell r="GE293">
            <v>6.5593506814460945</v>
          </cell>
          <cell r="GF293">
            <v>7.5183678495154007</v>
          </cell>
          <cell r="GH293">
            <v>0.1272875323118432</v>
          </cell>
          <cell r="GJ293">
            <v>0.18360836569835476</v>
          </cell>
          <cell r="GK293">
            <v>0.19279318884952348</v>
          </cell>
          <cell r="GL293">
            <v>0.19670148956507347</v>
          </cell>
          <cell r="GM293">
            <v>0.19015547638424982</v>
          </cell>
          <cell r="GN293">
            <v>0.19102364287410342</v>
          </cell>
          <cell r="GP293">
            <v>65.116586647288571</v>
          </cell>
          <cell r="GR293">
            <v>69.467306005922424</v>
          </cell>
          <cell r="GX293">
            <v>7.8334371999999979E-3</v>
          </cell>
          <cell r="GY293">
            <v>4.5442961800000001E-2</v>
          </cell>
          <cell r="GZ293">
            <v>5.3276398999999995E-2</v>
          </cell>
          <cell r="HA293">
            <v>2.7400516394999998E-2</v>
          </cell>
          <cell r="HB293">
            <v>4.7834847499999998E-3</v>
          </cell>
          <cell r="HC293">
            <v>4.874713499999999E-3</v>
          </cell>
          <cell r="HD293">
            <v>2.8306374864639116E-2</v>
          </cell>
          <cell r="HF293">
            <v>0.1654276570739972</v>
          </cell>
          <cell r="HG293">
            <v>-5.9499024624342534E-2</v>
          </cell>
          <cell r="HH293">
            <v>7.9266654643568302E-3</v>
          </cell>
          <cell r="HI293">
            <v>8.4502869189842178E-2</v>
          </cell>
          <cell r="HJ293">
            <v>0.10944185870551393</v>
          </cell>
          <cell r="HL293">
            <v>0.17070108126961991</v>
          </cell>
          <cell r="HM293">
            <v>-0.21082111786437852</v>
          </cell>
          <cell r="HN293">
            <v>-0.30625188764723643</v>
          </cell>
          <cell r="HO293">
            <v>0.13373421854592937</v>
          </cell>
          <cell r="HP293">
            <v>0.15212518299853617</v>
          </cell>
          <cell r="HR293">
            <v>1.305779035313452</v>
          </cell>
          <cell r="HS293">
            <v>0.99049120387255207</v>
          </cell>
          <cell r="HT293">
            <v>1.1677292001287498</v>
          </cell>
          <cell r="HU293">
            <v>1.4120945290301286</v>
          </cell>
          <cell r="HV293">
            <v>1.2418023802326046</v>
          </cell>
          <cell r="HX293">
            <v>1.2235792697154975</v>
          </cell>
          <cell r="HY293">
            <v>0.26225112447400001</v>
          </cell>
        </row>
        <row r="294">
          <cell r="B294">
            <v>282</v>
          </cell>
          <cell r="C294">
            <v>4.2201717999999999E-2</v>
          </cell>
          <cell r="D294">
            <v>4.4579410999999999E-2</v>
          </cell>
          <cell r="E294">
            <v>2.7083901000000001E-2</v>
          </cell>
          <cell r="F294">
            <v>3.1169992000000001E-2</v>
          </cell>
          <cell r="G294">
            <v>4.2387701E-2</v>
          </cell>
          <cell r="I294">
            <v>4.5565435000000001E-2</v>
          </cell>
          <cell r="J294">
            <v>4.8484458000000001E-2</v>
          </cell>
          <cell r="K294">
            <v>3.3171134999999997E-2</v>
          </cell>
          <cell r="L294">
            <v>3.3100931E-2</v>
          </cell>
          <cell r="M294">
            <v>3.9784168000000002E-2</v>
          </cell>
          <cell r="O294">
            <v>1.7901718E-2</v>
          </cell>
          <cell r="P294">
            <v>2.3776930000000002E-3</v>
          </cell>
          <cell r="Q294">
            <v>-1.7495509999999999E-2</v>
          </cell>
          <cell r="R294">
            <v>4.086091E-3</v>
          </cell>
          <cell r="S294">
            <v>1.1217708999999999E-2</v>
          </cell>
          <cell r="U294">
            <v>1.5654350000000039E-3</v>
          </cell>
          <cell r="V294">
            <v>2.9190229999999998E-3</v>
          </cell>
          <cell r="W294">
            <v>-1.5313323000000004E-2</v>
          </cell>
          <cell r="X294">
            <v>-7.0203999999997324E-5</v>
          </cell>
          <cell r="Y294">
            <v>6.6832370000000016E-3</v>
          </cell>
          <cell r="AA294">
            <v>3.3637170000000022E-3</v>
          </cell>
          <cell r="AB294">
            <v>3.9050470000000018E-3</v>
          </cell>
          <cell r="AC294">
            <v>6.0872339999999969E-3</v>
          </cell>
          <cell r="AD294">
            <v>1.9309389999999996E-3</v>
          </cell>
          <cell r="AE294">
            <v>-2.6035329999999982E-3</v>
          </cell>
          <cell r="AG294">
            <v>-1.7636282999999999E-2</v>
          </cell>
          <cell r="AH294">
            <v>5.4132999999999959E-4</v>
          </cell>
          <cell r="AI294">
            <v>2.1821869999999952E-3</v>
          </cell>
          <cell r="AJ294">
            <v>-4.1562949999999974E-3</v>
          </cell>
          <cell r="AK294">
            <v>-4.5344719999999977E-3</v>
          </cell>
          <cell r="AM294">
            <v>3076.7000000000003</v>
          </cell>
          <cell r="AN294">
            <v>2215.36</v>
          </cell>
          <cell r="AO294">
            <v>2986.1</v>
          </cell>
          <cell r="AP294">
            <v>2696.1000000000004</v>
          </cell>
          <cell r="AQ294">
            <v>2217.65</v>
          </cell>
          <cell r="AS294">
            <v>0.31388430661</v>
          </cell>
          <cell r="AT294">
            <v>0.27630357857999999</v>
          </cell>
          <cell r="AU294">
            <v>0.16311606833</v>
          </cell>
          <cell r="AV294">
            <v>0.10888869180999999</v>
          </cell>
          <cell r="AW294">
            <v>0.12824083844</v>
          </cell>
          <cell r="AY294">
            <v>6.0000000000000005E-2</v>
          </cell>
          <cell r="AZ294">
            <v>7.0000000000000007E-2</v>
          </cell>
          <cell r="BA294">
            <v>0.08</v>
          </cell>
          <cell r="BB294">
            <v>0.09</v>
          </cell>
          <cell r="BC294">
            <v>0.1</v>
          </cell>
          <cell r="BD294">
            <v>3</v>
          </cell>
          <cell r="BE294">
            <v>4</v>
          </cell>
          <cell r="BG294">
            <v>57.943670768819231</v>
          </cell>
          <cell r="BH294">
            <v>42.847832709009218</v>
          </cell>
          <cell r="BI294">
            <v>38.966471331217043</v>
          </cell>
          <cell r="BJ294">
            <v>26.421732179004692</v>
          </cell>
          <cell r="BK294">
            <v>28.439329536646603</v>
          </cell>
          <cell r="BM294">
            <v>0.28149760934999996</v>
          </cell>
          <cell r="BN294">
            <v>0.26109363857999995</v>
          </cell>
          <cell r="BO294">
            <v>0.36813376635</v>
          </cell>
          <cell r="BP294">
            <v>0.36862449230999994</v>
          </cell>
          <cell r="BQ294">
            <v>0.32190866567999998</v>
          </cell>
          <cell r="BS294">
            <v>28.901078054355146</v>
          </cell>
          <cell r="BT294">
            <v>34.389058984986441</v>
          </cell>
          <cell r="BU294">
            <v>51.601444927659806</v>
          </cell>
          <cell r="BV294">
            <v>47.012669437954905</v>
          </cell>
          <cell r="BW294">
            <v>34.426346998627778</v>
          </cell>
          <cell r="BY294">
            <v>131.71159271446408</v>
          </cell>
          <cell r="BZ294">
            <v>140.17036643848687</v>
          </cell>
          <cell r="CA294">
            <v>127.5353928420441</v>
          </cell>
          <cell r="CB294">
            <v>106.94445558309388</v>
          </cell>
          <cell r="CC294">
            <v>100.9574381211127</v>
          </cell>
          <cell r="CE294">
            <v>60.91010765</v>
          </cell>
          <cell r="CF294">
            <v>68.219320568000015</v>
          </cell>
          <cell r="CG294">
            <v>73.676866213440022</v>
          </cell>
          <cell r="CH294">
            <v>79.571015510515224</v>
          </cell>
          <cell r="CI294">
            <v>85.93669675135645</v>
          </cell>
          <cell r="CK294">
            <v>56.937553825000002</v>
          </cell>
          <cell r="CL294">
            <v>64.564714109000008</v>
          </cell>
          <cell r="CM294">
            <v>70.948093390720018</v>
          </cell>
          <cell r="CN294">
            <v>76.623940861977616</v>
          </cell>
          <cell r="CO294">
            <v>82.753856130935844</v>
          </cell>
          <cell r="CQ294">
            <v>76.289468094233413</v>
          </cell>
          <cell r="CR294">
            <v>77.79147780542381</v>
          </cell>
          <cell r="CS294">
            <v>59.172501330355928</v>
          </cell>
          <cell r="CT294">
            <v>31.829459055207579</v>
          </cell>
          <cell r="CU294">
            <v>19.227301291469288</v>
          </cell>
          <cell r="CW294">
            <v>60.986734047116705</v>
          </cell>
          <cell r="CX294">
            <v>77.040472949828612</v>
          </cell>
          <cell r="CY294">
            <v>68.481989567889869</v>
          </cell>
          <cell r="CZ294">
            <v>45.500980192781753</v>
          </cell>
          <cell r="DA294">
            <v>25.528380173338434</v>
          </cell>
          <cell r="DC294">
            <v>3.236454976E-2</v>
          </cell>
          <cell r="DD294">
            <v>3.8853961280000002E-2</v>
          </cell>
          <cell r="DE294">
            <v>3.4016259840000007E-2</v>
          </cell>
          <cell r="DF294">
            <v>2.9725245760000005E-2</v>
          </cell>
          <cell r="DG294">
            <v>3.4622461760000008E-2</v>
          </cell>
          <cell r="DI294">
            <v>3.8901288499999999E-2</v>
          </cell>
          <cell r="DJ294">
            <v>4.5484987749999997E-2</v>
          </cell>
          <cell r="DK294">
            <v>3.29577785E-2</v>
          </cell>
          <cell r="DL294">
            <v>3.1648469249999998E-2</v>
          </cell>
          <cell r="DM294">
            <v>4.1083273750000003E-2</v>
          </cell>
          <cell r="DO294">
            <v>3.5745145515678312E-2</v>
          </cell>
          <cell r="DP294">
            <v>4.2461579235261775E-2</v>
          </cell>
          <cell r="DQ294">
            <v>3.3496379864706549E-2</v>
          </cell>
          <cell r="DR294">
            <v>3.0441795282972015E-2</v>
          </cell>
          <cell r="DS294">
            <v>3.6145648483311824E-2</v>
          </cell>
          <cell r="DU294">
            <v>3.3450858999999999E-2</v>
          </cell>
          <cell r="DV294">
            <v>4.3590564499999998E-2</v>
          </cell>
          <cell r="DW294">
            <v>3.6031656000000002E-2</v>
          </cell>
          <cell r="DX294">
            <v>2.9326946499999999E-2</v>
          </cell>
          <cell r="DY294">
            <v>3.6978846500000002E-2</v>
          </cell>
          <cell r="EA294">
            <v>3.236454976E-2</v>
          </cell>
          <cell r="EB294">
            <v>3.8853961280000002E-2</v>
          </cell>
          <cell r="EC294">
            <v>3.4016259840000007E-2</v>
          </cell>
          <cell r="ED294">
            <v>2.9725245760000005E-2</v>
          </cell>
          <cell r="EE294">
            <v>3.4622461760000008E-2</v>
          </cell>
          <cell r="EG294">
            <v>2.73147423E-2</v>
          </cell>
          <cell r="EH294">
            <v>2.6958088349999999E-2</v>
          </cell>
          <cell r="EI294">
            <v>2.9057549549999999E-2</v>
          </cell>
          <cell r="EJ294">
            <v>2.8567218629999998E-2</v>
          </cell>
          <cell r="EK294">
            <v>2.7221093549999999E-2</v>
          </cell>
          <cell r="EM294">
            <v>6.022244668E-2</v>
          </cell>
          <cell r="EN294">
            <v>6.6580351240000002E-2</v>
          </cell>
          <cell r="EO294">
            <v>6.4081507470000007E-2</v>
          </cell>
          <cell r="EP294">
            <v>5.809331476E-2</v>
          </cell>
          <cell r="EQ294">
            <v>6.2445648483311827E-2</v>
          </cell>
          <cell r="ES294">
            <v>2.4477301164321688E-2</v>
          </cell>
          <cell r="ET294">
            <v>2.4118772004738227E-2</v>
          </cell>
          <cell r="EU294">
            <v>3.0585127605293458E-2</v>
          </cell>
          <cell r="EV294">
            <v>2.7651519477027986E-2</v>
          </cell>
          <cell r="EW294">
            <v>2.6300000000000004E-2</v>
          </cell>
          <cell r="EY294">
            <v>0.2828759675701924</v>
          </cell>
          <cell r="EZ294">
            <v>6.4221937869664014E-2</v>
          </cell>
          <cell r="FA294">
            <v>-9.0140119609286806E-2</v>
          </cell>
          <cell r="FB294">
            <v>-0.16145272931767751</v>
          </cell>
          <cell r="FC294">
            <v>-5.5982495112421926E-2</v>
          </cell>
          <cell r="FE294">
            <v>8.1932568436915432E-3</v>
          </cell>
          <cell r="FG294">
            <v>9.1827329739572611E-3</v>
          </cell>
          <cell r="FH294">
            <v>8.543564800447212E-3</v>
          </cell>
          <cell r="FI294">
            <v>8.1891168580036783E-3</v>
          </cell>
          <cell r="FJ294">
            <v>9.6597414452240116E-3</v>
          </cell>
          <cell r="FK294">
            <v>7.6416685323276983E-3</v>
          </cell>
          <cell r="FN294">
            <v>4.0000000000000003E-5</v>
          </cell>
          <cell r="FO294">
            <v>4.0000000000000003E-5</v>
          </cell>
          <cell r="FP294">
            <v>4.0000000000000003E-5</v>
          </cell>
          <cell r="FQ294">
            <v>4.0000000000000003E-5</v>
          </cell>
          <cell r="FR294">
            <v>4.0000000000000003E-5</v>
          </cell>
          <cell r="FS294">
            <v>1</v>
          </cell>
          <cell r="FT294">
            <v>4</v>
          </cell>
          <cell r="FV294">
            <v>2.5538125433669304E-2</v>
          </cell>
          <cell r="FW294">
            <v>2.6744126600532693E-2</v>
          </cell>
          <cell r="FX294">
            <v>3.2338863101298423E-2</v>
          </cell>
          <cell r="FY294">
            <v>2.9440756207147367E-2</v>
          </cell>
          <cell r="FZ294">
            <v>2.8258779462552439E-2</v>
          </cell>
          <cell r="GB294">
            <v>4.67469255464216</v>
          </cell>
          <cell r="GC294">
            <v>5.4313504283121796</v>
          </cell>
          <cell r="GD294">
            <v>7.500657299216213</v>
          </cell>
          <cell r="GE294">
            <v>6.5541804875635155</v>
          </cell>
          <cell r="GF294">
            <v>7.1262156134114871</v>
          </cell>
          <cell r="GH294">
            <v>0.11527452281186923</v>
          </cell>
          <cell r="GJ294">
            <v>0.18341728177039723</v>
          </cell>
          <cell r="GK294">
            <v>0.18031614314873198</v>
          </cell>
          <cell r="GL294">
            <v>0.22687830739239875</v>
          </cell>
          <cell r="GM294">
            <v>0.19639559364542669</v>
          </cell>
          <cell r="GN294">
            <v>0.2099535226559209</v>
          </cell>
          <cell r="GP294">
            <v>57.56443529580455</v>
          </cell>
          <cell r="GR294">
            <v>61.38272798415877</v>
          </cell>
          <cell r="GX294">
            <v>2.5366808000000006E-3</v>
          </cell>
          <cell r="GY294">
            <v>3.7484544600000003E-2</v>
          </cell>
          <cell r="GZ294">
            <v>4.0021225399999999E-2</v>
          </cell>
          <cell r="HA294">
            <v>2.79743997075E-2</v>
          </cell>
          <cell r="HB294">
            <v>1.7174980000000005E-3</v>
          </cell>
          <cell r="HC294">
            <v>-2.7247672499999993E-3</v>
          </cell>
          <cell r="HD294">
            <v>2.8464130161040047E-2</v>
          </cell>
          <cell r="HF294">
            <v>0.2828759675701924</v>
          </cell>
          <cell r="HG294">
            <v>6.4221937869664014E-2</v>
          </cell>
          <cell r="HH294">
            <v>-9.0140119609286806E-2</v>
          </cell>
          <cell r="HI294">
            <v>-0.16145272931767751</v>
          </cell>
          <cell r="HJ294">
            <v>-5.5982495112421926E-2</v>
          </cell>
          <cell r="HL294">
            <v>7.3142657830485014E-2</v>
          </cell>
          <cell r="HM294">
            <v>-0.27995579679526772</v>
          </cell>
          <cell r="HN294">
            <v>0.34790733785930938</v>
          </cell>
          <cell r="HO294">
            <v>-9.7116640434010804E-2</v>
          </cell>
          <cell r="HP294">
            <v>-0.1774600348651757</v>
          </cell>
          <cell r="HR294">
            <v>1.3468138522376218</v>
          </cell>
          <cell r="HS294">
            <v>1.0837597307589764</v>
          </cell>
          <cell r="HT294">
            <v>1.1394337035385693</v>
          </cell>
          <cell r="HU294">
            <v>1.1376418396621149</v>
          </cell>
          <cell r="HV294">
            <v>0.99085623851743154</v>
          </cell>
          <cell r="HX294">
            <v>1.1397010729429427</v>
          </cell>
          <cell r="HY294">
            <v>0.19808669675399998</v>
          </cell>
        </row>
        <row r="295">
          <cell r="B295">
            <v>283</v>
          </cell>
          <cell r="C295">
            <v>4.6272893000000002E-2</v>
          </cell>
          <cell r="D295">
            <v>4.5235335000000002E-2</v>
          </cell>
          <cell r="E295">
            <v>6.3364265000000003E-2</v>
          </cell>
          <cell r="F295">
            <v>7.0414756999999994E-2</v>
          </cell>
          <cell r="G295">
            <v>8.4416465999999996E-2</v>
          </cell>
          <cell r="I295">
            <v>4.7997645999999998E-2</v>
          </cell>
          <cell r="J295">
            <v>4.5476176E-2</v>
          </cell>
          <cell r="K295">
            <v>5.9764448999999997E-2</v>
          </cell>
          <cell r="L295">
            <v>5.9555481E-2</v>
          </cell>
          <cell r="M295">
            <v>7.7634754E-2</v>
          </cell>
          <cell r="O295">
            <v>2.1972893000000004E-2</v>
          </cell>
          <cell r="P295">
            <v>-1.0375580000000009E-3</v>
          </cell>
          <cell r="Q295">
            <v>1.8128930000000001E-2</v>
          </cell>
          <cell r="R295">
            <v>7.0504919999999915E-3</v>
          </cell>
          <cell r="S295">
            <v>1.4001709000000001E-2</v>
          </cell>
          <cell r="U295">
            <v>3.9976460000000005E-3</v>
          </cell>
          <cell r="V295">
            <v>-2.5214699999999979E-3</v>
          </cell>
          <cell r="W295">
            <v>1.4288272999999997E-2</v>
          </cell>
          <cell r="X295">
            <v>-2.0896799999999688E-4</v>
          </cell>
          <cell r="Y295">
            <v>1.8079273E-2</v>
          </cell>
          <cell r="AA295">
            <v>1.7247529999999955E-3</v>
          </cell>
          <cell r="AB295">
            <v>2.4084099999999858E-4</v>
          </cell>
          <cell r="AC295">
            <v>-3.5998160000000057E-3</v>
          </cell>
          <cell r="AD295">
            <v>-1.0859275999999994E-2</v>
          </cell>
          <cell r="AE295">
            <v>-6.7817119999999953E-3</v>
          </cell>
          <cell r="AG295">
            <v>-1.9275247000000006E-2</v>
          </cell>
          <cell r="AH295">
            <v>-1.483911999999997E-3</v>
          </cell>
          <cell r="AI295">
            <v>-3.8406570000000043E-3</v>
          </cell>
          <cell r="AJ295">
            <v>-7.2594599999999884E-3</v>
          </cell>
          <cell r="AK295">
            <v>4.0775639999999988E-3</v>
          </cell>
          <cell r="AM295">
            <v>3076.7000000000003</v>
          </cell>
          <cell r="AN295">
            <v>2648.8</v>
          </cell>
          <cell r="AO295">
            <v>1837.6000000000001</v>
          </cell>
          <cell r="AP295">
            <v>2696.1000000000004</v>
          </cell>
          <cell r="AQ295">
            <v>2087.2000000000003</v>
          </cell>
          <cell r="AS295">
            <v>0.32242044176000001</v>
          </cell>
          <cell r="AT295">
            <v>0.25856193604</v>
          </cell>
          <cell r="AU295">
            <v>0.26092595682999997</v>
          </cell>
          <cell r="AV295">
            <v>0.19717644561</v>
          </cell>
          <cell r="AW295">
            <v>0.26944875594000001</v>
          </cell>
          <cell r="AY295">
            <v>6.0000000000000005E-2</v>
          </cell>
          <cell r="AZ295">
            <v>7.0000000000000007E-2</v>
          </cell>
          <cell r="BA295">
            <v>0.08</v>
          </cell>
          <cell r="BB295">
            <v>0.09</v>
          </cell>
          <cell r="BC295">
            <v>0.1</v>
          </cell>
          <cell r="BD295">
            <v>4</v>
          </cell>
          <cell r="BE295">
            <v>2</v>
          </cell>
          <cell r="BG295">
            <v>59.51945838977953</v>
          </cell>
          <cell r="BH295">
            <v>47.941519932792652</v>
          </cell>
          <cell r="BI295">
            <v>38.358203061664639</v>
          </cell>
          <cell r="BJ295">
            <v>47.844667350820892</v>
          </cell>
          <cell r="BK295">
            <v>56.239344339796816</v>
          </cell>
          <cell r="BM295">
            <v>0.26449645445999997</v>
          </cell>
          <cell r="BN295">
            <v>0.28212152975999999</v>
          </cell>
          <cell r="BO295">
            <v>0.18224650148999999</v>
          </cell>
          <cell r="BP295">
            <v>0.18370718780999995</v>
          </cell>
          <cell r="BQ295">
            <v>0.08</v>
          </cell>
          <cell r="BS295">
            <v>27.155586482953737</v>
          </cell>
          <cell r="BT295">
            <v>38.095680390239821</v>
          </cell>
          <cell r="BU295">
            <v>26.403638302028458</v>
          </cell>
          <cell r="BV295">
            <v>28.811400127387078</v>
          </cell>
          <cell r="BW295">
            <v>14.069323474595889</v>
          </cell>
          <cell r="BY295">
            <v>135.03287190682579</v>
          </cell>
          <cell r="BZ295">
            <v>144.87871144937861</v>
          </cell>
          <cell r="CA295">
            <v>156.8332762090148</v>
          </cell>
          <cell r="CB295">
            <v>175.86654343244859</v>
          </cell>
          <cell r="CC295">
            <v>218.03656429764953</v>
          </cell>
          <cell r="CE295">
            <v>60.91010765</v>
          </cell>
          <cell r="CF295">
            <v>68.219320568000015</v>
          </cell>
          <cell r="CG295">
            <v>73.676866213440022</v>
          </cell>
          <cell r="CH295">
            <v>79.571015510515224</v>
          </cell>
          <cell r="CI295">
            <v>85.93669675135645</v>
          </cell>
          <cell r="CK295">
            <v>56.937553825000002</v>
          </cell>
          <cell r="CL295">
            <v>64.564714109000008</v>
          </cell>
          <cell r="CM295">
            <v>70.948093390720018</v>
          </cell>
          <cell r="CN295">
            <v>76.623940861977616</v>
          </cell>
          <cell r="CO295">
            <v>82.753856130935844</v>
          </cell>
          <cell r="CQ295">
            <v>79.749133919610202</v>
          </cell>
          <cell r="CR295">
            <v>82.696003858436043</v>
          </cell>
          <cell r="CS295">
            <v>89.691129837617055</v>
          </cell>
          <cell r="CT295">
            <v>103.62330056495207</v>
          </cell>
          <cell r="CU295">
            <v>141.1847243920285</v>
          </cell>
          <cell r="CW295">
            <v>62.7165669598051</v>
          </cell>
          <cell r="CX295">
            <v>81.222568889023123</v>
          </cell>
          <cell r="CY295">
            <v>86.193566848026549</v>
          </cell>
          <cell r="CZ295">
            <v>96.657215201284572</v>
          </cell>
          <cell r="DA295">
            <v>122.40401247849029</v>
          </cell>
          <cell r="DC295">
            <v>3.3667325759999998E-2</v>
          </cell>
          <cell r="DD295">
            <v>4.0366632959999996E-2</v>
          </cell>
          <cell r="DE295">
            <v>4.5835872E-2</v>
          </cell>
          <cell r="DF295">
            <v>5.3893287040000001E-2</v>
          </cell>
          <cell r="DG295">
            <v>6.0629991359999996E-2</v>
          </cell>
          <cell r="DI295">
            <v>4.1954669750000007E-2</v>
          </cell>
          <cell r="DJ295">
            <v>4.6994724500000001E-2</v>
          </cell>
          <cell r="DK295">
            <v>6.0332032500000007E-2</v>
          </cell>
          <cell r="DL295">
            <v>7.0152134000000005E-2</v>
          </cell>
          <cell r="DM295">
            <v>8.2416038750000004E-2</v>
          </cell>
          <cell r="DO295">
            <v>3.8011127384705738E-2</v>
          </cell>
          <cell r="DP295">
            <v>4.4059346142107256E-2</v>
          </cell>
          <cell r="DQ295">
            <v>5.3787142065481901E-2</v>
          </cell>
          <cell r="DR295">
            <v>6.296256442272781E-2</v>
          </cell>
          <cell r="DS295">
            <v>7.3628272316307489E-2</v>
          </cell>
          <cell r="DU295">
            <v>3.5486446500000005E-2</v>
          </cell>
          <cell r="DV295">
            <v>4.5954114000000004E-2</v>
          </cell>
          <cell r="DW295">
            <v>5.4499800000000001E-2</v>
          </cell>
          <cell r="DX295">
            <v>6.7089511000000004E-2</v>
          </cell>
          <cell r="DY295">
            <v>7.7615611500000001E-2</v>
          </cell>
          <cell r="EA295">
            <v>3.3667325759999998E-2</v>
          </cell>
          <cell r="EB295">
            <v>4.0366632959999996E-2</v>
          </cell>
          <cell r="EC295">
            <v>4.5835872E-2</v>
          </cell>
          <cell r="ED295">
            <v>5.3893287040000001E-2</v>
          </cell>
          <cell r="EE295">
            <v>6.0629991359999996E-2</v>
          </cell>
          <cell r="EG295">
            <v>2.6704066049999999E-2</v>
          </cell>
          <cell r="EH295">
            <v>2.685969975E-2</v>
          </cell>
          <cell r="EI295">
            <v>2.4684228150000001E-2</v>
          </cell>
          <cell r="EJ295">
            <v>2.3838169110000001E-2</v>
          </cell>
          <cell r="EK295">
            <v>2.2157964030000001E-2</v>
          </cell>
          <cell r="EM295">
            <v>6.1280952180000001E-2</v>
          </cell>
          <cell r="EN295">
            <v>6.8420073230000003E-2</v>
          </cell>
          <cell r="EO295">
            <v>7.4852064150000008E-2</v>
          </cell>
          <cell r="EP295">
            <v>8.4329568130000004E-2</v>
          </cell>
          <cell r="EQ295">
            <v>9.9928272316307493E-2</v>
          </cell>
          <cell r="ES295">
            <v>2.3269824795294262E-2</v>
          </cell>
          <cell r="ET295">
            <v>2.4360727087892747E-2</v>
          </cell>
          <cell r="EU295">
            <v>2.1064922084518108E-2</v>
          </cell>
          <cell r="EV295">
            <v>2.1367003707272195E-2</v>
          </cell>
          <cell r="EW295">
            <v>2.6300000000000004E-2</v>
          </cell>
          <cell r="EY295">
            <v>0.31522535436037935</v>
          </cell>
          <cell r="EZ295">
            <v>7.2914390425959041E-2</v>
          </cell>
          <cell r="FA295">
            <v>8.251429516484321E-2</v>
          </cell>
          <cell r="FB295">
            <v>0.12135987772179035</v>
          </cell>
          <cell r="FC295">
            <v>0.23978421388260629</v>
          </cell>
          <cell r="FE295">
            <v>0.11365014812722385</v>
          </cell>
          <cell r="FG295">
            <v>8.2510838140284221E-3</v>
          </cell>
          <cell r="FH295">
            <v>8.3568890811559198E-3</v>
          </cell>
          <cell r="FI295">
            <v>9.1306738272709503E-3</v>
          </cell>
          <cell r="FJ295">
            <v>8.8798178812879106E-3</v>
          </cell>
          <cell r="FK295">
            <v>7.8793286829584776E-3</v>
          </cell>
          <cell r="FN295">
            <v>1E-4</v>
          </cell>
          <cell r="FO295">
            <v>5.9999999999999995E-4</v>
          </cell>
          <cell r="FP295">
            <v>1.4E-3</v>
          </cell>
          <cell r="FQ295">
            <v>2.3999999999999998E-3</v>
          </cell>
          <cell r="FR295">
            <v>2.3999999999999998E-3</v>
          </cell>
          <cell r="FS295">
            <v>5</v>
          </cell>
          <cell r="FT295">
            <v>2</v>
          </cell>
          <cell r="FV295">
            <v>2.553460129160896E-2</v>
          </cell>
          <cell r="FW295">
            <v>2.7108535125570946E-2</v>
          </cell>
          <cell r="FX295">
            <v>2.4908538727819632E-2</v>
          </cell>
          <cell r="FY295">
            <v>2.5674947153997353E-2</v>
          </cell>
          <cell r="FZ295">
            <v>3.0566034320785692E-2</v>
          </cell>
          <cell r="GB295">
            <v>4.7304896332610777</v>
          </cell>
          <cell r="GC295">
            <v>5.393467829880624</v>
          </cell>
          <cell r="GD295">
            <v>4.8192668173221733</v>
          </cell>
          <cell r="GE295">
            <v>5.2810903473783997</v>
          </cell>
          <cell r="GF295">
            <v>8.5476929740176502</v>
          </cell>
          <cell r="GH295">
            <v>0.15659090412983634</v>
          </cell>
          <cell r="GJ295">
            <v>0.1854035994583863</v>
          </cell>
          <cell r="GK295">
            <v>0.17780480037707283</v>
          </cell>
          <cell r="GL295">
            <v>0.1380875025817602</v>
          </cell>
          <cell r="GM295">
            <v>0.13392861747791557</v>
          </cell>
          <cell r="GN295">
            <v>0.18602410575773104</v>
          </cell>
          <cell r="GP295">
            <v>81.683723486135889</v>
          </cell>
          <cell r="GR295">
            <v>87.20242599190847</v>
          </cell>
          <cell r="GX295">
            <v>-3.8550420000000004E-3</v>
          </cell>
          <cell r="GY295">
            <v>6.1940743200000002E-2</v>
          </cell>
          <cell r="GZ295">
            <v>5.8085701199999992E-2</v>
          </cell>
          <cell r="HA295">
            <v>2.5521540765E-2</v>
          </cell>
          <cell r="HB295">
            <v>1.1528689249999998E-2</v>
          </cell>
          <cell r="HC295">
            <v>3.8888702500000007E-3</v>
          </cell>
          <cell r="HD295">
            <v>2.675853132395652E-2</v>
          </cell>
          <cell r="HF295">
            <v>0.31522535436037935</v>
          </cell>
          <cell r="HG295">
            <v>7.2914390425959041E-2</v>
          </cell>
          <cell r="HH295">
            <v>8.251429516484321E-2</v>
          </cell>
          <cell r="HI295">
            <v>0.12135987772179035</v>
          </cell>
          <cell r="HJ295">
            <v>0.23978421388260629</v>
          </cell>
          <cell r="HL295">
            <v>7.3142657830485014E-2</v>
          </cell>
          <cell r="HM295">
            <v>-0.13907758312477658</v>
          </cell>
          <cell r="HN295">
            <v>-0.30625188764723643</v>
          </cell>
          <cell r="HO295">
            <v>0.46718545929473243</v>
          </cell>
          <cell r="HP295">
            <v>-0.2258447386966359</v>
          </cell>
          <cell r="HR295">
            <v>1.3035833177477929</v>
          </cell>
          <cell r="HS295">
            <v>1.021479970085313</v>
          </cell>
          <cell r="HT295">
            <v>0.96907009786408049</v>
          </cell>
          <cell r="HU295">
            <v>0.89191809161230073</v>
          </cell>
          <cell r="HV295">
            <v>0.88606311015188455</v>
          </cell>
          <cell r="HX295">
            <v>1.0144229174922743</v>
          </cell>
          <cell r="HY295">
            <v>0.26170670723600004</v>
          </cell>
        </row>
        <row r="296">
          <cell r="B296">
            <v>284</v>
          </cell>
          <cell r="C296">
            <v>4.6301028000000001E-2</v>
          </cell>
          <cell r="D296">
            <v>4.2362207999999998E-2</v>
          </cell>
          <cell r="E296">
            <v>3.7153229000000003E-2</v>
          </cell>
          <cell r="F296">
            <v>4.5178711000000003E-2</v>
          </cell>
          <cell r="G296">
            <v>4.6795623000000001E-2</v>
          </cell>
          <cell r="I296">
            <v>4.7229975E-2</v>
          </cell>
          <cell r="J296">
            <v>3.9125846999999998E-2</v>
          </cell>
          <cell r="K296">
            <v>4.5593852999999997E-2</v>
          </cell>
          <cell r="L296">
            <v>4.5795725000000002E-2</v>
          </cell>
          <cell r="M296">
            <v>4.8464009000000002E-2</v>
          </cell>
          <cell r="O296">
            <v>2.2001028000000002E-2</v>
          </cell>
          <cell r="P296">
            <v>-3.9388200000000026E-3</v>
          </cell>
          <cell r="Q296">
            <v>-5.2089789999999955E-3</v>
          </cell>
          <cell r="R296">
            <v>8.0254820000000004E-3</v>
          </cell>
          <cell r="S296">
            <v>1.6169119999999981E-3</v>
          </cell>
          <cell r="U296">
            <v>3.229975000000003E-3</v>
          </cell>
          <cell r="V296">
            <v>-8.1041280000000021E-3</v>
          </cell>
          <cell r="W296">
            <v>6.4680059999999984E-3</v>
          </cell>
          <cell r="X296">
            <v>2.0187200000000571E-4</v>
          </cell>
          <cell r="Y296">
            <v>2.6682839999999999E-3</v>
          </cell>
          <cell r="AA296">
            <v>9.2894699999999941E-4</v>
          </cell>
          <cell r="AB296">
            <v>-3.2363610000000001E-3</v>
          </cell>
          <cell r="AC296">
            <v>8.4406239999999938E-3</v>
          </cell>
          <cell r="AD296">
            <v>6.1701399999999906E-4</v>
          </cell>
          <cell r="AE296">
            <v>1.6683860000000009E-3</v>
          </cell>
          <cell r="AG296">
            <v>-2.0071053000000002E-2</v>
          </cell>
          <cell r="AH296">
            <v>-4.1653079999999995E-3</v>
          </cell>
          <cell r="AI296">
            <v>1.1676984999999994E-2</v>
          </cell>
          <cell r="AJ296">
            <v>-7.8236099999999947E-3</v>
          </cell>
          <cell r="AK296">
            <v>1.0513720000000018E-3</v>
          </cell>
          <cell r="AM296">
            <v>3076.7000000000003</v>
          </cell>
          <cell r="AN296">
            <v>2889.6</v>
          </cell>
          <cell r="AO296">
            <v>1952.45</v>
          </cell>
          <cell r="AP296">
            <v>2696.1000000000004</v>
          </cell>
          <cell r="AQ296">
            <v>2400.2800000000002</v>
          </cell>
          <cell r="AS296">
            <v>0.31843936380999999</v>
          </cell>
          <cell r="AT296">
            <v>0.22789351626999999</v>
          </cell>
          <cell r="AU296">
            <v>0.21022654474999999</v>
          </cell>
          <cell r="AV296">
            <v>0.16284465849000002</v>
          </cell>
          <cell r="AW296">
            <v>0.16733460953000001</v>
          </cell>
          <cell r="AY296">
            <v>6.0000000000000005E-2</v>
          </cell>
          <cell r="AZ296">
            <v>7.0000000000000007E-2</v>
          </cell>
          <cell r="BA296">
            <v>0.08</v>
          </cell>
          <cell r="BB296">
            <v>0.09</v>
          </cell>
          <cell r="BC296">
            <v>0.1</v>
          </cell>
          <cell r="BD296">
            <v>4</v>
          </cell>
          <cell r="BE296">
            <v>2</v>
          </cell>
          <cell r="BG296">
            <v>58.784543438053625</v>
          </cell>
          <cell r="BH296">
            <v>46.096477322965441</v>
          </cell>
          <cell r="BI296">
            <v>32.836545383770996</v>
          </cell>
          <cell r="BJ296">
            <v>39.51409353794002</v>
          </cell>
          <cell r="BK296">
            <v>40.164991656266849</v>
          </cell>
          <cell r="BM296">
            <v>0.26986247474999997</v>
          </cell>
          <cell r="BN296">
            <v>0.32651032946999997</v>
          </cell>
          <cell r="BO296">
            <v>0.28129896753</v>
          </cell>
          <cell r="BP296">
            <v>0.27988788224999994</v>
          </cell>
          <cell r="BQ296">
            <v>0.26123657708999998</v>
          </cell>
          <cell r="BS296">
            <v>27.706510420107747</v>
          </cell>
          <cell r="BT296">
            <v>43.669787816324472</v>
          </cell>
          <cell r="BU296">
            <v>38.305527550882992</v>
          </cell>
          <cell r="BV296">
            <v>36.58267297868975</v>
          </cell>
          <cell r="BW296">
            <v>34.91065325333372</v>
          </cell>
          <cell r="BY296">
            <v>133.74703301794588</v>
          </cell>
          <cell r="BZ296">
            <v>136.17372252458688</v>
          </cell>
          <cell r="CA296">
            <v>130.70474035747489</v>
          </cell>
          <cell r="CB296">
            <v>133.63616091672517</v>
          </cell>
          <cell r="CC296">
            <v>138.89049931965829</v>
          </cell>
          <cell r="CE296">
            <v>60.91010765</v>
          </cell>
          <cell r="CF296">
            <v>68.219320568000015</v>
          </cell>
          <cell r="CG296">
            <v>73.676866213440022</v>
          </cell>
          <cell r="CH296">
            <v>79.571015510515224</v>
          </cell>
          <cell r="CI296">
            <v>85.93669675135645</v>
          </cell>
          <cell r="CK296">
            <v>56.937553825000002</v>
          </cell>
          <cell r="CL296">
            <v>64.564714109000008</v>
          </cell>
          <cell r="CM296">
            <v>70.948093390720018</v>
          </cell>
          <cell r="CN296">
            <v>76.623940861977616</v>
          </cell>
          <cell r="CO296">
            <v>82.753856130935844</v>
          </cell>
          <cell r="CQ296">
            <v>78.409718410360298</v>
          </cell>
          <cell r="CR296">
            <v>73.628307061777988</v>
          </cell>
          <cell r="CS296">
            <v>62.473904992263002</v>
          </cell>
          <cell r="CT296">
            <v>59.633318777740158</v>
          </cell>
          <cell r="CU296">
            <v>58.740906706620947</v>
          </cell>
          <cell r="CW296">
            <v>62.046859205180148</v>
          </cell>
          <cell r="CX296">
            <v>76.019012736069143</v>
          </cell>
          <cell r="CY296">
            <v>68.051106027020495</v>
          </cell>
          <cell r="CZ296">
            <v>61.05361188500158</v>
          </cell>
          <cell r="DA296">
            <v>59.187112742180553</v>
          </cell>
          <cell r="DC296">
            <v>3.3676328960000002E-2</v>
          </cell>
          <cell r="DD296">
            <v>3.9456235520000008E-2</v>
          </cell>
          <cell r="DE296">
            <v>3.6528939840000003E-2</v>
          </cell>
          <cell r="DF296">
            <v>3.7430220800000004E-2</v>
          </cell>
          <cell r="DG296">
            <v>4.0515786880000002E-2</v>
          </cell>
          <cell r="DI296">
            <v>4.1975771000000002E-2</v>
          </cell>
          <cell r="DJ296">
            <v>4.4846913000000002E-2</v>
          </cell>
          <cell r="DK296">
            <v>3.9955473750000005E-2</v>
          </cell>
          <cell r="DL296">
            <v>4.4672340500000005E-2</v>
          </cell>
          <cell r="DM296">
            <v>4.7891395000000003E-2</v>
          </cell>
          <cell r="DO296">
            <v>3.8004243000361031E-2</v>
          </cell>
          <cell r="DP296">
            <v>4.2371181575312486E-2</v>
          </cell>
          <cell r="DQ296">
            <v>3.8206499303589478E-2</v>
          </cell>
          <cell r="DR296">
            <v>4.0641765140863699E-2</v>
          </cell>
          <cell r="DS296">
            <v>4.3591297444753263E-2</v>
          </cell>
          <cell r="DU296">
            <v>3.5500514000000004E-2</v>
          </cell>
          <cell r="DV296">
            <v>4.4531618000000002E-2</v>
          </cell>
          <cell r="DW296">
            <v>3.9957718500000003E-2</v>
          </cell>
          <cell r="DX296">
            <v>4.1365970000000002E-2</v>
          </cell>
          <cell r="DY296">
            <v>4.6187167000000001E-2</v>
          </cell>
          <cell r="EA296">
            <v>3.3676328960000002E-2</v>
          </cell>
          <cell r="EB296">
            <v>3.9456235520000008E-2</v>
          </cell>
          <cell r="EC296">
            <v>3.6528939840000003E-2</v>
          </cell>
          <cell r="ED296">
            <v>3.7430220800000004E-2</v>
          </cell>
          <cell r="EE296">
            <v>4.0515786880000002E-2</v>
          </cell>
          <cell r="EG296">
            <v>2.66998458E-2</v>
          </cell>
          <cell r="EH296">
            <v>2.7290668800000001E-2</v>
          </cell>
          <cell r="EI296">
            <v>2.7915746280000001E-2</v>
          </cell>
          <cell r="EJ296">
            <v>2.6952688440000001E-2</v>
          </cell>
          <cell r="EK296">
            <v>2.6758659000000001E-2</v>
          </cell>
          <cell r="EM296">
            <v>6.1288267280000003E-2</v>
          </cell>
          <cell r="EN296">
            <v>6.7684595559999991E-2</v>
          </cell>
          <cell r="EO296">
            <v>6.6159075450000007E-2</v>
          </cell>
          <cell r="EP296">
            <v>6.6350783840000011E-2</v>
          </cell>
          <cell r="EQ296">
            <v>6.9891297444753267E-2</v>
          </cell>
          <cell r="ES296">
            <v>2.3284024279638972E-2</v>
          </cell>
          <cell r="ET296">
            <v>2.5313413984687505E-2</v>
          </cell>
          <cell r="EU296">
            <v>2.7952576146410529E-2</v>
          </cell>
          <cell r="EV296">
            <v>2.5709018699136311E-2</v>
          </cell>
          <cell r="EW296">
            <v>2.6300000000000004E-2</v>
          </cell>
          <cell r="EY296">
            <v>0.30270123423765583</v>
          </cell>
          <cell r="EZ296">
            <v>1.8143875433224599E-2</v>
          </cell>
          <cell r="FA296">
            <v>-4.0161802627702525E-2</v>
          </cell>
          <cell r="FB296">
            <v>2.2427805994127636E-2</v>
          </cell>
          <cell r="FC296">
            <v>3.9318238169138375E-2</v>
          </cell>
          <cell r="FE296">
            <v>5.4136695400510249E-2</v>
          </cell>
          <cell r="FG296">
            <v>8.4861870927608468E-3</v>
          </cell>
          <cell r="FH296">
            <v>8.0005989565725688E-3</v>
          </cell>
          <cell r="FI296">
            <v>7.9777555171972724E-3</v>
          </cell>
          <cell r="FJ296">
            <v>9.0859723369934933E-3</v>
          </cell>
          <cell r="FK296">
            <v>8.5432450164827402E-3</v>
          </cell>
          <cell r="FN296">
            <v>5.0000000000000002E-5</v>
          </cell>
          <cell r="FO296">
            <v>2.9999999999999997E-4</v>
          </cell>
          <cell r="FP296">
            <v>6.9999999999999999E-4</v>
          </cell>
          <cell r="FQ296">
            <v>1.1999999999999999E-3</v>
          </cell>
          <cell r="FR296">
            <v>1.1999999999999999E-3</v>
          </cell>
          <cell r="FS296">
            <v>3</v>
          </cell>
          <cell r="FT296">
            <v>5</v>
          </cell>
          <cell r="FV296">
            <v>2.5535760806961127E-2</v>
          </cell>
          <cell r="FW296">
            <v>2.7879889628023815E-2</v>
          </cell>
          <cell r="FX296">
            <v>3.026721358959154E-2</v>
          </cell>
          <cell r="FY296">
            <v>2.8396342373893404E-2</v>
          </cell>
          <cell r="FZ296">
            <v>2.8615080066227757E-2</v>
          </cell>
          <cell r="GB296">
            <v>4.716313960631779</v>
          </cell>
          <cell r="GC296">
            <v>5.7356362212138476</v>
          </cell>
          <cell r="GD296">
            <v>6.7323314357474082</v>
          </cell>
          <cell r="GE296">
            <v>6.2845890684104511</v>
          </cell>
          <cell r="GF296">
            <v>7.2744132460204716</v>
          </cell>
          <cell r="GH296">
            <v>0.11987508727991303</v>
          </cell>
          <cell r="GJ296">
            <v>0.18489937204561815</v>
          </cell>
          <cell r="GK296">
            <v>0.19201565894401168</v>
          </cell>
          <cell r="GL296">
            <v>0.20349915887908734</v>
          </cell>
          <cell r="GM296">
            <v>0.17500545547095406</v>
          </cell>
          <cell r="GN296">
            <v>0.18283084977647135</v>
          </cell>
          <cell r="GP296">
            <v>61.575881572589864</v>
          </cell>
          <cell r="GR296">
            <v>65.67698122345746</v>
          </cell>
          <cell r="GX296">
            <v>1.6837219999999986E-3</v>
          </cell>
          <cell r="GY296">
            <v>4.355815980000001E-2</v>
          </cell>
          <cell r="GZ296">
            <v>4.5241881800000001E-2</v>
          </cell>
          <cell r="HA296">
            <v>2.7214737329999999E-2</v>
          </cell>
          <cell r="HB296">
            <v>5.2196777500000012E-3</v>
          </cell>
          <cell r="HC296">
            <v>4.4893125000000124E-4</v>
          </cell>
          <cell r="HD296">
            <v>2.813885729293953E-2</v>
          </cell>
          <cell r="HF296">
            <v>0.30270123423765583</v>
          </cell>
          <cell r="HG296">
            <v>1.8143875433224599E-2</v>
          </cell>
          <cell r="HH296">
            <v>-4.0161802627702525E-2</v>
          </cell>
          <cell r="HI296">
            <v>2.2427805994127636E-2</v>
          </cell>
          <cell r="HJ296">
            <v>3.9318238169138375E-2</v>
          </cell>
          <cell r="HL296">
            <v>7.3142657830485014E-2</v>
          </cell>
          <cell r="HM296">
            <v>-6.0811908863392716E-2</v>
          </cell>
          <cell r="HN296">
            <v>-0.32431824473975635</v>
          </cell>
          <cell r="HO296">
            <v>0.38088043227739532</v>
          </cell>
          <cell r="HP296">
            <v>-0.10972144950113127</v>
          </cell>
          <cell r="HR296">
            <v>1.2921904621558769</v>
          </cell>
          <cell r="HS296">
            <v>0.97397552690271749</v>
          </cell>
          <cell r="HT296">
            <v>1.0654497189017524</v>
          </cell>
          <cell r="HU296">
            <v>1.1100136593404697</v>
          </cell>
          <cell r="HV296">
            <v>1.0248482364656211</v>
          </cell>
          <cell r="HX296">
            <v>1.0932955207532875</v>
          </cell>
          <cell r="HY296">
            <v>0.21734773857</v>
          </cell>
        </row>
        <row r="297">
          <cell r="B297">
            <v>285</v>
          </cell>
          <cell r="C297">
            <v>4.5142139999999997E-2</v>
          </cell>
          <cell r="D297">
            <v>2.5761679999999999E-2</v>
          </cell>
          <cell r="E297">
            <v>2.8748712999999999E-2</v>
          </cell>
          <cell r="F297">
            <v>4.2664539000000001E-2</v>
          </cell>
          <cell r="G297">
            <v>4.4252761000000002E-2</v>
          </cell>
          <cell r="I297">
            <v>4.768414E-2</v>
          </cell>
          <cell r="J297">
            <v>3.2527764000000001E-2</v>
          </cell>
          <cell r="K297">
            <v>3.4280873000000003E-2</v>
          </cell>
          <cell r="L297">
            <v>4.5031376999999997E-2</v>
          </cell>
          <cell r="M297">
            <v>4.6028462999999999E-2</v>
          </cell>
          <cell r="O297">
            <v>2.0842139999999999E-2</v>
          </cell>
          <cell r="P297">
            <v>-1.9380459999999999E-2</v>
          </cell>
          <cell r="Q297">
            <v>2.987033E-3</v>
          </cell>
          <cell r="R297">
            <v>1.3915826000000003E-2</v>
          </cell>
          <cell r="S297">
            <v>1.5882220000000002E-3</v>
          </cell>
          <cell r="U297">
            <v>3.6841400000000024E-3</v>
          </cell>
          <cell r="V297">
            <v>-1.5156375999999999E-2</v>
          </cell>
          <cell r="W297">
            <v>1.7531090000000027E-3</v>
          </cell>
          <cell r="X297">
            <v>1.0750503999999994E-2</v>
          </cell>
          <cell r="Y297">
            <v>9.9708600000000119E-4</v>
          </cell>
          <cell r="AA297">
            <v>2.5420000000000026E-3</v>
          </cell>
          <cell r="AB297">
            <v>6.7660840000000021E-3</v>
          </cell>
          <cell r="AC297">
            <v>5.5321600000000047E-3</v>
          </cell>
          <cell r="AD297">
            <v>2.3668379999999961E-3</v>
          </cell>
          <cell r="AE297">
            <v>1.7757019999999971E-3</v>
          </cell>
          <cell r="AG297">
            <v>-1.8457999999999999E-2</v>
          </cell>
          <cell r="AH297">
            <v>4.2240839999999995E-3</v>
          </cell>
          <cell r="AI297">
            <v>-1.2339239999999974E-3</v>
          </cell>
          <cell r="AJ297">
            <v>-3.1653220000000086E-3</v>
          </cell>
          <cell r="AK297">
            <v>-5.9113599999999905E-4</v>
          </cell>
          <cell r="AM297">
            <v>3076.7000000000003</v>
          </cell>
          <cell r="AN297">
            <v>3130.4</v>
          </cell>
          <cell r="AO297">
            <v>2113.2400000000002</v>
          </cell>
          <cell r="AP297">
            <v>1960.8000000000002</v>
          </cell>
          <cell r="AQ297">
            <v>2400.2800000000002</v>
          </cell>
          <cell r="AS297">
            <v>0.3219140238</v>
          </cell>
          <cell r="AT297">
            <v>0.21176269820000002</v>
          </cell>
          <cell r="AU297">
            <v>0.17000351953000004</v>
          </cell>
          <cell r="AV297">
            <v>0.15852186012999997</v>
          </cell>
          <cell r="AW297">
            <v>0.15899837990999999</v>
          </cell>
          <cell r="AY297">
            <v>5.5E-2</v>
          </cell>
          <cell r="AZ297">
            <v>0.06</v>
          </cell>
          <cell r="BA297">
            <v>6.5000000000000002E-2</v>
          </cell>
          <cell r="BB297">
            <v>7.0000000000000007E-2</v>
          </cell>
          <cell r="BC297">
            <v>7.4999999999999997E-2</v>
          </cell>
          <cell r="BD297">
            <v>2</v>
          </cell>
          <cell r="BE297">
            <v>3</v>
          </cell>
          <cell r="BG297">
            <v>54.473808236400309</v>
          </cell>
          <cell r="BH297">
            <v>39.774117026716802</v>
          </cell>
          <cell r="BI297">
            <v>23.351785444752526</v>
          </cell>
          <cell r="BJ297">
            <v>21.758076434003282</v>
          </cell>
          <cell r="BK297">
            <v>28.623047349778108</v>
          </cell>
          <cell r="BM297">
            <v>0.26668786139999995</v>
          </cell>
          <cell r="BN297">
            <v>0.37263092964</v>
          </cell>
          <cell r="BO297">
            <v>0.36037669772999992</v>
          </cell>
          <cell r="BP297">
            <v>0.28523067476999997</v>
          </cell>
          <cell r="BQ297">
            <v>0.27826104362999998</v>
          </cell>
          <cell r="BS297">
            <v>27.380576042076594</v>
          </cell>
          <cell r="BT297">
            <v>48.353421214732379</v>
          </cell>
          <cell r="BU297">
            <v>43.671503416165642</v>
          </cell>
          <cell r="BV297">
            <v>28.76928145772133</v>
          </cell>
          <cell r="BW297">
            <v>26.115356861178086</v>
          </cell>
          <cell r="BY297">
            <v>129.7622321943237</v>
          </cell>
          <cell r="BZ297">
            <v>121.18292800630812</v>
          </cell>
          <cell r="CA297">
            <v>100.86321003489499</v>
          </cell>
          <cell r="CB297">
            <v>93.852005011176942</v>
          </cell>
          <cell r="CC297">
            <v>96.359695499776961</v>
          </cell>
          <cell r="CE297">
            <v>60.91010765</v>
          </cell>
          <cell r="CF297">
            <v>68.219320568000015</v>
          </cell>
          <cell r="CG297">
            <v>73.676866213440022</v>
          </cell>
          <cell r="CH297">
            <v>79.571015510515224</v>
          </cell>
          <cell r="CI297">
            <v>85.93669675135645</v>
          </cell>
          <cell r="CK297">
            <v>56.937553825000002</v>
          </cell>
          <cell r="CL297">
            <v>64.564714109000008</v>
          </cell>
          <cell r="CM297">
            <v>70.948093390720018</v>
          </cell>
          <cell r="CN297">
            <v>76.623940861977616</v>
          </cell>
          <cell r="CO297">
            <v>82.753856130935844</v>
          </cell>
          <cell r="CQ297">
            <v>74.258884219087193</v>
          </cell>
          <cell r="CR297">
            <v>58.012896105237616</v>
          </cell>
          <cell r="CS297">
            <v>31.388977572908928</v>
          </cell>
          <cell r="CT297">
            <v>18.191489709460768</v>
          </cell>
          <cell r="CU297">
            <v>14.437986060911228</v>
          </cell>
          <cell r="CW297">
            <v>59.971442109543595</v>
          </cell>
          <cell r="CX297">
            <v>66.135890162162411</v>
          </cell>
          <cell r="CY297">
            <v>44.700936839073272</v>
          </cell>
          <cell r="CZ297">
            <v>24.790233641184848</v>
          </cell>
          <cell r="DA297">
            <v>16.314737885185998</v>
          </cell>
          <cell r="DC297">
            <v>3.33054848E-2</v>
          </cell>
          <cell r="DD297">
            <v>3.3773222399999997E-2</v>
          </cell>
          <cell r="DE297">
            <v>2.852732576E-2</v>
          </cell>
          <cell r="DF297">
            <v>3.3936240639999997E-2</v>
          </cell>
          <cell r="DG297">
            <v>3.8897535999999996E-2</v>
          </cell>
          <cell r="DI297">
            <v>4.1106604999999997E-2</v>
          </cell>
          <cell r="DJ297">
            <v>3.2106795E-2</v>
          </cell>
          <cell r="DK297">
            <v>2.950195475E-2</v>
          </cell>
          <cell r="DL297">
            <v>4.0685582500000005E-2</v>
          </cell>
          <cell r="DM297">
            <v>4.5355705500000003E-2</v>
          </cell>
          <cell r="DO297">
            <v>3.7307267765665307E-2</v>
          </cell>
          <cell r="DP297">
            <v>3.2929992484544014E-2</v>
          </cell>
          <cell r="DQ297">
            <v>2.890404166360034E-2</v>
          </cell>
          <cell r="DR297">
            <v>3.5586086556050042E-2</v>
          </cell>
          <cell r="DS297">
            <v>3.9961075294738115E-2</v>
          </cell>
          <cell r="DU297">
            <v>3.4921069999999999E-2</v>
          </cell>
          <cell r="DV297">
            <v>3.5651910000000002E-2</v>
          </cell>
          <cell r="DW297">
            <v>2.7455196499999997E-2</v>
          </cell>
          <cell r="DX297">
            <v>3.5906626000000004E-2</v>
          </cell>
          <cell r="DY297">
            <v>4.3658650000000007E-2</v>
          </cell>
          <cell r="EA297">
            <v>3.33054848E-2</v>
          </cell>
          <cell r="EB297">
            <v>3.3773222399999997E-2</v>
          </cell>
          <cell r="EC297">
            <v>2.852732576E-2</v>
          </cell>
          <cell r="ED297">
            <v>3.3936240639999997E-2</v>
          </cell>
          <cell r="EE297">
            <v>3.8897535999999996E-2</v>
          </cell>
          <cell r="EG297">
            <v>2.6873678999999998E-2</v>
          </cell>
          <cell r="EH297">
            <v>2.9780747999999996E-2</v>
          </cell>
          <cell r="EI297">
            <v>2.9422304039999996E-2</v>
          </cell>
          <cell r="EJ297">
            <v>2.7752404919999994E-2</v>
          </cell>
          <cell r="EK297">
            <v>2.7561818279999994E-2</v>
          </cell>
          <cell r="EM297">
            <v>6.09869564E-2</v>
          </cell>
          <cell r="EN297">
            <v>6.2893314199999995E-2</v>
          </cell>
          <cell r="EO297">
            <v>5.741356517E-2</v>
          </cell>
          <cell r="EP297">
            <v>6.2673838240000002E-2</v>
          </cell>
          <cell r="EQ297">
            <v>6.6261075294738112E-2</v>
          </cell>
          <cell r="ES297">
            <v>2.3679688634334693E-2</v>
          </cell>
          <cell r="ET297">
            <v>2.996332171545598E-2</v>
          </cell>
          <cell r="EU297">
            <v>2.850952350639966E-2</v>
          </cell>
          <cell r="EV297">
            <v>2.7087751683949959E-2</v>
          </cell>
          <cell r="EW297">
            <v>2.6299999999999997E-2</v>
          </cell>
          <cell r="EY297">
            <v>0.26388912129585074</v>
          </cell>
          <cell r="EZ297">
            <v>-6.6115571865069001E-2</v>
          </cell>
          <cell r="FA297">
            <v>-0.16767805750951481</v>
          </cell>
          <cell r="FB297">
            <v>-6.9512015543550798E-2</v>
          </cell>
          <cell r="FC297">
            <v>2.671962616356871E-2</v>
          </cell>
          <cell r="FE297">
            <v>-1.7797931019653879E-2</v>
          </cell>
          <cell r="FG297">
            <v>8.9030824393774612E-3</v>
          </cell>
          <cell r="FH297">
            <v>8.1820562305241363E-3</v>
          </cell>
          <cell r="FI297">
            <v>8.6087594273885296E-3</v>
          </cell>
          <cell r="FJ297">
            <v>8.3377705324635901E-3</v>
          </cell>
          <cell r="FK297">
            <v>9.0840090713996732E-3</v>
          </cell>
          <cell r="FN297">
            <v>1E-4</v>
          </cell>
          <cell r="FO297">
            <v>5.9999999999999995E-4</v>
          </cell>
          <cell r="FP297">
            <v>1.4E-3</v>
          </cell>
          <cell r="FQ297">
            <v>2.3999999999999998E-3</v>
          </cell>
          <cell r="FR297">
            <v>2.3999999999999998E-3</v>
          </cell>
          <cell r="FS297">
            <v>5</v>
          </cell>
          <cell r="FT297">
            <v>3</v>
          </cell>
          <cell r="FV297">
            <v>2.5544774150205479E-2</v>
          </cell>
          <cell r="FW297">
            <v>3.1562057985147898E-2</v>
          </cell>
          <cell r="FX297">
            <v>3.0155603363223649E-2</v>
          </cell>
          <cell r="FY297">
            <v>2.9591269387966936E-2</v>
          </cell>
          <cell r="FZ297">
            <v>2.8503413853148349E-2</v>
          </cell>
          <cell r="GB297">
            <v>4.6894107184099187</v>
          </cell>
          <cell r="GC297">
            <v>6.3465405313642069</v>
          </cell>
          <cell r="GD297">
            <v>5.8001638136124507</v>
          </cell>
          <cell r="GE297">
            <v>5.627803353719778</v>
          </cell>
          <cell r="GF297">
            <v>5.6914988013577226</v>
          </cell>
          <cell r="GH297">
            <v>6.6240855258495213E-2</v>
          </cell>
          <cell r="GJ297">
            <v>0.18394165514485852</v>
          </cell>
          <cell r="GK297">
            <v>0.21926770087745692</v>
          </cell>
          <cell r="GL297">
            <v>0.19345370608241852</v>
          </cell>
          <cell r="GM297">
            <v>0.18566690258269675</v>
          </cell>
          <cell r="GN297">
            <v>0.17482473507762589</v>
          </cell>
          <cell r="GP297">
            <v>51.739725451396573</v>
          </cell>
          <cell r="GR297">
            <v>55.147376095720027</v>
          </cell>
          <cell r="GX297">
            <v>3.7965568000000007E-3</v>
          </cell>
          <cell r="GY297">
            <v>3.7313966599999998E-2</v>
          </cell>
          <cell r="GZ297">
            <v>4.1110523400000001E-2</v>
          </cell>
          <cell r="HA297">
            <v>2.8457283989999999E-2</v>
          </cell>
          <cell r="HB297">
            <v>4.5911347500000007E-3</v>
          </cell>
          <cell r="HC297">
            <v>2.5784425E-4</v>
          </cell>
          <cell r="HD297">
            <v>2.9071423747938464E-2</v>
          </cell>
          <cell r="HF297">
            <v>0.26388912129585074</v>
          </cell>
          <cell r="HG297">
            <v>-6.6115571865069001E-2</v>
          </cell>
          <cell r="HH297">
            <v>-0.16767805750951481</v>
          </cell>
          <cell r="HI297">
            <v>-6.9512015543550798E-2</v>
          </cell>
          <cell r="HJ297">
            <v>2.671962616356871E-2</v>
          </cell>
          <cell r="HL297">
            <v>7.3142657830485014E-2</v>
          </cell>
          <cell r="HM297">
            <v>1.7453765397991372E-2</v>
          </cell>
          <cell r="HN297">
            <v>-0.32492972144134924</v>
          </cell>
          <cell r="HO297">
            <v>-7.2135677916374874E-2</v>
          </cell>
          <cell r="HP297">
            <v>0.2241330069359444</v>
          </cell>
          <cell r="HR297">
            <v>1.3202954286835054</v>
          </cell>
          <cell r="HS297">
            <v>1.1312776095843637</v>
          </cell>
          <cell r="HT297">
            <v>1.225612829465383</v>
          </cell>
          <cell r="HU297">
            <v>1.110609694682438</v>
          </cell>
          <cell r="HV297">
            <v>1.0476607073620556</v>
          </cell>
          <cell r="HX297">
            <v>1.1670912539555491</v>
          </cell>
          <cell r="HY297">
            <v>0.20424009631400003</v>
          </cell>
        </row>
        <row r="298">
          <cell r="B298">
            <v>286</v>
          </cell>
          <cell r="C298">
            <v>4.4773435E-2</v>
          </cell>
          <cell r="D298">
            <v>7.6456240999999994E-2</v>
          </cell>
          <cell r="E298">
            <v>6.5940295999999995E-2</v>
          </cell>
          <cell r="F298">
            <v>7.1737914E-2</v>
          </cell>
          <cell r="G298">
            <v>6.9107410999999994E-2</v>
          </cell>
          <cell r="I298">
            <v>4.8070110999999999E-2</v>
          </cell>
          <cell r="J298">
            <v>7.0527878000000002E-2</v>
          </cell>
          <cell r="K298">
            <v>6.1332875000000002E-2</v>
          </cell>
          <cell r="L298">
            <v>6.7529953000000004E-2</v>
          </cell>
          <cell r="M298">
            <v>5.2587723000000003E-2</v>
          </cell>
          <cell r="O298">
            <v>2.0473435000000002E-2</v>
          </cell>
          <cell r="P298">
            <v>3.1682805999999994E-2</v>
          </cell>
          <cell r="Q298">
            <v>-1.0515944999999999E-2</v>
          </cell>
          <cell r="R298">
            <v>5.7976180000000044E-3</v>
          </cell>
          <cell r="S298">
            <v>-2.6305030000000063E-3</v>
          </cell>
          <cell r="U298">
            <v>4.0701110000000013E-3</v>
          </cell>
          <cell r="V298">
            <v>2.2457767000000003E-2</v>
          </cell>
          <cell r="W298">
            <v>-9.1950030000000002E-3</v>
          </cell>
          <cell r="X298">
            <v>6.1970780000000017E-3</v>
          </cell>
          <cell r="Y298">
            <v>-1.4942230000000001E-2</v>
          </cell>
          <cell r="AA298">
            <v>3.2966759999999984E-3</v>
          </cell>
          <cell r="AB298">
            <v>-5.9283629999999921E-3</v>
          </cell>
          <cell r="AC298">
            <v>-4.6074209999999935E-3</v>
          </cell>
          <cell r="AD298">
            <v>-4.2079609999999962E-3</v>
          </cell>
          <cell r="AE298">
            <v>-1.6519687999999991E-2</v>
          </cell>
          <cell r="AG298">
            <v>-1.7703324000000003E-2</v>
          </cell>
          <cell r="AH298">
            <v>-9.2250389999999904E-3</v>
          </cell>
          <cell r="AI298">
            <v>1.3209419999999986E-3</v>
          </cell>
          <cell r="AJ298">
            <v>3.9945999999999732E-4</v>
          </cell>
          <cell r="AK298">
            <v>-1.2311726999999995E-2</v>
          </cell>
          <cell r="AM298">
            <v>3076.7000000000003</v>
          </cell>
          <cell r="AN298">
            <v>1926.4</v>
          </cell>
          <cell r="AO298">
            <v>2756.4</v>
          </cell>
          <cell r="AP298">
            <v>2083.35</v>
          </cell>
          <cell r="AQ298">
            <v>3391.7000000000003</v>
          </cell>
          <cell r="AS298">
            <v>0.32426310535000002</v>
          </cell>
          <cell r="AT298">
            <v>0.35852219800000007</v>
          </cell>
          <cell r="AU298">
            <v>0.26043302043</v>
          </cell>
          <cell r="AV298">
            <v>0.23596082965000004</v>
          </cell>
          <cell r="AW298">
            <v>0.16197770889000002</v>
          </cell>
          <cell r="AY298">
            <v>0.05</v>
          </cell>
          <cell r="AZ298">
            <v>0.05</v>
          </cell>
          <cell r="BA298">
            <v>0.05</v>
          </cell>
          <cell r="BB298">
            <v>0.05</v>
          </cell>
          <cell r="BC298">
            <v>0.05</v>
          </cell>
          <cell r="BD298">
            <v>1</v>
          </cell>
          <cell r="BE298">
            <v>1</v>
          </cell>
          <cell r="BG298">
            <v>49.883014811517256</v>
          </cell>
          <cell r="BH298">
            <v>34.532858111360007</v>
          </cell>
          <cell r="BI298">
            <v>35.892878875662596</v>
          </cell>
          <cell r="BJ298">
            <v>24.57944972256638</v>
          </cell>
          <cell r="BK298">
            <v>27.468989762110652</v>
          </cell>
          <cell r="BM298">
            <v>0.26398992411</v>
          </cell>
          <cell r="BN298">
            <v>0.10701013277999993</v>
          </cell>
          <cell r="BO298">
            <v>0.17128320374999995</v>
          </cell>
          <cell r="BP298">
            <v>0.12796562852999993</v>
          </cell>
          <cell r="BQ298">
            <v>0.23241181622999996</v>
          </cell>
          <cell r="BS298">
            <v>27.103581518449591</v>
          </cell>
          <cell r="BT298">
            <v>13.424253503734136</v>
          </cell>
          <cell r="BU298">
            <v>25.102758983740959</v>
          </cell>
          <cell r="BV298">
            <v>20.135027944341083</v>
          </cell>
          <cell r="BW298">
            <v>37.602274858779595</v>
          </cell>
          <cell r="BY298">
            <v>125.44843329306767</v>
          </cell>
          <cell r="BZ298">
            <v>146.55703790069356</v>
          </cell>
          <cell r="CA298">
            <v>157.34715779261521</v>
          </cell>
          <cell r="CB298">
            <v>161.7915795708405</v>
          </cell>
          <cell r="CC298">
            <v>151.65829447417156</v>
          </cell>
          <cell r="CE298">
            <v>60.91010765</v>
          </cell>
          <cell r="CF298">
            <v>68.219320568000015</v>
          </cell>
          <cell r="CG298">
            <v>73.676866213440022</v>
          </cell>
          <cell r="CH298">
            <v>79.571015510515224</v>
          </cell>
          <cell r="CI298">
            <v>85.93669675135645</v>
          </cell>
          <cell r="CK298">
            <v>56.937553825000002</v>
          </cell>
          <cell r="CL298">
            <v>64.564714109000008</v>
          </cell>
          <cell r="CM298">
            <v>70.948093390720018</v>
          </cell>
          <cell r="CN298">
            <v>76.623940861977616</v>
          </cell>
          <cell r="CO298">
            <v>82.753856130935844</v>
          </cell>
          <cell r="CQ298">
            <v>69.765343696945493</v>
          </cell>
          <cell r="CR298">
            <v>84.444260578555784</v>
          </cell>
          <cell r="CS298">
            <v>90.226423153867486</v>
          </cell>
          <cell r="CT298">
            <v>88.961879875776958</v>
          </cell>
          <cell r="CU298">
            <v>72.040693325905593</v>
          </cell>
          <cell r="CW298">
            <v>57.724671848472745</v>
          </cell>
          <cell r="CX298">
            <v>77.104802137750639</v>
          </cell>
          <cell r="CY298">
            <v>87.335341866211635</v>
          </cell>
          <cell r="CZ298">
            <v>89.594151514822215</v>
          </cell>
          <cell r="DA298">
            <v>80.501286600841269</v>
          </cell>
          <cell r="DC298">
            <v>3.3187499199999998E-2</v>
          </cell>
          <cell r="DD298">
            <v>4.9877496319999992E-2</v>
          </cell>
          <cell r="DE298">
            <v>5.6650891839999988E-2</v>
          </cell>
          <cell r="DF298">
            <v>5.5141027199999991E-2</v>
          </cell>
          <cell r="DG298">
            <v>5.6154503999999987E-2</v>
          </cell>
          <cell r="DI298">
            <v>4.083007625E-2</v>
          </cell>
          <cell r="DJ298">
            <v>7.0035539499999994E-2</v>
          </cell>
          <cell r="DK298">
            <v>7.0069282250000003E-2</v>
          </cell>
          <cell r="DL298">
            <v>7.17885095E-2</v>
          </cell>
          <cell r="DM298">
            <v>7.1265036749999996E-2</v>
          </cell>
          <cell r="DO298">
            <v>3.7035019599126376E-2</v>
          </cell>
          <cell r="DP298">
            <v>6.0848677503191069E-2</v>
          </cell>
          <cell r="DQ298">
            <v>6.4054696994022414E-2</v>
          </cell>
          <cell r="DR298">
            <v>6.4114280533610638E-2</v>
          </cell>
          <cell r="DS298">
            <v>6.3605523963258873E-2</v>
          </cell>
          <cell r="DU298">
            <v>3.47367175E-2</v>
          </cell>
          <cell r="DV298">
            <v>6.0814837999999996E-2</v>
          </cell>
          <cell r="DW298">
            <v>7.1398268500000001E-2</v>
          </cell>
          <cell r="DX298">
            <v>6.9039105000000003E-2</v>
          </cell>
          <cell r="DY298">
            <v>7.0622662500000002E-2</v>
          </cell>
          <cell r="EA298">
            <v>3.3187499199999998E-2</v>
          </cell>
          <cell r="EB298">
            <v>4.9877496319999992E-2</v>
          </cell>
          <cell r="EC298">
            <v>5.6650891839999988E-2</v>
          </cell>
          <cell r="ED298">
            <v>5.5141027199999991E-2</v>
          </cell>
          <cell r="EE298">
            <v>5.6154503999999987E-2</v>
          </cell>
          <cell r="EG298">
            <v>2.6928984749999999E-2</v>
          </cell>
          <cell r="EH298">
            <v>2.2176563850000001E-2</v>
          </cell>
          <cell r="EI298">
            <v>2.3438477249999999E-2</v>
          </cell>
          <cell r="EJ298">
            <v>2.274276309E-2</v>
          </cell>
          <cell r="EK298">
            <v>2.3058423450000001E-2</v>
          </cell>
          <cell r="EM298">
            <v>6.0891093099999995E-2</v>
          </cell>
          <cell r="EN298">
            <v>7.592273100999998E-2</v>
          </cell>
          <cell r="EO298">
            <v>8.746305741999999E-2</v>
          </cell>
          <cell r="EP298">
            <v>8.4832829189999986E-2</v>
          </cell>
          <cell r="EQ298">
            <v>8.9905523963258877E-2</v>
          </cell>
          <cell r="ES298">
            <v>2.3856073500873619E-2</v>
          </cell>
          <cell r="ET298">
            <v>1.5074053506808911E-2</v>
          </cell>
          <cell r="EU298">
            <v>2.3408360425977576E-2</v>
          </cell>
          <cell r="EV298">
            <v>2.0718548656389349E-2</v>
          </cell>
          <cell r="EW298">
            <v>2.6300000000000004E-2</v>
          </cell>
          <cell r="EY298">
            <v>0.22187255445234366</v>
          </cell>
          <cell r="EZ298">
            <v>0.16826519115079575</v>
          </cell>
          <cell r="FA298">
            <v>7.3624030933492124E-2</v>
          </cell>
          <cell r="FB298">
            <v>2.8245961608553971E-2</v>
          </cell>
          <cell r="FC298">
            <v>-6.2631721153523223E-2</v>
          </cell>
          <cell r="FE298">
            <v>9.5224919321406531E-2</v>
          </cell>
          <cell r="FG298">
            <v>9.147304828848641E-3</v>
          </cell>
          <cell r="FH298">
            <v>8.5339728975730722E-3</v>
          </cell>
          <cell r="FI298">
            <v>8.5115629659159395E-3</v>
          </cell>
          <cell r="FJ298">
            <v>8.1686078008912991E-3</v>
          </cell>
          <cell r="FK298">
            <v>8.1865998564590557E-3</v>
          </cell>
          <cell r="FN298">
            <v>5.0000000000000002E-5</v>
          </cell>
          <cell r="FO298">
            <v>2.9999999999999997E-4</v>
          </cell>
          <cell r="FP298">
            <v>6.9999999999999999E-4</v>
          </cell>
          <cell r="FQ298">
            <v>1.1999999999999999E-3</v>
          </cell>
          <cell r="FR298">
            <v>1.1999999999999999E-3</v>
          </cell>
          <cell r="FS298">
            <v>3</v>
          </cell>
          <cell r="FT298">
            <v>4</v>
          </cell>
          <cell r="FV298">
            <v>2.5554072387584045E-2</v>
          </cell>
          <cell r="FW298">
            <v>2.3E-2</v>
          </cell>
          <cell r="FX298">
            <v>2.7228398597519184E-2</v>
          </cell>
          <cell r="FY298">
            <v>2.4920555544877217E-2</v>
          </cell>
          <cell r="FZ298">
            <v>2.9972293765775447E-2</v>
          </cell>
          <cell r="GB298">
            <v>4.6727407909907717</v>
          </cell>
          <cell r="GC298">
            <v>3.3857050820884469</v>
          </cell>
          <cell r="GD298">
            <v>6.1118659782076294</v>
          </cell>
          <cell r="GE298">
            <v>5.7785619859006649</v>
          </cell>
          <cell r="GF298">
            <v>8.0271350845888865</v>
          </cell>
          <cell r="GH298">
            <v>0.14214726460260763</v>
          </cell>
          <cell r="GJ298">
            <v>0.18334772230473534</v>
          </cell>
          <cell r="GK298">
            <v>0.11550340704455989</v>
          </cell>
          <cell r="GL298">
            <v>0.18103640635376522</v>
          </cell>
          <cell r="GM298">
            <v>0.14997110430908941</v>
          </cell>
          <cell r="GN298">
            <v>0.19314974648249481</v>
          </cell>
          <cell r="GP298">
            <v>60.4005569224271</v>
          </cell>
          <cell r="GR298">
            <v>64.41879618545822</v>
          </cell>
          <cell r="GX298">
            <v>-5.5933513999999948E-3</v>
          </cell>
          <cell r="GY298">
            <v>6.5603059399999997E-2</v>
          </cell>
          <cell r="GZ298">
            <v>6.0009708000000009E-2</v>
          </cell>
          <cell r="HA298">
            <v>2.3821697235000001E-2</v>
          </cell>
          <cell r="HB298">
            <v>1.1859478499999999E-2</v>
          </cell>
          <cell r="HC298">
            <v>5.8824882500000016E-3</v>
          </cell>
          <cell r="HD298">
            <v>2.613506405915118E-2</v>
          </cell>
          <cell r="HF298">
            <v>0.22187255445234366</v>
          </cell>
          <cell r="HG298">
            <v>0.16826519115079575</v>
          </cell>
          <cell r="HH298">
            <v>7.3624030933492124E-2</v>
          </cell>
          <cell r="HI298">
            <v>2.8245961608553971E-2</v>
          </cell>
          <cell r="HJ298">
            <v>-6.2631721153523223E-2</v>
          </cell>
          <cell r="HL298">
            <v>7.3142657830485014E-2</v>
          </cell>
          <cell r="HM298">
            <v>-0.3738746059089284</v>
          </cell>
          <cell r="HN298">
            <v>0.43085548172757471</v>
          </cell>
          <cell r="HO298">
            <v>-0.24417718763604712</v>
          </cell>
          <cell r="HP298">
            <v>0.62800297597619248</v>
          </cell>
          <cell r="HR298">
            <v>1.3329308293412654</v>
          </cell>
          <cell r="HS298">
            <v>0.97829172619417049</v>
          </cell>
          <cell r="HT298">
            <v>0.92601095348266793</v>
          </cell>
          <cell r="HU298">
            <v>0.93597111699810753</v>
          </cell>
          <cell r="HV298">
            <v>0.85283395810262086</v>
          </cell>
          <cell r="HX298">
            <v>1.0052077168237665</v>
          </cell>
          <cell r="HY298">
            <v>0.26823137246400003</v>
          </cell>
        </row>
        <row r="299">
          <cell r="B299">
            <v>287</v>
          </cell>
          <cell r="C299">
            <v>4.7601028000000004E-2</v>
          </cell>
          <cell r="D299">
            <v>4.3662208000000001E-2</v>
          </cell>
          <cell r="E299">
            <v>3.8453229000000005E-2</v>
          </cell>
          <cell r="F299">
            <v>4.6478711000000006E-2</v>
          </cell>
          <cell r="G299">
            <v>4.8095623000000004E-2</v>
          </cell>
          <cell r="I299">
            <v>4.8529975000000003E-2</v>
          </cell>
          <cell r="J299">
            <v>4.0425847000000001E-2</v>
          </cell>
          <cell r="K299">
            <v>4.6893852999999999E-2</v>
          </cell>
          <cell r="L299">
            <v>4.7095725000000005E-2</v>
          </cell>
          <cell r="M299">
            <v>4.9764009000000005E-2</v>
          </cell>
          <cell r="O299">
            <v>2.3301028000000005E-2</v>
          </cell>
          <cell r="P299">
            <v>-3.9388200000000026E-3</v>
          </cell>
          <cell r="Q299">
            <v>-5.2089789999999955E-3</v>
          </cell>
          <cell r="R299">
            <v>8.0254820000000004E-3</v>
          </cell>
          <cell r="S299">
            <v>1.6169119999999981E-3</v>
          </cell>
          <cell r="U299">
            <v>4.5299750000000055E-3</v>
          </cell>
          <cell r="V299">
            <v>-8.1041280000000021E-3</v>
          </cell>
          <cell r="W299">
            <v>6.4680059999999984E-3</v>
          </cell>
          <cell r="X299">
            <v>2.0187200000000571E-4</v>
          </cell>
          <cell r="Y299">
            <v>2.6682839999999999E-3</v>
          </cell>
          <cell r="AA299">
            <v>9.2894699999999941E-4</v>
          </cell>
          <cell r="AB299">
            <v>-3.2363610000000001E-3</v>
          </cell>
          <cell r="AC299">
            <v>8.4406239999999938E-3</v>
          </cell>
          <cell r="AD299">
            <v>6.1701399999999906E-4</v>
          </cell>
          <cell r="AE299">
            <v>1.6683860000000009E-3</v>
          </cell>
          <cell r="AG299">
            <v>-2.0071053000000002E-2</v>
          </cell>
          <cell r="AH299">
            <v>-4.1653079999999995E-3</v>
          </cell>
          <cell r="AI299">
            <v>1.1676984999999994E-2</v>
          </cell>
          <cell r="AJ299">
            <v>-7.8236099999999947E-3</v>
          </cell>
          <cell r="AK299">
            <v>1.0513720000000018E-3</v>
          </cell>
          <cell r="AM299">
            <v>3076.7000000000003</v>
          </cell>
          <cell r="AN299">
            <v>2889.6</v>
          </cell>
          <cell r="AO299">
            <v>1952.45</v>
          </cell>
          <cell r="AP299">
            <v>2696.1000000000004</v>
          </cell>
          <cell r="AQ299">
            <v>2400.2800000000002</v>
          </cell>
          <cell r="AS299">
            <v>0.32386036381</v>
          </cell>
          <cell r="AT299">
            <v>0.23331451626999999</v>
          </cell>
          <cell r="AU299">
            <v>0.21564754475</v>
          </cell>
          <cell r="AV299">
            <v>0.16826565849000003</v>
          </cell>
          <cell r="AW299">
            <v>0.17275560953000002</v>
          </cell>
          <cell r="AY299">
            <v>6.0000000000000005E-2</v>
          </cell>
          <cell r="AZ299">
            <v>7.0000000000000007E-2</v>
          </cell>
          <cell r="BA299">
            <v>0.08</v>
          </cell>
          <cell r="BB299">
            <v>0.09</v>
          </cell>
          <cell r="BC299">
            <v>0.1</v>
          </cell>
          <cell r="BD299">
            <v>3</v>
          </cell>
          <cell r="BE299">
            <v>4</v>
          </cell>
          <cell r="BG299">
            <v>59.785270880053631</v>
          </cell>
          <cell r="BH299">
            <v>47.192993834965442</v>
          </cell>
          <cell r="BI299">
            <v>33.683283899770998</v>
          </cell>
          <cell r="BJ299">
            <v>40.829493766940018</v>
          </cell>
          <cell r="BK299">
            <v>41.466183444266846</v>
          </cell>
          <cell r="BM299">
            <v>0.26077547474999996</v>
          </cell>
          <cell r="BN299">
            <v>0.31742332946999996</v>
          </cell>
          <cell r="BO299">
            <v>0.27221196752999999</v>
          </cell>
          <cell r="BP299">
            <v>0.27080088224999993</v>
          </cell>
          <cell r="BQ299">
            <v>0.25214957708999991</v>
          </cell>
          <cell r="BS299">
            <v>26.773557217107747</v>
          </cell>
          <cell r="BT299">
            <v>43.068223875758001</v>
          </cell>
          <cell r="BU299">
            <v>38.056725768269551</v>
          </cell>
          <cell r="BV299">
            <v>36.675116391808537</v>
          </cell>
          <cell r="BW299">
            <v>35.19665655083093</v>
          </cell>
          <cell r="BY299">
            <v>135.68071366294589</v>
          </cell>
          <cell r="BZ299">
            <v>139.80548362215333</v>
          </cell>
          <cell r="CA299">
            <v>135.43204175365477</v>
          </cell>
          <cell r="CB299">
            <v>139.58641912878628</v>
          </cell>
          <cell r="CC299">
            <v>145.85594602222218</v>
          </cell>
          <cell r="CE299">
            <v>60.91010765</v>
          </cell>
          <cell r="CF299">
            <v>68.219320568000015</v>
          </cell>
          <cell r="CG299">
            <v>73.676866213440022</v>
          </cell>
          <cell r="CH299">
            <v>79.571015510515224</v>
          </cell>
          <cell r="CI299">
            <v>85.93669675135645</v>
          </cell>
          <cell r="CK299">
            <v>56.937553825000002</v>
          </cell>
          <cell r="CL299">
            <v>64.564714109000008</v>
          </cell>
          <cell r="CM299">
            <v>70.948093390720018</v>
          </cell>
          <cell r="CN299">
            <v>76.623940861977616</v>
          </cell>
          <cell r="CO299">
            <v>82.753856130935844</v>
          </cell>
          <cell r="CQ299">
            <v>80.423969082235303</v>
          </cell>
          <cell r="CR299">
            <v>77.411391538409717</v>
          </cell>
          <cell r="CS299">
            <v>67.39817727995036</v>
          </cell>
          <cell r="CT299">
            <v>65.831504415303812</v>
          </cell>
          <cell r="CU299">
            <v>65.996580355125005</v>
          </cell>
          <cell r="CW299">
            <v>63.05398454111765</v>
          </cell>
          <cell r="CX299">
            <v>78.91768031032251</v>
          </cell>
          <cell r="CY299">
            <v>72.404784409180039</v>
          </cell>
          <cell r="CZ299">
            <v>66.614840847627079</v>
          </cell>
          <cell r="DA299">
            <v>65.914042385214401</v>
          </cell>
          <cell r="DC299">
            <v>3.4092328960000001E-2</v>
          </cell>
          <cell r="DD299">
            <v>4.028823552E-2</v>
          </cell>
          <cell r="DE299">
            <v>3.7360939840000003E-2</v>
          </cell>
          <cell r="DF299">
            <v>3.8262220800000003E-2</v>
          </cell>
          <cell r="DG299">
            <v>4.1347786880000001E-2</v>
          </cell>
          <cell r="DI299">
            <v>4.2950771000000006E-2</v>
          </cell>
          <cell r="DJ299">
            <v>4.6146913000000005E-2</v>
          </cell>
          <cell r="DK299">
            <v>4.1255473750000007E-2</v>
          </cell>
          <cell r="DL299">
            <v>4.5972340500000007E-2</v>
          </cell>
          <cell r="DM299">
            <v>4.9191395000000006E-2</v>
          </cell>
          <cell r="DO299">
            <v>3.8747324429299443E-2</v>
          </cell>
          <cell r="DP299">
            <v>4.3510604635591379E-2</v>
          </cell>
          <cell r="DQ299">
            <v>3.9327994094197807E-2</v>
          </cell>
          <cell r="DR299">
            <v>4.184790053422812E-2</v>
          </cell>
          <cell r="DS299">
            <v>4.4825362894962827E-2</v>
          </cell>
          <cell r="DU299">
            <v>3.6150514000000002E-2</v>
          </cell>
          <cell r="DV299">
            <v>4.5831618000000005E-2</v>
          </cell>
          <cell r="DW299">
            <v>4.1257718500000005E-2</v>
          </cell>
          <cell r="DX299">
            <v>4.2665970000000011E-2</v>
          </cell>
          <cell r="DY299">
            <v>4.7487167000000011E-2</v>
          </cell>
          <cell r="EA299">
            <v>3.4092328960000001E-2</v>
          </cell>
          <cell r="EB299">
            <v>4.028823552E-2</v>
          </cell>
          <cell r="EC299">
            <v>3.7360939840000003E-2</v>
          </cell>
          <cell r="ED299">
            <v>3.8262220800000003E-2</v>
          </cell>
          <cell r="EE299">
            <v>4.1347786880000001E-2</v>
          </cell>
          <cell r="EG299">
            <v>2.6504845799999999E-2</v>
          </cell>
          <cell r="EH299">
            <v>2.70956688E-2</v>
          </cell>
          <cell r="EI299">
            <v>2.772074628E-2</v>
          </cell>
          <cell r="EJ299">
            <v>2.675768844E-2</v>
          </cell>
          <cell r="EK299">
            <v>2.6563659E-2</v>
          </cell>
          <cell r="EM299">
            <v>6.1626267280000001E-2</v>
          </cell>
          <cell r="EN299">
            <v>6.8555595560000002E-2</v>
          </cell>
          <cell r="EO299">
            <v>6.7030075450000004E-2</v>
          </cell>
          <cell r="EP299">
            <v>6.7221783840000007E-2</v>
          </cell>
          <cell r="EQ299">
            <v>7.1125362894962824E-2</v>
          </cell>
          <cell r="ES299">
            <v>2.2878942850700558E-2</v>
          </cell>
          <cell r="ET299">
            <v>2.5044990924408622E-2</v>
          </cell>
          <cell r="EU299">
            <v>2.7702081355802197E-2</v>
          </cell>
          <cell r="EV299">
            <v>2.5373883305771887E-2</v>
          </cell>
          <cell r="EW299">
            <v>2.6299999999999997E-2</v>
          </cell>
          <cell r="EY299">
            <v>0.32153535792640331</v>
          </cell>
          <cell r="EZ299">
            <v>3.0400562083230831E-2</v>
          </cell>
          <cell r="FA299">
            <v>-3.1282334248908916E-2</v>
          </cell>
          <cell r="FB299">
            <v>3.0674996266305543E-2</v>
          </cell>
          <cell r="FC299">
            <v>4.4915020619960666E-2</v>
          </cell>
          <cell r="FE299">
            <v>6.3361095086487351E-2</v>
          </cell>
          <cell r="FG299">
            <v>8.735186439611629E-3</v>
          </cell>
          <cell r="FH299">
            <v>8.8761426038847305E-3</v>
          </cell>
          <cell r="FI299">
            <v>9.1571007222589484E-3</v>
          </cell>
          <cell r="FJ299">
            <v>9.7544036403327105E-3</v>
          </cell>
          <cell r="FK299">
            <v>8.0252395990086482E-3</v>
          </cell>
          <cell r="FN299">
            <v>5.0000000000000002E-5</v>
          </cell>
          <cell r="FO299">
            <v>2.9999999999999997E-4</v>
          </cell>
          <cell r="FP299">
            <v>6.9999999999999999E-4</v>
          </cell>
          <cell r="FQ299">
            <v>1.1999999999999999E-3</v>
          </cell>
          <cell r="FR299">
            <v>1.1999999999999999E-3</v>
          </cell>
          <cell r="FS299">
            <v>3</v>
          </cell>
          <cell r="FT299">
            <v>1</v>
          </cell>
          <cell r="FV299">
            <v>2.5533270728799549E-2</v>
          </cell>
          <cell r="FW299">
            <v>2.7720836799723307E-2</v>
          </cell>
          <cell r="FX299">
            <v>3.0116484304205372E-2</v>
          </cell>
          <cell r="FY299">
            <v>2.8160736786217857E-2</v>
          </cell>
          <cell r="FZ299">
            <v>2.8706025532911558E-2</v>
          </cell>
          <cell r="GB299">
            <v>4.702307479870818</v>
          </cell>
          <cell r="GC299">
            <v>5.4952185146791166</v>
          </cell>
          <cell r="GD299">
            <v>6.4221348904238615</v>
          </cell>
          <cell r="GE299">
            <v>6.0830735331734891</v>
          </cell>
          <cell r="GF299">
            <v>7.5760906186379149</v>
          </cell>
          <cell r="GH299">
            <v>0.12901320582745823</v>
          </cell>
          <cell r="GJ299">
            <v>0.18440088747142161</v>
          </cell>
          <cell r="GK299">
            <v>0.18322302956302586</v>
          </cell>
          <cell r="GL299">
            <v>0.19205814634134652</v>
          </cell>
          <cell r="GM299">
            <v>0.16669311766799189</v>
          </cell>
          <cell r="GN299">
            <v>0.18664166020563977</v>
          </cell>
          <cell r="GP299">
            <v>63.303631281702692</v>
          </cell>
          <cell r="GR299">
            <v>67.526537287062737</v>
          </cell>
          <cell r="GX299">
            <v>1.6837219999999986E-3</v>
          </cell>
          <cell r="GY299">
            <v>4.4858159800000005E-2</v>
          </cell>
          <cell r="GZ299">
            <v>4.6541881800000004E-2</v>
          </cell>
          <cell r="HA299">
            <v>2.7019737329999998E-2</v>
          </cell>
          <cell r="HB299">
            <v>5.5446777500000018E-3</v>
          </cell>
          <cell r="HC299">
            <v>7.7393125000000187E-4</v>
          </cell>
          <cell r="HD299">
            <v>2.804747083037153E-2</v>
          </cell>
          <cell r="HF299">
            <v>0.32153535792640331</v>
          </cell>
          <cell r="HG299">
            <v>3.0400562083230831E-2</v>
          </cell>
          <cell r="HH299">
            <v>-3.1282334248908916E-2</v>
          </cell>
          <cell r="HI299">
            <v>3.0674996266305543E-2</v>
          </cell>
          <cell r="HJ299">
            <v>4.4915020619960666E-2</v>
          </cell>
          <cell r="HL299">
            <v>7.3142657830485014E-2</v>
          </cell>
          <cell r="HM299">
            <v>-6.0811908863392716E-2</v>
          </cell>
          <cell r="HN299">
            <v>-0.32431824473975635</v>
          </cell>
          <cell r="HO299">
            <v>0.38088043227739532</v>
          </cell>
          <cell r="HP299">
            <v>-0.10972144950113127</v>
          </cell>
          <cell r="HR299">
            <v>1.2869075390688434</v>
          </cell>
          <cell r="HS299">
            <v>0.97471693859288533</v>
          </cell>
          <cell r="HT299">
            <v>1.0633774012552595</v>
          </cell>
          <cell r="HU299">
            <v>1.1066458390094467</v>
          </cell>
          <cell r="HV299">
            <v>1.0241651186251017</v>
          </cell>
          <cell r="HX299">
            <v>1.0911625673103074</v>
          </cell>
          <cell r="HY299">
            <v>0.22276873857000004</v>
          </cell>
        </row>
        <row r="300">
          <cell r="B300">
            <v>288</v>
          </cell>
          <cell r="C300">
            <v>4.8036100999999998E-2</v>
          </cell>
          <cell r="D300">
            <v>4.6405768999999999E-2</v>
          </cell>
          <cell r="E300">
            <v>4.1475094999999997E-2</v>
          </cell>
          <cell r="F300">
            <v>5.2744419000000001E-2</v>
          </cell>
          <cell r="G300">
            <v>3.8772934000000002E-2</v>
          </cell>
          <cell r="I300">
            <v>5.3768754000000002E-2</v>
          </cell>
          <cell r="J300">
            <v>5.0616896000000001E-2</v>
          </cell>
          <cell r="K300">
            <v>3.9898973999999997E-2</v>
          </cell>
          <cell r="L300">
            <v>5.1017340000000001E-2</v>
          </cell>
          <cell r="M300">
            <v>4.7168690999999999E-2</v>
          </cell>
          <cell r="O300">
            <v>2.3736100999999999E-2</v>
          </cell>
          <cell r="P300">
            <v>-1.6303319999999982E-3</v>
          </cell>
          <cell r="Q300">
            <v>-4.9306740000000029E-3</v>
          </cell>
          <cell r="R300">
            <v>1.1269324000000004E-2</v>
          </cell>
          <cell r="S300">
            <v>-1.3971484999999999E-2</v>
          </cell>
          <cell r="U300">
            <v>9.7687540000000045E-3</v>
          </cell>
          <cell r="V300">
            <v>-3.1518580000000004E-3</v>
          </cell>
          <cell r="W300">
            <v>-1.0717922000000005E-2</v>
          </cell>
          <cell r="X300">
            <v>1.1118366000000005E-2</v>
          </cell>
          <cell r="Y300">
            <v>-3.8486490000000026E-3</v>
          </cell>
          <cell r="AA300">
            <v>5.7326530000000042E-3</v>
          </cell>
          <cell r="AB300">
            <v>4.211127000000002E-3</v>
          </cell>
          <cell r="AC300">
            <v>-1.5761209999999998E-3</v>
          </cell>
          <cell r="AD300">
            <v>-1.7270789999999994E-3</v>
          </cell>
          <cell r="AE300">
            <v>8.3957569999999968E-3</v>
          </cell>
          <cell r="AG300">
            <v>-1.5267346999999997E-2</v>
          </cell>
          <cell r="AH300">
            <v>-1.5215260000000022E-3</v>
          </cell>
          <cell r="AI300">
            <v>-5.7872480000000018E-3</v>
          </cell>
          <cell r="AJ300">
            <v>-1.5095799999999965E-4</v>
          </cell>
          <cell r="AK300">
            <v>1.0122835999999996E-2</v>
          </cell>
          <cell r="AM300">
            <v>2573.2400000000002</v>
          </cell>
          <cell r="AN300">
            <v>2648.8</v>
          </cell>
          <cell r="AO300">
            <v>2986.1</v>
          </cell>
          <cell r="AP300">
            <v>1960.8000000000002</v>
          </cell>
          <cell r="AQ300">
            <v>2869.9</v>
          </cell>
          <cell r="AS300">
            <v>0.35041370412</v>
          </cell>
          <cell r="AT300">
            <v>0.28781736071999997</v>
          </cell>
          <cell r="AU300">
            <v>0.18396102745999998</v>
          </cell>
          <cell r="AV300">
            <v>0.1725051718</v>
          </cell>
          <cell r="AW300">
            <v>0.16622874590999998</v>
          </cell>
          <cell r="AY300">
            <v>0.05</v>
          </cell>
          <cell r="AZ300">
            <v>0.05</v>
          </cell>
          <cell r="BA300">
            <v>0.05</v>
          </cell>
          <cell r="BB300">
            <v>0.05</v>
          </cell>
          <cell r="BC300">
            <v>0.05</v>
          </cell>
          <cell r="BD300">
            <v>1</v>
          </cell>
          <cell r="BE300">
            <v>5</v>
          </cell>
          <cell r="BG300">
            <v>45.084927999487448</v>
          </cell>
          <cell r="BH300">
            <v>38.1185312537568</v>
          </cell>
          <cell r="BI300">
            <v>27.466301204915297</v>
          </cell>
          <cell r="BJ300">
            <v>16.912407043272001</v>
          </cell>
          <cell r="BK300">
            <v>23.85299389435545</v>
          </cell>
          <cell r="BM300">
            <v>0.22415640953999993</v>
          </cell>
          <cell r="BN300">
            <v>0.24618789695999993</v>
          </cell>
          <cell r="BO300">
            <v>0.32110617174</v>
          </cell>
          <cell r="BP300">
            <v>0.24338879339999997</v>
          </cell>
          <cell r="BQ300">
            <v>0.27029084990999996</v>
          </cell>
          <cell r="BS300">
            <v>23.013914411062256</v>
          </cell>
          <cell r="BT300">
            <v>30.709481612096212</v>
          </cell>
          <cell r="BU300">
            <v>42.433879792840031</v>
          </cell>
          <cell r="BV300">
            <v>28.520660155876193</v>
          </cell>
          <cell r="BW300">
            <v>28.535478477869116</v>
          </cell>
          <cell r="BY300">
            <v>124.74001358842519</v>
          </cell>
          <cell r="BZ300">
            <v>132.14906323008574</v>
          </cell>
          <cell r="CA300">
            <v>117.181484642161</v>
          </cell>
          <cell r="CB300">
            <v>105.57323152955681</v>
          </cell>
          <cell r="CC300">
            <v>100.89074694604314</v>
          </cell>
          <cell r="CE300">
            <v>60.91010765</v>
          </cell>
          <cell r="CF300">
            <v>68.219320568000015</v>
          </cell>
          <cell r="CG300">
            <v>73.676866213440022</v>
          </cell>
          <cell r="CH300">
            <v>79.571015510515224</v>
          </cell>
          <cell r="CI300">
            <v>85.93669675135645</v>
          </cell>
          <cell r="CK300">
            <v>56.937553825000002</v>
          </cell>
          <cell r="CL300">
            <v>64.564714109000008</v>
          </cell>
          <cell r="CM300">
            <v>70.948093390720018</v>
          </cell>
          <cell r="CN300">
            <v>76.623940861977616</v>
          </cell>
          <cell r="CO300">
            <v>82.753856130935844</v>
          </cell>
          <cell r="CQ300">
            <v>69.027406504609573</v>
          </cell>
          <cell r="CR300">
            <v>69.435953630005983</v>
          </cell>
          <cell r="CS300">
            <v>48.387180288811024</v>
          </cell>
          <cell r="CT300">
            <v>30.401100666106458</v>
          </cell>
          <cell r="CU300">
            <v>19.157831317438493</v>
          </cell>
          <cell r="CW300">
            <v>57.355703252304785</v>
          </cell>
          <cell r="CX300">
            <v>69.231680067307778</v>
          </cell>
          <cell r="CY300">
            <v>58.911566959408503</v>
          </cell>
          <cell r="CZ300">
            <v>39.394140477458741</v>
          </cell>
          <cell r="DA300">
            <v>24.779465991772476</v>
          </cell>
          <cell r="DC300">
            <v>3.4231552319999997E-2</v>
          </cell>
          <cell r="DD300">
            <v>4.1305398399999999E-2</v>
          </cell>
          <cell r="DE300">
            <v>3.9205876479999999E-2</v>
          </cell>
          <cell r="DF300">
            <v>4.1234244480000001E-2</v>
          </cell>
          <cell r="DG300">
            <v>4.0369552959999999E-2</v>
          </cell>
          <cell r="DI300">
            <v>4.3277075749999998E-2</v>
          </cell>
          <cell r="DJ300">
            <v>4.8313352000000004E-2</v>
          </cell>
          <cell r="DK300">
            <v>4.4207763499999997E-2</v>
          </cell>
          <cell r="DL300">
            <v>5.1427088000000003E-2</v>
          </cell>
          <cell r="DM300">
            <v>4.3765805250000005E-2</v>
          </cell>
          <cell r="DO300">
            <v>3.8770860857352638E-2</v>
          </cell>
          <cell r="DP300">
            <v>4.4931597779651528E-2</v>
          </cell>
          <cell r="DQ300">
            <v>4.1475010723133213E-2</v>
          </cell>
          <cell r="DR300">
            <v>4.4695242152568364E-2</v>
          </cell>
          <cell r="DS300">
            <v>4.1152169143135311E-2</v>
          </cell>
          <cell r="DU300">
            <v>3.6368050499999999E-2</v>
          </cell>
          <cell r="DV300">
            <v>4.7420934999999997E-2</v>
          </cell>
          <cell r="DW300">
            <v>4.4140432E-2</v>
          </cell>
          <cell r="DX300">
            <v>4.7309757000000001E-2</v>
          </cell>
          <cell r="DY300">
            <v>4.5958676500000004E-2</v>
          </cell>
          <cell r="EA300">
            <v>3.4231552319999997E-2</v>
          </cell>
          <cell r="EB300">
            <v>4.1305398399999999E-2</v>
          </cell>
          <cell r="EC300">
            <v>3.9205876479999999E-2</v>
          </cell>
          <cell r="ED300">
            <v>4.1234244480000001E-2</v>
          </cell>
          <cell r="EE300">
            <v>4.0369552959999999E-2</v>
          </cell>
          <cell r="EG300">
            <v>2.643958485E-2</v>
          </cell>
          <cell r="EH300">
            <v>2.668413465E-2</v>
          </cell>
          <cell r="EI300">
            <v>2.7275815530000001E-2</v>
          </cell>
          <cell r="EJ300">
            <v>2.5923496649999999E-2</v>
          </cell>
          <cell r="EK300">
            <v>2.760007485E-2</v>
          </cell>
          <cell r="EM300">
            <v>6.1739386260000001E-2</v>
          </cell>
          <cell r="EN300">
            <v>6.944730134999999E-2</v>
          </cell>
          <cell r="EO300">
            <v>6.8948969770000007E-2</v>
          </cell>
          <cell r="EP300">
            <v>7.019549739E-2</v>
          </cell>
          <cell r="EQ300">
            <v>6.7452169143135315E-2</v>
          </cell>
          <cell r="ES300">
            <v>2.2968525402647363E-2</v>
          </cell>
          <cell r="ET300">
            <v>2.4515703570348463E-2</v>
          </cell>
          <cell r="EU300">
            <v>2.7473959046866794E-2</v>
          </cell>
          <cell r="EV300">
            <v>2.5500255237431636E-2</v>
          </cell>
          <cell r="EW300">
            <v>2.6300000000000004E-2</v>
          </cell>
          <cell r="EY300">
            <v>0.21497251934298744</v>
          </cell>
          <cell r="EZ300">
            <v>5.9395934219683699E-2</v>
          </cell>
          <cell r="FA300">
            <v>-0.11326284289934452</v>
          </cell>
          <cell r="FB300">
            <v>-9.9062178193530359E-2</v>
          </cell>
          <cell r="FC300">
            <v>-4.4352953070331491E-2</v>
          </cell>
          <cell r="FE300">
            <v>5.5945168895281672E-3</v>
          </cell>
          <cell r="FG300">
            <v>9.325878324561377E-3</v>
          </cell>
          <cell r="FH300">
            <v>8.1609288066835668E-3</v>
          </cell>
          <cell r="FI300">
            <v>8.3556209796413795E-3</v>
          </cell>
          <cell r="FJ300">
            <v>8.8182953116842169E-3</v>
          </cell>
          <cell r="FK300">
            <v>7.7463362616086917E-3</v>
          </cell>
          <cell r="FN300">
            <v>1E-4</v>
          </cell>
          <cell r="FO300">
            <v>5.9999999999999995E-4</v>
          </cell>
          <cell r="FP300">
            <v>1.4E-3</v>
          </cell>
          <cell r="FQ300">
            <v>2.3999999999999998E-3</v>
          </cell>
          <cell r="FR300">
            <v>2.3999999999999998E-3</v>
          </cell>
          <cell r="FS300">
            <v>5</v>
          </cell>
          <cell r="FT300">
            <v>1</v>
          </cell>
          <cell r="FV300">
            <v>2.5560529283195538E-2</v>
          </cell>
          <cell r="FW300">
            <v>2.7251463630622193E-2</v>
          </cell>
          <cell r="FX300">
            <v>3.0024869828056997E-2</v>
          </cell>
          <cell r="FY300">
            <v>2.8605020014623048E-2</v>
          </cell>
          <cell r="FZ300">
            <v>2.8294662172298552E-2</v>
          </cell>
          <cell r="GB300">
            <v>4.6607231640438771</v>
          </cell>
          <cell r="GC300">
            <v>5.3536080379400381</v>
          </cell>
          <cell r="GD300">
            <v>6.1367579412137996</v>
          </cell>
          <cell r="GE300">
            <v>5.5431979308675254</v>
          </cell>
          <cell r="GF300">
            <v>6.2057009849915419</v>
          </cell>
          <cell r="GH300">
            <v>8.4846166875119033E-2</v>
          </cell>
          <cell r="GJ300">
            <v>0.18291930523538841</v>
          </cell>
          <cell r="GK300">
            <v>0.17977680963496442</v>
          </cell>
          <cell r="GL300">
            <v>0.19089074659473751</v>
          </cell>
          <cell r="GM300">
            <v>0.16867529292349848</v>
          </cell>
          <cell r="GN300">
            <v>0.18057238671919162</v>
          </cell>
          <cell r="GP300">
            <v>51.335949368501481</v>
          </cell>
          <cell r="GR300">
            <v>54.715133798980837</v>
          </cell>
          <cell r="GX300">
            <v>3.0072674000000007E-3</v>
          </cell>
          <cell r="GY300">
            <v>4.5486863599999997E-2</v>
          </cell>
          <cell r="GZ300">
            <v>4.8494130999999996E-2</v>
          </cell>
          <cell r="HA300">
            <v>2.658075792E-2</v>
          </cell>
          <cell r="HB300">
            <v>7.1111047500000005E-3</v>
          </cell>
          <cell r="HC300">
            <v>1.754335000000001E-3</v>
          </cell>
          <cell r="HD300">
            <v>2.7947308985759266E-2</v>
          </cell>
          <cell r="HF300">
            <v>0.21497251934298744</v>
          </cell>
          <cell r="HG300">
            <v>5.9395934219683699E-2</v>
          </cell>
          <cell r="HH300">
            <v>-0.11326284289934452</v>
          </cell>
          <cell r="HI300">
            <v>-9.9062178193530359E-2</v>
          </cell>
          <cell r="HJ300">
            <v>-4.4352953070331491E-2</v>
          </cell>
          <cell r="HL300">
            <v>-0.10246250435995807</v>
          </cell>
          <cell r="HM300">
            <v>2.9363759307332371E-2</v>
          </cell>
          <cell r="HN300">
            <v>0.1273406825732406</v>
          </cell>
          <cell r="HO300">
            <v>-0.34335755667928058</v>
          </cell>
          <cell r="HP300">
            <v>0.46363729090167261</v>
          </cell>
          <cell r="HR300">
            <v>1.3515900449210001</v>
          </cell>
          <cell r="HS300">
            <v>1.1052899524331741</v>
          </cell>
          <cell r="HT300">
            <v>1.0299838426713692</v>
          </cell>
          <cell r="HU300">
            <v>0.9649414451447923</v>
          </cell>
          <cell r="HV300">
            <v>1.0728679073574168</v>
          </cell>
          <cell r="HX300">
            <v>1.1049346385055503</v>
          </cell>
          <cell r="HY300">
            <v>0.23218520200200002</v>
          </cell>
        </row>
        <row r="301">
          <cell r="B301">
            <v>289</v>
          </cell>
          <cell r="C301">
            <v>4.2671555999999999E-2</v>
          </cell>
          <cell r="D301">
            <v>4.7917761000000003E-2</v>
          </cell>
          <cell r="E301">
            <v>5.3991971E-2</v>
          </cell>
          <cell r="F301">
            <v>4.7650536E-2</v>
          </cell>
          <cell r="G301">
            <v>4.3297321999999999E-2</v>
          </cell>
          <cell r="I301">
            <v>4.3177630000000002E-2</v>
          </cell>
          <cell r="J301">
            <v>5.0669773000000001E-2</v>
          </cell>
          <cell r="K301">
            <v>5.3373698999999997E-2</v>
          </cell>
          <cell r="L301">
            <v>5.0903847000000002E-2</v>
          </cell>
          <cell r="M301">
            <v>5.5263334999999997E-2</v>
          </cell>
          <cell r="O301">
            <v>1.8371556000000001E-2</v>
          </cell>
          <cell r="P301">
            <v>5.2462050000000038E-3</v>
          </cell>
          <cell r="Q301">
            <v>6.0742099999999966E-3</v>
          </cell>
          <cell r="R301">
            <v>-6.3414349999999994E-3</v>
          </cell>
          <cell r="S301">
            <v>-4.3532140000000011E-3</v>
          </cell>
          <cell r="U301">
            <v>-8.2236999999999588E-4</v>
          </cell>
          <cell r="V301">
            <v>7.4921429999999997E-3</v>
          </cell>
          <cell r="W301">
            <v>2.7039259999999954E-3</v>
          </cell>
          <cell r="X301">
            <v>-2.4698519999999946E-3</v>
          </cell>
          <cell r="Y301">
            <v>4.3594879999999947E-3</v>
          </cell>
          <cell r="AA301">
            <v>5.0607400000000219E-4</v>
          </cell>
          <cell r="AB301">
            <v>2.7520119999999981E-3</v>
          </cell>
          <cell r="AC301">
            <v>-6.1827200000000304E-4</v>
          </cell>
          <cell r="AD301">
            <v>3.2533110000000018E-3</v>
          </cell>
          <cell r="AE301">
            <v>1.1966012999999998E-2</v>
          </cell>
          <cell r="AG301">
            <v>-2.0493925999999999E-2</v>
          </cell>
          <cell r="AH301">
            <v>2.2459379999999959E-3</v>
          </cell>
          <cell r="AI301">
            <v>-3.3702840000000012E-3</v>
          </cell>
          <cell r="AJ301">
            <v>3.8715830000000048E-3</v>
          </cell>
          <cell r="AK301">
            <v>8.7127019999999958E-3</v>
          </cell>
          <cell r="AM301">
            <v>3356.4</v>
          </cell>
          <cell r="AN301">
            <v>2046.8</v>
          </cell>
          <cell r="AO301">
            <v>2113.2400000000002</v>
          </cell>
          <cell r="AP301">
            <v>2696.1000000000004</v>
          </cell>
          <cell r="AQ301">
            <v>2400.2800000000002</v>
          </cell>
          <cell r="AS301">
            <v>0.30112666962000001</v>
          </cell>
          <cell r="AT301">
            <v>0.28148587769</v>
          </cell>
          <cell r="AU301">
            <v>0.23965939002999997</v>
          </cell>
          <cell r="AV301">
            <v>0.17785138021000002</v>
          </cell>
          <cell r="AW301">
            <v>0.20836304446999998</v>
          </cell>
          <cell r="AY301">
            <v>0.05</v>
          </cell>
          <cell r="AZ301">
            <v>0.05</v>
          </cell>
          <cell r="BA301">
            <v>0.05</v>
          </cell>
          <cell r="BB301">
            <v>0.05</v>
          </cell>
          <cell r="BC301">
            <v>0.05</v>
          </cell>
          <cell r="BD301">
            <v>1</v>
          </cell>
          <cell r="BE301">
            <v>1</v>
          </cell>
          <cell r="BG301">
            <v>50.535077695628409</v>
          </cell>
          <cell r="BH301">
            <v>28.807264722794599</v>
          </cell>
          <cell r="BI301">
            <v>25.322890469349861</v>
          </cell>
          <cell r="BJ301">
            <v>23.975255309209057</v>
          </cell>
          <cell r="BK301">
            <v>25.006482419022582</v>
          </cell>
          <cell r="BM301">
            <v>0.29818836629999995</v>
          </cell>
          <cell r="BN301">
            <v>0.24581828672999995</v>
          </cell>
          <cell r="BO301">
            <v>0.22691784398999998</v>
          </cell>
          <cell r="BP301">
            <v>0.24418210946999996</v>
          </cell>
          <cell r="BQ301">
            <v>0.21370928834999997</v>
          </cell>
          <cell r="BS301">
            <v>30.614701379654697</v>
          </cell>
          <cell r="BT301">
            <v>30.134710457291888</v>
          </cell>
          <cell r="BU301">
            <v>27.516495845613672</v>
          </cell>
          <cell r="BV301">
            <v>29.074354819668784</v>
          </cell>
          <cell r="BW301">
            <v>24.356282117026172</v>
          </cell>
          <cell r="BY301">
            <v>122.58937631597371</v>
          </cell>
          <cell r="BZ301">
            <v>121.26193058147642</v>
          </cell>
          <cell r="CA301">
            <v>119.06832520521262</v>
          </cell>
          <cell r="CB301">
            <v>113.96922569475289</v>
          </cell>
          <cell r="CC301">
            <v>114.61942599674931</v>
          </cell>
          <cell r="CE301">
            <v>60.91010765</v>
          </cell>
          <cell r="CF301">
            <v>68.219320568000015</v>
          </cell>
          <cell r="CG301">
            <v>73.676866213440022</v>
          </cell>
          <cell r="CH301">
            <v>79.571015510515224</v>
          </cell>
          <cell r="CI301">
            <v>85.93669675135645</v>
          </cell>
          <cell r="CK301">
            <v>56.937553825000002</v>
          </cell>
          <cell r="CL301">
            <v>64.564714109000008</v>
          </cell>
          <cell r="CM301">
            <v>70.948093390720018</v>
          </cell>
          <cell r="CN301">
            <v>76.623940861977616</v>
          </cell>
          <cell r="CO301">
            <v>82.753856130935844</v>
          </cell>
          <cell r="CQ301">
            <v>66.787159345805946</v>
          </cell>
          <cell r="CR301">
            <v>58.095190454371263</v>
          </cell>
          <cell r="CS301">
            <v>50.352639208656456</v>
          </cell>
          <cell r="CT301">
            <v>39.146927921519051</v>
          </cell>
          <cell r="CU301">
            <v>33.458538661924095</v>
          </cell>
          <cell r="CW301">
            <v>56.235579672902972</v>
          </cell>
          <cell r="CX301">
            <v>62.441174900088605</v>
          </cell>
          <cell r="CY301">
            <v>54.223914831513859</v>
          </cell>
          <cell r="CZ301">
            <v>44.749783565087753</v>
          </cell>
          <cell r="DA301">
            <v>36.302733291721573</v>
          </cell>
          <cell r="DC301">
            <v>3.2514897920000001E-2</v>
          </cell>
          <cell r="DD301">
            <v>4.0072581440000005E-2</v>
          </cell>
          <cell r="DE301">
            <v>4.3695114240000006E-2</v>
          </cell>
          <cell r="DF301">
            <v>4.3609602240000003E-2</v>
          </cell>
          <cell r="DG301">
            <v>4.0187314560000006E-2</v>
          </cell>
          <cell r="DI301">
            <v>3.9253666999999999E-2</v>
          </cell>
          <cell r="DJ301">
            <v>4.8106209750000004E-2</v>
          </cell>
          <cell r="DK301">
            <v>5.3973418500000002E-2</v>
          </cell>
          <cell r="DL301">
            <v>5.0735894750000003E-2</v>
          </cell>
          <cell r="DM301">
            <v>4.5885625499999999E-2</v>
          </cell>
          <cell r="DO301">
            <v>3.5863383322700781E-2</v>
          </cell>
          <cell r="DP301">
            <v>4.4022234438776432E-2</v>
          </cell>
          <cell r="DQ301">
            <v>4.8147626448776966E-2</v>
          </cell>
          <cell r="DR301">
            <v>4.623702468212533E-2</v>
          </cell>
          <cell r="DS301">
            <v>4.1924843438252507E-2</v>
          </cell>
          <cell r="DU301">
            <v>3.3685778E-2</v>
          </cell>
          <cell r="DV301">
            <v>4.5494658500000007E-2</v>
          </cell>
          <cell r="DW301">
            <v>5.1154866000000007E-2</v>
          </cell>
          <cell r="DX301">
            <v>5.1021253500000002E-2</v>
          </cell>
          <cell r="DY301">
            <v>4.5673929000000002E-2</v>
          </cell>
          <cell r="EA301">
            <v>3.2514897920000001E-2</v>
          </cell>
          <cell r="EB301">
            <v>4.0072581440000005E-2</v>
          </cell>
          <cell r="EC301">
            <v>4.3695114240000006E-2</v>
          </cell>
          <cell r="ED301">
            <v>4.3609602240000003E-2</v>
          </cell>
          <cell r="EE301">
            <v>4.0187314560000006E-2</v>
          </cell>
          <cell r="EG301">
            <v>2.7244266599999997E-2</v>
          </cell>
          <cell r="EH301">
            <v>2.6457335849999996E-2</v>
          </cell>
          <cell r="EI301">
            <v>2.5728430649999995E-2</v>
          </cell>
          <cell r="EJ301">
            <v>2.6489402849999996E-2</v>
          </cell>
          <cell r="EK301">
            <v>2.7011788529999997E-2</v>
          </cell>
          <cell r="EM301">
            <v>6.0344604560000001E-2</v>
          </cell>
          <cell r="EN301">
            <v>6.7640955820000001E-2</v>
          </cell>
          <cell r="EO301">
            <v>7.3153420770000005E-2</v>
          </cell>
          <cell r="EP301">
            <v>7.3804830719999992E-2</v>
          </cell>
          <cell r="EQ301">
            <v>6.8224843438252511E-2</v>
          </cell>
          <cell r="ES301">
            <v>2.4481221237299219E-2</v>
          </cell>
          <cell r="ET301">
            <v>2.3618721381223569E-2</v>
          </cell>
          <cell r="EU301">
            <v>2.5005794321223039E-2</v>
          </cell>
          <cell r="EV301">
            <v>2.7567806037874662E-2</v>
          </cell>
          <cell r="EW301">
            <v>2.6300000000000004E-2</v>
          </cell>
          <cell r="EY301">
            <v>0.19402522977698933</v>
          </cell>
          <cell r="EZ301">
            <v>-1.0828391287967754E-2</v>
          </cell>
          <cell r="FA301">
            <v>-1.8089810757135449E-2</v>
          </cell>
          <cell r="FB301">
            <v>-4.2824987264005743E-2</v>
          </cell>
          <cell r="FC301">
            <v>5.7050514999361646E-3</v>
          </cell>
          <cell r="FE301">
            <v>2.1103237441216116E-2</v>
          </cell>
          <cell r="FG301">
            <v>8.9631308830004711E-3</v>
          </cell>
          <cell r="FH301">
            <v>8.5361581624777035E-3</v>
          </cell>
          <cell r="FI301">
            <v>8.325831234966781E-3</v>
          </cell>
          <cell r="FJ301">
            <v>8.8825428387079887E-3</v>
          </cell>
          <cell r="FK301">
            <v>9.340631898335441E-3</v>
          </cell>
          <cell r="FN301">
            <v>1E-4</v>
          </cell>
          <cell r="FO301">
            <v>5.9999999999999995E-4</v>
          </cell>
          <cell r="FP301">
            <v>1.4E-3</v>
          </cell>
          <cell r="FQ301">
            <v>2.3999999999999998E-3</v>
          </cell>
          <cell r="FR301">
            <v>2.3999999999999998E-3</v>
          </cell>
          <cell r="FS301">
            <v>5</v>
          </cell>
          <cell r="FT301">
            <v>2</v>
          </cell>
          <cell r="FV301">
            <v>2.5553611323669533E-2</v>
          </cell>
          <cell r="FW301">
            <v>2.6278858231842683E-2</v>
          </cell>
          <cell r="FX301">
            <v>2.8152857609949719E-2</v>
          </cell>
          <cell r="FY301">
            <v>3.0474702713824652E-2</v>
          </cell>
          <cell r="FZ301">
            <v>2.8415838554776071E-2</v>
          </cell>
          <cell r="GB301">
            <v>4.6836090433714599</v>
          </cell>
          <cell r="GC301">
            <v>4.9561050147379415</v>
          </cell>
          <cell r="GD301">
            <v>5.6004177751010475</v>
          </cell>
          <cell r="GE301">
            <v>6.1715881196392131</v>
          </cell>
          <cell r="GF301">
            <v>5.9963600814135996</v>
          </cell>
          <cell r="GH301">
            <v>7.7426195952160715E-2</v>
          </cell>
          <cell r="GJ301">
            <v>0.18373499133169602</v>
          </cell>
          <cell r="GK301">
            <v>0.16975607301350282</v>
          </cell>
          <cell r="GL301">
            <v>0.17601383400353651</v>
          </cell>
          <cell r="GM301">
            <v>0.18203729157692417</v>
          </cell>
          <cell r="GN301">
            <v>0.16471434821920528</v>
          </cell>
          <cell r="GP301">
            <v>51.43711437749068</v>
          </cell>
          <cell r="GR301">
            <v>54.823430941103773</v>
          </cell>
          <cell r="GX301">
            <v>3.5718275999999994E-3</v>
          </cell>
          <cell r="GY301">
            <v>4.7105829199999998E-2</v>
          </cell>
          <cell r="GZ301">
            <v>5.0677656800000005E-2</v>
          </cell>
          <cell r="HA301">
            <v>2.6479858987499997E-2</v>
          </cell>
          <cell r="HB301">
            <v>5.8376340000000004E-3</v>
          </cell>
          <cell r="HC301">
            <v>1.7259617500000012E-3</v>
          </cell>
          <cell r="HD301">
            <v>2.7775173686812527E-2</v>
          </cell>
          <cell r="HF301">
            <v>0.19402522977698933</v>
          </cell>
          <cell r="HG301">
            <v>-1.0828391287967754E-2</v>
          </cell>
          <cell r="HH301">
            <v>-1.8089810757135449E-2</v>
          </cell>
          <cell r="HI301">
            <v>-4.2824987264005743E-2</v>
          </cell>
          <cell r="HJ301">
            <v>5.7050514999361646E-3</v>
          </cell>
          <cell r="HL301">
            <v>0.17070108126961991</v>
          </cell>
          <cell r="HM301">
            <v>-0.3901799547133834</v>
          </cell>
          <cell r="HN301">
            <v>3.246042603087762E-2</v>
          </cell>
          <cell r="HO301">
            <v>0.27581344286498455</v>
          </cell>
          <cell r="HP301">
            <v>-0.10972144950113127</v>
          </cell>
          <cell r="HR301">
            <v>1.3017112817268275</v>
          </cell>
          <cell r="HS301">
            <v>1.0359654549553563</v>
          </cell>
          <cell r="HT301">
            <v>1.0209375489281043</v>
          </cell>
          <cell r="HU301">
            <v>1.0259245770079246</v>
          </cell>
          <cell r="HV301">
            <v>1.167341203351925</v>
          </cell>
          <cell r="HX301">
            <v>1.1103760131940275</v>
          </cell>
          <cell r="HY301">
            <v>0.24169727240399999</v>
          </cell>
        </row>
        <row r="302">
          <cell r="B302">
            <v>290</v>
          </cell>
          <cell r="C302">
            <v>4.3307537E-2</v>
          </cell>
          <cell r="D302">
            <v>4.0564853999999997E-2</v>
          </cell>
          <cell r="E302">
            <v>4.0985906000000003E-2</v>
          </cell>
          <cell r="F302">
            <v>3.7229091999999998E-2</v>
          </cell>
          <cell r="G302">
            <v>3.9945750000000002E-2</v>
          </cell>
          <cell r="I302">
            <v>4.1632932999999997E-2</v>
          </cell>
          <cell r="J302">
            <v>3.4647460999999997E-2</v>
          </cell>
          <cell r="K302">
            <v>4.2490882000000001E-2</v>
          </cell>
          <cell r="L302">
            <v>3.8621148000000001E-2</v>
          </cell>
          <cell r="M302">
            <v>4.4431004000000003E-2</v>
          </cell>
          <cell r="O302">
            <v>1.9007537000000001E-2</v>
          </cell>
          <cell r="P302">
            <v>-2.7426830000000027E-3</v>
          </cell>
          <cell r="Q302">
            <v>4.2105200000000509E-4</v>
          </cell>
          <cell r="R302">
            <v>-3.7568140000000042E-3</v>
          </cell>
          <cell r="S302">
            <v>2.7166580000000037E-3</v>
          </cell>
          <cell r="U302">
            <v>-2.3670670000000005E-3</v>
          </cell>
          <cell r="V302">
            <v>-6.9854719999999995E-3</v>
          </cell>
          <cell r="W302">
            <v>7.8434210000000032E-3</v>
          </cell>
          <cell r="X302">
            <v>-3.8697339999999997E-3</v>
          </cell>
          <cell r="Y302">
            <v>5.8098560000000021E-3</v>
          </cell>
          <cell r="AA302">
            <v>-1.6746040000000031E-3</v>
          </cell>
          <cell r="AB302">
            <v>-5.917393E-3</v>
          </cell>
          <cell r="AC302">
            <v>1.5049759999999981E-3</v>
          </cell>
          <cell r="AD302">
            <v>1.3920560000000026E-3</v>
          </cell>
          <cell r="AE302">
            <v>4.485254000000001E-3</v>
          </cell>
          <cell r="AG302">
            <v>-2.2674604000000004E-2</v>
          </cell>
          <cell r="AH302">
            <v>-4.2427889999999968E-3</v>
          </cell>
          <cell r="AI302">
            <v>7.4223689999999981E-3</v>
          </cell>
          <cell r="AJ302">
            <v>-1.1291999999999552E-4</v>
          </cell>
          <cell r="AK302">
            <v>3.0931979999999984E-3</v>
          </cell>
          <cell r="AM302">
            <v>3356.4</v>
          </cell>
          <cell r="AN302">
            <v>2889.6</v>
          </cell>
          <cell r="AO302">
            <v>1952.45</v>
          </cell>
          <cell r="AP302">
            <v>2696.1000000000004</v>
          </cell>
          <cell r="AQ302">
            <v>2400.2800000000002</v>
          </cell>
          <cell r="AS302">
            <v>0.29254821868999997</v>
          </cell>
          <cell r="AT302">
            <v>0.20403975530999999</v>
          </cell>
          <cell r="AU302">
            <v>0.18786280927999999</v>
          </cell>
          <cell r="AV302">
            <v>0.12688927852000001</v>
          </cell>
          <cell r="AW302">
            <v>0.15403705048000002</v>
          </cell>
          <cell r="AY302">
            <v>0.05</v>
          </cell>
          <cell r="AZ302">
            <v>0.05</v>
          </cell>
          <cell r="BA302">
            <v>0.05</v>
          </cell>
          <cell r="BB302">
            <v>0.05</v>
          </cell>
          <cell r="BC302">
            <v>0.05</v>
          </cell>
          <cell r="BD302">
            <v>1</v>
          </cell>
          <cell r="BE302">
            <v>2</v>
          </cell>
          <cell r="BG302">
            <v>49.095442060555797</v>
          </cell>
          <cell r="BH302">
            <v>29.479663847188796</v>
          </cell>
          <cell r="BI302">
            <v>18.339637098936802</v>
          </cell>
          <cell r="BJ302">
            <v>17.105309190888605</v>
          </cell>
          <cell r="BK302">
            <v>18.486602576306723</v>
          </cell>
          <cell r="BM302">
            <v>0.30898579833000001</v>
          </cell>
          <cell r="BN302">
            <v>0.35781424761000002</v>
          </cell>
          <cell r="BO302">
            <v>0.30298873481999994</v>
          </cell>
          <cell r="BP302">
            <v>0.33003817547999997</v>
          </cell>
          <cell r="BQ302">
            <v>0.28942728203999996</v>
          </cell>
          <cell r="BS302">
            <v>31.72326292874277</v>
          </cell>
          <cell r="BT302">
            <v>42.952444193266913</v>
          </cell>
          <cell r="BU302">
            <v>32.28902431988304</v>
          </cell>
          <cell r="BV302">
            <v>30.567809591603872</v>
          </cell>
          <cell r="BW302">
            <v>22.910053881986681</v>
          </cell>
          <cell r="BY302">
            <v>120.04117913181302</v>
          </cell>
          <cell r="BZ302">
            <v>106.56839878573491</v>
          </cell>
          <cell r="CA302">
            <v>92.619011564788678</v>
          </cell>
          <cell r="CB302">
            <v>79.156511164073407</v>
          </cell>
          <cell r="CC302">
            <v>74.733059858393446</v>
          </cell>
          <cell r="CE302">
            <v>60.91010765</v>
          </cell>
          <cell r="CF302">
            <v>68.219320568000015</v>
          </cell>
          <cell r="CG302">
            <v>73.676866213440022</v>
          </cell>
          <cell r="CH302">
            <v>79.571015510515224</v>
          </cell>
          <cell r="CI302">
            <v>85.93669675135645</v>
          </cell>
          <cell r="CK302">
            <v>56.937553825000002</v>
          </cell>
          <cell r="CL302">
            <v>64.564714109000008</v>
          </cell>
          <cell r="CM302">
            <v>70.948093390720018</v>
          </cell>
          <cell r="CN302">
            <v>76.623940861977616</v>
          </cell>
          <cell r="CO302">
            <v>82.753856130935844</v>
          </cell>
          <cell r="CQ302">
            <v>64.132787278971904</v>
          </cell>
          <cell r="CR302">
            <v>42.789428167140528</v>
          </cell>
          <cell r="CS302">
            <v>22.801270833214858</v>
          </cell>
          <cell r="CT302">
            <v>2.8836836187279147</v>
          </cell>
          <cell r="CU302">
            <v>0</v>
          </cell>
          <cell r="CW302">
            <v>54.908393639485951</v>
          </cell>
          <cell r="CX302">
            <v>53.461107723056216</v>
          </cell>
          <cell r="CY302">
            <v>32.795349500177693</v>
          </cell>
          <cell r="CZ302">
            <v>12.842477225971386</v>
          </cell>
          <cell r="DA302">
            <v>1.4418418093639573</v>
          </cell>
          <cell r="DC302">
            <v>3.2718411839999996E-2</v>
          </cell>
          <cell r="DD302">
            <v>3.7923165119999991E-2</v>
          </cell>
          <cell r="DE302">
            <v>3.718024319999999E-2</v>
          </cell>
          <cell r="DF302">
            <v>3.6112799359999996E-2</v>
          </cell>
          <cell r="DG302">
            <v>3.5779949439999993E-2</v>
          </cell>
          <cell r="DI302">
            <v>3.9730652749999998E-2</v>
          </cell>
          <cell r="DJ302">
            <v>4.2750524749999998E-2</v>
          </cell>
          <cell r="DK302">
            <v>4.2380643000000003E-2</v>
          </cell>
          <cell r="DL302">
            <v>3.9668295499999999E-2</v>
          </cell>
          <cell r="DM302">
            <v>4.0766585500000001E-2</v>
          </cell>
          <cell r="DO302">
            <v>3.6160922658762071E-2</v>
          </cell>
          <cell r="DP302">
            <v>4.0109771315079826E-2</v>
          </cell>
          <cell r="DQ302">
            <v>3.8824192197923775E-2</v>
          </cell>
          <cell r="DR302">
            <v>3.6623173857837747E-2</v>
          </cell>
          <cell r="DS302">
            <v>3.5865345018815532E-2</v>
          </cell>
          <cell r="DU302">
            <v>3.4003768500000003E-2</v>
          </cell>
          <cell r="DV302">
            <v>4.2136195500000001E-2</v>
          </cell>
          <cell r="DW302">
            <v>4.0975380000000006E-2</v>
          </cell>
          <cell r="DX302">
            <v>3.9307499000000003E-2</v>
          </cell>
          <cell r="DY302">
            <v>3.8787421000000002E-2</v>
          </cell>
          <cell r="EA302">
            <v>3.2718411839999996E-2</v>
          </cell>
          <cell r="EB302">
            <v>3.7923165119999991E-2</v>
          </cell>
          <cell r="EC302">
            <v>3.718024319999999E-2</v>
          </cell>
          <cell r="ED302">
            <v>3.6112799359999996E-2</v>
          </cell>
          <cell r="EE302">
            <v>3.5779949439999993E-2</v>
          </cell>
          <cell r="EG302">
            <v>2.7148869449999998E-2</v>
          </cell>
          <cell r="EH302">
            <v>2.7560271899999999E-2</v>
          </cell>
          <cell r="EI302">
            <v>2.7509745659999998E-2</v>
          </cell>
          <cell r="EJ302">
            <v>2.7960563339999998E-2</v>
          </cell>
          <cell r="EK302">
            <v>2.7634564379999997E-2</v>
          </cell>
          <cell r="EM302">
            <v>6.0509959619999998E-2</v>
          </cell>
          <cell r="EN302">
            <v>6.5989952209999994E-2</v>
          </cell>
          <cell r="EO302">
            <v>6.6587557259999999E-2</v>
          </cell>
          <cell r="EP302">
            <v>6.5670712520000007E-2</v>
          </cell>
          <cell r="EQ302">
            <v>6.2165345018815529E-2</v>
          </cell>
          <cell r="ES302">
            <v>2.4349036961237927E-2</v>
          </cell>
          <cell r="ET302">
            <v>2.5880180894920168E-2</v>
          </cell>
          <cell r="EU302">
            <v>2.7763365062076224E-2</v>
          </cell>
          <cell r="EV302">
            <v>2.904753866216226E-2</v>
          </cell>
          <cell r="EW302">
            <v>2.6299999999999997E-2</v>
          </cell>
          <cell r="EY302">
            <v>0.16920569141428299</v>
          </cell>
          <cell r="EZ302">
            <v>-0.11223465517015729</v>
          </cell>
          <cell r="FA302">
            <v>-0.13089609471371244</v>
          </cell>
          <cell r="FB302">
            <v>-0.14535353134597007</v>
          </cell>
          <cell r="FC302">
            <v>-5.5882342976323884E-2</v>
          </cell>
          <cell r="FE302">
            <v>-5.0686925068682331E-2</v>
          </cell>
          <cell r="FG302">
            <v>9.0796598423078471E-3</v>
          </cell>
          <cell r="FH302">
            <v>8.4561076489222814E-3</v>
          </cell>
          <cell r="FI302">
            <v>8.2729097915429303E-3</v>
          </cell>
          <cell r="FJ302">
            <v>8.6250473903837273E-3</v>
          </cell>
          <cell r="FK302">
            <v>8.0144679118873997E-3</v>
          </cell>
          <cell r="FN302">
            <v>5.0000000000000002E-5</v>
          </cell>
          <cell r="FO302">
            <v>2.9999999999999997E-4</v>
          </cell>
          <cell r="FP302">
            <v>6.9999999999999999E-4</v>
          </cell>
          <cell r="FQ302">
            <v>1.1999999999999999E-3</v>
          </cell>
          <cell r="FR302">
            <v>1.1999999999999999E-3</v>
          </cell>
          <cell r="FS302">
            <v>4</v>
          </cell>
          <cell r="FT302">
            <v>5</v>
          </cell>
          <cell r="FV302">
            <v>2.5556249979793666E-2</v>
          </cell>
          <cell r="FW302">
            <v>2.8163868495059995E-2</v>
          </cell>
          <cell r="FX302">
            <v>3.0158393642305031E-2</v>
          </cell>
          <cell r="FY302">
            <v>3.1278570311789787E-2</v>
          </cell>
          <cell r="FZ302">
            <v>2.8399799198143949E-2</v>
          </cell>
          <cell r="GB302">
            <v>4.6761347975971645</v>
          </cell>
          <cell r="GC302">
            <v>5.4210603987738493</v>
          </cell>
          <cell r="GD302">
            <v>5.9531530730398252</v>
          </cell>
          <cell r="GE302">
            <v>6.144657285051113</v>
          </cell>
          <cell r="GF302">
            <v>5.9475029231090186</v>
          </cell>
          <cell r="GH302">
            <v>7.5664714483745676E-2</v>
          </cell>
          <cell r="GJ302">
            <v>0.18346867885918108</v>
          </cell>
          <cell r="GK302">
            <v>0.19181048631101513</v>
          </cell>
          <cell r="GL302">
            <v>0.2067557243508541</v>
          </cell>
          <cell r="GM302">
            <v>0.21560476326185582</v>
          </cell>
          <cell r="GN302">
            <v>0.20567061398099176</v>
          </cell>
          <cell r="GP302">
            <v>50.272522599296749</v>
          </cell>
          <cell r="GR302">
            <v>53.576735442547168</v>
          </cell>
          <cell r="GX302">
            <v>-4.1942200000000264E-5</v>
          </cell>
          <cell r="GY302">
            <v>4.0406627799999997E-2</v>
          </cell>
          <cell r="GZ302">
            <v>4.0364685599999998E-2</v>
          </cell>
          <cell r="HA302">
            <v>2.7544862587499996E-2</v>
          </cell>
          <cell r="HB302">
            <v>3.2322729999999999E-3</v>
          </cell>
          <cell r="HC302">
            <v>-1.3447129999999991E-3</v>
          </cell>
          <cell r="HD302">
            <v>2.8711376325418488E-2</v>
          </cell>
          <cell r="HF302">
            <v>0.16920569141428299</v>
          </cell>
          <cell r="HG302">
            <v>-0.11223465517015729</v>
          </cell>
          <cell r="HH302">
            <v>-0.13089609471371244</v>
          </cell>
          <cell r="HI302">
            <v>-0.14535353134597007</v>
          </cell>
          <cell r="HJ302">
            <v>-5.5882342976323884E-2</v>
          </cell>
          <cell r="HL302">
            <v>0.17070108126961991</v>
          </cell>
          <cell r="HM302">
            <v>-0.13907758312477658</v>
          </cell>
          <cell r="HN302">
            <v>-0.32431824473975635</v>
          </cell>
          <cell r="HO302">
            <v>0.38088043227739532</v>
          </cell>
          <cell r="HP302">
            <v>-0.10972144950113127</v>
          </cell>
          <cell r="HR302">
            <v>1.2666181434771098</v>
          </cell>
          <cell r="HS302">
            <v>0.90948157183214207</v>
          </cell>
          <cell r="HT302">
            <v>0.94589361276338813</v>
          </cell>
          <cell r="HU302">
            <v>1.0370393412271135</v>
          </cell>
          <cell r="HV302">
            <v>1.0761557762567238</v>
          </cell>
          <cell r="HX302">
            <v>1.0470376891112954</v>
          </cell>
          <cell r="HY302">
            <v>0.19307542245600001</v>
          </cell>
        </row>
        <row r="303">
          <cell r="B303">
            <v>291</v>
          </cell>
          <cell r="C303">
            <v>4.5223504999999997E-2</v>
          </cell>
          <cell r="D303">
            <v>6.6702935000000005E-2</v>
          </cell>
          <cell r="E303">
            <v>7.6648516E-2</v>
          </cell>
          <cell r="F303">
            <v>7.8295577000000005E-2</v>
          </cell>
          <cell r="G303">
            <v>6.5201274000000004E-2</v>
          </cell>
          <cell r="I303">
            <v>5.1663302000000001E-2</v>
          </cell>
          <cell r="J303">
            <v>6.7392859999999999E-2</v>
          </cell>
          <cell r="K303">
            <v>7.0218734000000005E-2</v>
          </cell>
          <cell r="L303">
            <v>7.1356838000000006E-2</v>
          </cell>
          <cell r="M303">
            <v>7.0144004999999995E-2</v>
          </cell>
          <cell r="O303">
            <v>2.0923504999999998E-2</v>
          </cell>
          <cell r="P303">
            <v>2.1479430000000008E-2</v>
          </cell>
          <cell r="Q303">
            <v>9.945580999999995E-3</v>
          </cell>
          <cell r="R303">
            <v>1.6470610000000052E-3</v>
          </cell>
          <cell r="S303">
            <v>-1.3094303000000002E-2</v>
          </cell>
          <cell r="U303">
            <v>7.6633020000000038E-3</v>
          </cell>
          <cell r="V303">
            <v>1.5729557999999998E-2</v>
          </cell>
          <cell r="W303">
            <v>2.825874000000006E-3</v>
          </cell>
          <cell r="X303">
            <v>1.1381040000000009E-3</v>
          </cell>
          <cell r="Y303">
            <v>-1.2128330000000104E-3</v>
          </cell>
          <cell r="AA303">
            <v>6.439797000000004E-3</v>
          </cell>
          <cell r="AB303">
            <v>6.8992499999999402E-4</v>
          </cell>
          <cell r="AC303">
            <v>-6.429781999999995E-3</v>
          </cell>
          <cell r="AD303">
            <v>-6.9387389999999993E-3</v>
          </cell>
          <cell r="AE303">
            <v>4.9427309999999919E-3</v>
          </cell>
          <cell r="AG303">
            <v>-1.4560202999999997E-2</v>
          </cell>
          <cell r="AH303">
            <v>-5.74987200000001E-3</v>
          </cell>
          <cell r="AI303">
            <v>-7.119706999999989E-3</v>
          </cell>
          <cell r="AJ303">
            <v>-5.0895700000000432E-4</v>
          </cell>
          <cell r="AK303">
            <v>1.1881469999999991E-2</v>
          </cell>
          <cell r="AM303">
            <v>2573.2400000000002</v>
          </cell>
          <cell r="AN303">
            <v>1926.4</v>
          </cell>
          <cell r="AO303">
            <v>2113.2400000000002</v>
          </cell>
          <cell r="AP303">
            <v>2254.92</v>
          </cell>
          <cell r="AQ303">
            <v>2869.9</v>
          </cell>
          <cell r="AS303">
            <v>0.34232697040000004</v>
          </cell>
          <cell r="AT303">
            <v>0.35501535376000004</v>
          </cell>
          <cell r="AU303">
            <v>0.30218706092000003</v>
          </cell>
          <cell r="AV303">
            <v>0.24745686388000004</v>
          </cell>
          <cell r="AW303">
            <v>0.25354441300999997</v>
          </cell>
          <cell r="AY303">
            <v>0.05</v>
          </cell>
          <cell r="AZ303">
            <v>0.05</v>
          </cell>
          <cell r="BA303">
            <v>0.05</v>
          </cell>
          <cell r="BB303">
            <v>0.05</v>
          </cell>
          <cell r="BC303">
            <v>0.05</v>
          </cell>
          <cell r="BD303">
            <v>1</v>
          </cell>
          <cell r="BE303">
            <v>3</v>
          </cell>
          <cell r="BG303">
            <v>44.044472665604815</v>
          </cell>
          <cell r="BH303">
            <v>34.195078874163208</v>
          </cell>
          <cell r="BI303">
            <v>31.929689230929046</v>
          </cell>
          <cell r="BJ303">
            <v>27.899771575014483</v>
          </cell>
          <cell r="BK303">
            <v>36.382355544869952</v>
          </cell>
          <cell r="BM303">
            <v>0.23887351901999998</v>
          </cell>
          <cell r="BN303">
            <v>0.12892390859999997</v>
          </cell>
          <cell r="BO303">
            <v>0.10917104933999994</v>
          </cell>
          <cell r="BP303">
            <v>0.10121570237999994</v>
          </cell>
          <cell r="BQ303">
            <v>0.10969340504999997</v>
          </cell>
          <cell r="BS303">
            <v>24.524905324264378</v>
          </cell>
          <cell r="BT303">
            <v>15.753027687879914</v>
          </cell>
          <cell r="BU303">
            <v>15.352792193993917</v>
          </cell>
          <cell r="BV303">
            <v>15.911869107281598</v>
          </cell>
          <cell r="BW303">
            <v>18.559621522820247</v>
          </cell>
          <cell r="BY303">
            <v>122.18856734134043</v>
          </cell>
          <cell r="BZ303">
            <v>140.63061852762371</v>
          </cell>
          <cell r="CA303">
            <v>157.20751556455886</v>
          </cell>
          <cell r="CB303">
            <v>169.19541803229174</v>
          </cell>
          <cell r="CC303">
            <v>187.01815205434144</v>
          </cell>
          <cell r="CE303">
            <v>60.91010765</v>
          </cell>
          <cell r="CF303">
            <v>68.219320568000015</v>
          </cell>
          <cell r="CG303">
            <v>73.676866213440022</v>
          </cell>
          <cell r="CH303">
            <v>79.571015510515224</v>
          </cell>
          <cell r="CI303">
            <v>85.93669675135645</v>
          </cell>
          <cell r="CK303">
            <v>56.937553825000002</v>
          </cell>
          <cell r="CL303">
            <v>64.564714109000008</v>
          </cell>
          <cell r="CM303">
            <v>70.948093390720018</v>
          </cell>
          <cell r="CN303">
            <v>76.623940861977616</v>
          </cell>
          <cell r="CO303">
            <v>82.753856130935844</v>
          </cell>
          <cell r="CQ303">
            <v>66.369649997229615</v>
          </cell>
          <cell r="CR303">
            <v>78.270907064941369</v>
          </cell>
          <cell r="CS303">
            <v>90.080962499642126</v>
          </cell>
          <cell r="CT303">
            <v>96.674211606455344</v>
          </cell>
          <cell r="CU303">
            <v>108.87387830524922</v>
          </cell>
          <cell r="CW303">
            <v>56.026824998614806</v>
          </cell>
          <cell r="CX303">
            <v>72.320278531085492</v>
          </cell>
          <cell r="CY303">
            <v>84.175934782291748</v>
          </cell>
          <cell r="CZ303">
            <v>93.377587053048728</v>
          </cell>
          <cell r="DA303">
            <v>102.77404495585228</v>
          </cell>
          <cell r="DC303">
            <v>3.3331521599999997E-2</v>
          </cell>
          <cell r="DD303">
            <v>4.6900460800000002E-2</v>
          </cell>
          <cell r="DE303">
            <v>5.6956464320000011E-2</v>
          </cell>
          <cell r="DF303">
            <v>6.0666109760000003E-2</v>
          </cell>
          <cell r="DG303">
            <v>5.7002992320000001E-2</v>
          </cell>
          <cell r="DI303">
            <v>4.1167628749999997E-2</v>
          </cell>
          <cell r="DJ303">
            <v>6.2833077500000001E-2</v>
          </cell>
          <cell r="DK303">
            <v>7.5662120750000006E-2</v>
          </cell>
          <cell r="DL303">
            <v>7.9383811750000005E-2</v>
          </cell>
          <cell r="DM303">
            <v>6.9974849750000012E-2</v>
          </cell>
          <cell r="DO303">
            <v>3.7217987480089143E-2</v>
          </cell>
          <cell r="DP303">
            <v>5.531812043711349E-2</v>
          </cell>
          <cell r="DQ303">
            <v>6.7106833249019199E-2</v>
          </cell>
          <cell r="DR303">
            <v>7.0947275279158617E-2</v>
          </cell>
          <cell r="DS303">
            <v>6.4188813163454067E-2</v>
          </cell>
          <cell r="DU303">
            <v>3.4961752499999998E-2</v>
          </cell>
          <cell r="DV303">
            <v>5.616322E-2</v>
          </cell>
          <cell r="DW303">
            <v>7.1875725500000001E-2</v>
          </cell>
          <cell r="DX303">
            <v>7.7672046500000008E-2</v>
          </cell>
          <cell r="DY303">
            <v>7.194842550000001E-2</v>
          </cell>
          <cell r="EA303">
            <v>3.3331521599999997E-2</v>
          </cell>
          <cell r="EB303">
            <v>4.6900460800000002E-2</v>
          </cell>
          <cell r="EC303">
            <v>5.6956464320000011E-2</v>
          </cell>
          <cell r="ED303">
            <v>6.0666109760000003E-2</v>
          </cell>
          <cell r="EE303">
            <v>5.7002992320000001E-2</v>
          </cell>
          <cell r="EG303">
            <v>2.686147425E-2</v>
          </cell>
          <cell r="EH303">
            <v>2.3639559749999997E-2</v>
          </cell>
          <cell r="EI303">
            <v>2.2446090029999997E-2</v>
          </cell>
          <cell r="EJ303">
            <v>2.2248442709999997E-2</v>
          </cell>
          <cell r="EK303">
            <v>2.3819759069999998E-2</v>
          </cell>
          <cell r="EM303">
            <v>6.1008111300000001E-2</v>
          </cell>
          <cell r="EN303">
            <v>7.3571400149999994E-2</v>
          </cell>
          <cell r="EO303">
            <v>8.6862184940000003E-2</v>
          </cell>
          <cell r="EP303">
            <v>9.1417520840000002E-2</v>
          </cell>
          <cell r="EQ303">
            <v>9.0488813163454071E-2</v>
          </cell>
          <cell r="ES303">
            <v>2.3790123819910858E-2</v>
          </cell>
          <cell r="ET303">
            <v>1.8253279712886504E-2</v>
          </cell>
          <cell r="EU303">
            <v>1.9755351690980805E-2</v>
          </cell>
          <cell r="EV303">
            <v>2.0470245560841385E-2</v>
          </cell>
          <cell r="EW303">
            <v>2.6300000000000004E-2</v>
          </cell>
          <cell r="EY303">
            <v>0.19012133498271555</v>
          </cell>
          <cell r="EZ303">
            <v>0.15093106980102644</v>
          </cell>
          <cell r="FA303">
            <v>0.11787544711452003</v>
          </cell>
          <cell r="FB303">
            <v>7.625527586694747E-2</v>
          </cell>
          <cell r="FC303">
            <v>0.1053381600360368</v>
          </cell>
          <cell r="FE303">
            <v>0.10507016319679785</v>
          </cell>
          <cell r="FG303">
            <v>8.0108915462231874E-3</v>
          </cell>
          <cell r="FH303">
            <v>8.673793246817791E-3</v>
          </cell>
          <cell r="FI303">
            <v>9.4099158181082804E-3</v>
          </cell>
          <cell r="FJ303">
            <v>7.9462053198700606E-3</v>
          </cell>
          <cell r="FK303">
            <v>8.8270715234504173E-3</v>
          </cell>
          <cell r="FN303">
            <v>4.0000000000000003E-5</v>
          </cell>
          <cell r="FO303">
            <v>4.0000000000000003E-5</v>
          </cell>
          <cell r="FP303">
            <v>4.0000000000000003E-5</v>
          </cell>
          <cell r="FQ303">
            <v>4.0000000000000003E-5</v>
          </cell>
          <cell r="FR303">
            <v>4.0000000000000003E-5</v>
          </cell>
          <cell r="FS303">
            <v>1</v>
          </cell>
          <cell r="FT303">
            <v>5</v>
          </cell>
          <cell r="FV303">
            <v>2.5565320534796654E-2</v>
          </cell>
          <cell r="FW303">
            <v>2.3E-2</v>
          </cell>
          <cell r="FX303">
            <v>2.3992211789256254E-2</v>
          </cell>
          <cell r="FY303">
            <v>2.5011612530438088E-2</v>
          </cell>
          <cell r="FZ303">
            <v>2.9791235397065394E-2</v>
          </cell>
          <cell r="GB303">
            <v>4.7358941781552808</v>
          </cell>
          <cell r="GC303">
            <v>4.1149906741500368</v>
          </cell>
          <cell r="GD303">
            <v>5.1255878864527995</v>
          </cell>
          <cell r="GE303">
            <v>6.5220395685210324</v>
          </cell>
          <cell r="GF303">
            <v>8.8338500129258311</v>
          </cell>
          <cell r="GH303">
            <v>0.16423323801014722</v>
          </cell>
          <cell r="GJ303">
            <v>0.18559576488319549</v>
          </cell>
          <cell r="GK303">
            <v>0.13836243644684576</v>
          </cell>
          <cell r="GL303">
            <v>0.15048705112266916</v>
          </cell>
          <cell r="GM303">
            <v>0.16722060191145552</v>
          </cell>
          <cell r="GN303">
            <v>0.19755200641801116</v>
          </cell>
          <cell r="GP303">
            <v>75.8893964187005</v>
          </cell>
          <cell r="GR303">
            <v>80.999598866218889</v>
          </cell>
          <cell r="GX303">
            <v>-2.5921360000000085E-4</v>
          </cell>
          <cell r="GY303">
            <v>6.641436140000001E-2</v>
          </cell>
          <cell r="GZ303">
            <v>6.6155147800000008E-2</v>
          </cell>
          <cell r="HA303">
            <v>2.3798891685E-2</v>
          </cell>
          <cell r="HB303">
            <v>1.3498894250000001E-2</v>
          </cell>
          <cell r="HC303">
            <v>6.8392095000000021E-3</v>
          </cell>
          <cell r="HD303">
            <v>2.5472076050311276E-2</v>
          </cell>
          <cell r="HF303">
            <v>0.19012133498271555</v>
          </cell>
          <cell r="HG303">
            <v>0.15093106980102644</v>
          </cell>
          <cell r="HH303">
            <v>0.11787544711452003</v>
          </cell>
          <cell r="HI303">
            <v>7.625527586694747E-2</v>
          </cell>
          <cell r="HJ303">
            <v>0.1053381600360368</v>
          </cell>
          <cell r="HL303">
            <v>-0.10246250435995807</v>
          </cell>
          <cell r="HM303">
            <v>-0.25137181141284926</v>
          </cell>
          <cell r="HN303">
            <v>9.6989202657807416E-2</v>
          </cell>
          <cell r="HO303">
            <v>6.7043970396168939E-2</v>
          </cell>
          <cell r="HP303">
            <v>0.2727280790449329</v>
          </cell>
          <cell r="HR303">
            <v>1.3759850283727786</v>
          </cell>
          <cell r="HS303">
            <v>1.0637000694384633</v>
          </cell>
          <cell r="HT303">
            <v>0.95995954725285615</v>
          </cell>
          <cell r="HU303">
            <v>0.91372035718715661</v>
          </cell>
          <cell r="HV303">
            <v>0.98609023134591278</v>
          </cell>
          <cell r="HX303">
            <v>1.0598910467194336</v>
          </cell>
          <cell r="HY303">
            <v>0.30010613239400002</v>
          </cell>
        </row>
        <row r="304">
          <cell r="B304">
            <v>292</v>
          </cell>
          <cell r="C304">
            <v>4.2841852999999999E-2</v>
          </cell>
          <cell r="D304">
            <v>4.3864912999999998E-2</v>
          </cell>
          <cell r="E304">
            <v>4.1385713999999997E-2</v>
          </cell>
          <cell r="F304">
            <v>3.4109960000000002E-2</v>
          </cell>
          <cell r="G304">
            <v>1.2941382E-2</v>
          </cell>
          <cell r="I304">
            <v>4.5269841999999998E-2</v>
          </cell>
          <cell r="J304">
            <v>3.5135843999999999E-2</v>
          </cell>
          <cell r="K304">
            <v>3.7096497999999999E-2</v>
          </cell>
          <cell r="L304">
            <v>3.2376006999999998E-2</v>
          </cell>
          <cell r="M304">
            <v>3.9391830000000003E-2</v>
          </cell>
          <cell r="O304">
            <v>1.8541853000000001E-2</v>
          </cell>
          <cell r="P304">
            <v>1.0230599999999992E-3</v>
          </cell>
          <cell r="Q304">
            <v>-2.4791990000000014E-3</v>
          </cell>
          <cell r="R304">
            <v>-7.2757539999999954E-3</v>
          </cell>
          <cell r="S304">
            <v>-2.1168578E-2</v>
          </cell>
          <cell r="U304">
            <v>1.2698420000000002E-3</v>
          </cell>
          <cell r="V304">
            <v>-1.0133997999999998E-2</v>
          </cell>
          <cell r="W304">
            <v>1.9606539999999992E-3</v>
          </cell>
          <cell r="X304">
            <v>-4.7204910000000003E-3</v>
          </cell>
          <cell r="Y304">
            <v>7.0158230000000044E-3</v>
          </cell>
          <cell r="AA304">
            <v>2.4279889999999985E-3</v>
          </cell>
          <cell r="AB304">
            <v>-8.729068999999999E-3</v>
          </cell>
          <cell r="AC304">
            <v>-4.2892159999999985E-3</v>
          </cell>
          <cell r="AD304">
            <v>-1.7339530000000034E-3</v>
          </cell>
          <cell r="AE304">
            <v>2.6450448000000001E-2</v>
          </cell>
          <cell r="AG304">
            <v>-1.8572011000000003E-2</v>
          </cell>
          <cell r="AH304">
            <v>-1.1157057999999997E-2</v>
          </cell>
          <cell r="AI304">
            <v>4.4398530000000005E-3</v>
          </cell>
          <cell r="AJ304">
            <v>2.5552629999999951E-3</v>
          </cell>
          <cell r="AK304">
            <v>2.8184401000000005E-2</v>
          </cell>
          <cell r="AM304">
            <v>3076.7000000000003</v>
          </cell>
          <cell r="AN304">
            <v>3130.4</v>
          </cell>
          <cell r="AO304">
            <v>2113.2400000000002</v>
          </cell>
          <cell r="AP304">
            <v>2941.2</v>
          </cell>
          <cell r="AQ304">
            <v>2217.65</v>
          </cell>
          <cell r="AS304">
            <v>0.31173467036000002</v>
          </cell>
          <cell r="AT304">
            <v>0.20734141107999998</v>
          </cell>
          <cell r="AU304">
            <v>0.15693447735999999</v>
          </cell>
          <cell r="AV304">
            <v>9.2105243569999995E-2</v>
          </cell>
          <cell r="AW304">
            <v>0.1514860962</v>
          </cell>
          <cell r="AY304">
            <v>0.05</v>
          </cell>
          <cell r="AZ304">
            <v>0.05</v>
          </cell>
          <cell r="BA304">
            <v>0.05</v>
          </cell>
          <cell r="BB304">
            <v>0.05</v>
          </cell>
          <cell r="BC304">
            <v>0.05</v>
          </cell>
          <cell r="BD304">
            <v>1</v>
          </cell>
          <cell r="BE304">
            <v>3</v>
          </cell>
          <cell r="BG304">
            <v>47.955703014830611</v>
          </cell>
          <cell r="BH304">
            <v>32.453077662241604</v>
          </cell>
          <cell r="BI304">
            <v>16.582010746812323</v>
          </cell>
          <cell r="BJ304">
            <v>13.544997119404199</v>
          </cell>
          <cell r="BK304">
            <v>16.797157061896502</v>
          </cell>
          <cell r="BM304">
            <v>0.28356380442000001</v>
          </cell>
          <cell r="BN304">
            <v>0.35440045044000001</v>
          </cell>
          <cell r="BO304">
            <v>0.34069547897999997</v>
          </cell>
          <cell r="BP304">
            <v>0.37369171106999999</v>
          </cell>
          <cell r="BQ304">
            <v>0.32465110829999994</v>
          </cell>
          <cell r="BS304">
            <v>29.113212235996979</v>
          </cell>
          <cell r="BT304">
            <v>43.063727065654547</v>
          </cell>
          <cell r="BU304">
            <v>37.78341527168395</v>
          </cell>
          <cell r="BV304">
            <v>33.519936038697097</v>
          </cell>
          <cell r="BW304">
            <v>22.636135529043372</v>
          </cell>
          <cell r="BY304">
            <v>121.51149077883363</v>
          </cell>
          <cell r="BZ304">
            <v>110.9008413754207</v>
          </cell>
          <cell r="CA304">
            <v>89.699436850549077</v>
          </cell>
          <cell r="CB304">
            <v>69.724497931256181</v>
          </cell>
          <cell r="CC304">
            <v>63.885519464109308</v>
          </cell>
          <cell r="CE304">
            <v>60.91010765</v>
          </cell>
          <cell r="CF304">
            <v>68.219320568000015</v>
          </cell>
          <cell r="CG304">
            <v>73.676866213440022</v>
          </cell>
          <cell r="CH304">
            <v>79.571015510515224</v>
          </cell>
          <cell r="CI304">
            <v>85.93669675135645</v>
          </cell>
          <cell r="CK304">
            <v>56.937553825000002</v>
          </cell>
          <cell r="CL304">
            <v>64.564714109000008</v>
          </cell>
          <cell r="CM304">
            <v>70.948093390720018</v>
          </cell>
          <cell r="CN304">
            <v>76.623940861977616</v>
          </cell>
          <cell r="CO304">
            <v>82.753856130935844</v>
          </cell>
          <cell r="CQ304">
            <v>65.664361911285042</v>
          </cell>
          <cell r="CR304">
            <v>47.30238919806321</v>
          </cell>
          <cell r="CS304">
            <v>19.76004717254861</v>
          </cell>
          <cell r="CT304">
            <v>0</v>
          </cell>
          <cell r="CU304">
            <v>0</v>
          </cell>
          <cell r="CW304">
            <v>55.67418095564252</v>
          </cell>
          <cell r="CX304">
            <v>56.483375554674126</v>
          </cell>
          <cell r="CY304">
            <v>33.53121818530591</v>
          </cell>
          <cell r="CZ304">
            <v>9.8800235862743051</v>
          </cell>
          <cell r="DA304">
            <v>0</v>
          </cell>
          <cell r="DC304">
            <v>3.2569392959999999E-2</v>
          </cell>
          <cell r="DD304">
            <v>3.8830165119999996E-2</v>
          </cell>
          <cell r="DE304">
            <v>3.8364200639999999E-2</v>
          </cell>
          <cell r="DF304">
            <v>3.5242615679999999E-2</v>
          </cell>
          <cell r="DG304">
            <v>2.6140429440000001E-2</v>
          </cell>
          <cell r="DI304">
            <v>3.9381389750000002E-2</v>
          </cell>
          <cell r="DJ304">
            <v>4.5109148000000002E-2</v>
          </cell>
          <cell r="DK304">
            <v>4.3505513750000002E-2</v>
          </cell>
          <cell r="DL304">
            <v>3.7428898500000002E-2</v>
          </cell>
          <cell r="DM304">
            <v>1.9733526500000001E-2</v>
          </cell>
          <cell r="DO304">
            <v>3.5937180008964884E-2</v>
          </cell>
          <cell r="DP304">
            <v>4.1760059751941803E-2</v>
          </cell>
          <cell r="DQ304">
            <v>4.0014235360270316E-2</v>
          </cell>
          <cell r="DR304">
            <v>3.5492321297142991E-2</v>
          </cell>
          <cell r="DS304">
            <v>2.6140429440000005E-2</v>
          </cell>
          <cell r="DU304">
            <v>3.3770926499999999E-2</v>
          </cell>
          <cell r="DV304">
            <v>4.3553383000000001E-2</v>
          </cell>
          <cell r="DW304">
            <v>4.2825313500000003E-2</v>
          </cell>
          <cell r="DX304">
            <v>3.7947836999999998E-2</v>
          </cell>
          <cell r="DY304">
            <v>2.3725671E-2</v>
          </cell>
          <cell r="EA304">
            <v>3.2569392959999999E-2</v>
          </cell>
          <cell r="EB304">
            <v>3.8830165119999996E-2</v>
          </cell>
          <cell r="EC304">
            <v>3.8364200639999999E-2</v>
          </cell>
          <cell r="ED304">
            <v>3.5242615679999999E-2</v>
          </cell>
          <cell r="EE304">
            <v>2.6140429440000001E-2</v>
          </cell>
          <cell r="EG304">
            <v>2.7218722049999998E-2</v>
          </cell>
          <cell r="EH304">
            <v>2.7065263049999996E-2</v>
          </cell>
          <cell r="EI304">
            <v>2.7362766929999997E-2</v>
          </cell>
          <cell r="EJ304">
            <v>2.8235857409999995E-2</v>
          </cell>
          <cell r="EK304">
            <v>3.0776086769999995E-2</v>
          </cell>
          <cell r="EM304">
            <v>6.0388881780000001E-2</v>
          </cell>
          <cell r="EN304">
            <v>6.6657037109999998E-2</v>
          </cell>
          <cell r="EO304">
            <v>6.7957523999999991E-2</v>
          </cell>
          <cell r="EP304">
            <v>6.483108374999999E-2</v>
          </cell>
          <cell r="EQ304">
            <v>5.2440429440000005E-2</v>
          </cell>
          <cell r="ES304">
            <v>2.4451701771035117E-2</v>
          </cell>
          <cell r="ET304">
            <v>2.4896977358058195E-2</v>
          </cell>
          <cell r="EU304">
            <v>2.7943288639729676E-2</v>
          </cell>
          <cell r="EV304">
            <v>2.9338762452856999E-2</v>
          </cell>
          <cell r="EW304">
            <v>2.63E-2</v>
          </cell>
          <cell r="EY304">
            <v>0.18352658328057769</v>
          </cell>
          <cell r="EZ304">
            <v>-8.7322189328790878E-2</v>
          </cell>
          <cell r="FA304">
            <v>-0.19117442448521005</v>
          </cell>
          <cell r="FB304">
            <v>-0.22268745067567974</v>
          </cell>
          <cell r="FC304">
            <v>-8.3743571347099977E-2</v>
          </cell>
          <cell r="FE304">
            <v>-7.4472744306407046E-2</v>
          </cell>
          <cell r="FG304">
            <v>9.0122528640179944E-3</v>
          </cell>
          <cell r="FH304">
            <v>7.9378060016252246E-3</v>
          </cell>
          <cell r="FI304">
            <v>9.3667924800902892E-3</v>
          </cell>
          <cell r="FJ304">
            <v>8.6499259295590193E-3</v>
          </cell>
          <cell r="FK304">
            <v>8.5420615440709637E-3</v>
          </cell>
          <cell r="FN304">
            <v>5.0000000000000002E-5</v>
          </cell>
          <cell r="FO304">
            <v>2.9999999999999997E-4</v>
          </cell>
          <cell r="FP304">
            <v>6.9999999999999999E-4</v>
          </cell>
          <cell r="FQ304">
            <v>1.1999999999999999E-3</v>
          </cell>
          <cell r="FR304">
            <v>1.1999999999999999E-3</v>
          </cell>
          <cell r="FS304">
            <v>4</v>
          </cell>
          <cell r="FT304">
            <v>4</v>
          </cell>
          <cell r="FV304">
            <v>2.5559137782907967E-2</v>
          </cell>
          <cell r="FW304">
            <v>2.736999571987607E-2</v>
          </cell>
          <cell r="FX304">
            <v>3.0436191925758478E-2</v>
          </cell>
          <cell r="FY304">
            <v>3.1521928920275839E-2</v>
          </cell>
          <cell r="FZ304">
            <v>2.5441742226678266E-2</v>
          </cell>
          <cell r="GB304">
            <v>4.6793252523089119</v>
          </cell>
          <cell r="GC304">
            <v>5.3764184407183224</v>
          </cell>
          <cell r="GD304">
            <v>5.7583564602768949</v>
          </cell>
          <cell r="GE304">
            <v>5.9917799354821097</v>
          </cell>
          <cell r="GF304">
            <v>4.8793087159955464</v>
          </cell>
          <cell r="GH304">
            <v>3.3907412727095299E-2</v>
          </cell>
          <cell r="GJ304">
            <v>0.18358236648828233</v>
          </cell>
          <cell r="GK304">
            <v>0.18868635053515398</v>
          </cell>
          <cell r="GL304">
            <v>0.20027274831896807</v>
          </cell>
          <cell r="GM304">
            <v>0.22084358678565078</v>
          </cell>
          <cell r="GN304">
            <v>0.18437896302616733</v>
          </cell>
          <cell r="GP304">
            <v>45.356777898466795</v>
          </cell>
          <cell r="GR304">
            <v>48.314430740308701</v>
          </cell>
          <cell r="GX304">
            <v>2.8252397999999996E-3</v>
          </cell>
          <cell r="GY304">
            <v>3.5028764399999995E-2</v>
          </cell>
          <cell r="GZ304">
            <v>3.7854004199999999E-2</v>
          </cell>
          <cell r="HA304">
            <v>2.7470652359999997E-2</v>
          </cell>
          <cell r="HB304">
            <v>2.4524900000000007E-3</v>
          </cell>
          <cell r="HC304">
            <v>-2.9059982499999998E-3</v>
          </cell>
          <cell r="HD304">
            <v>2.8065799315099327E-2</v>
          </cell>
          <cell r="HF304">
            <v>0.18352658328057769</v>
          </cell>
          <cell r="HG304">
            <v>-8.7322189328790878E-2</v>
          </cell>
          <cell r="HH304">
            <v>-0.19117442448521005</v>
          </cell>
          <cell r="HI304">
            <v>-0.22268745067567974</v>
          </cell>
          <cell r="HJ304">
            <v>-8.3743571347099977E-2</v>
          </cell>
          <cell r="HL304">
            <v>7.3142657830485014E-2</v>
          </cell>
          <cell r="HM304">
            <v>1.7453765397991372E-2</v>
          </cell>
          <cell r="HN304">
            <v>-0.32492972144134924</v>
          </cell>
          <cell r="HO304">
            <v>0.39179648312543747</v>
          </cell>
          <cell r="HP304">
            <v>-0.24600503195974421</v>
          </cell>
          <cell r="HR304">
            <v>1.3295707224523574</v>
          </cell>
          <cell r="HS304">
            <v>0.92732885459019443</v>
          </cell>
          <cell r="HT304">
            <v>0.84729396770301768</v>
          </cell>
          <cell r="HU304">
            <v>0.92021835582261302</v>
          </cell>
          <cell r="HV304">
            <v>1.5253090336934492</v>
          </cell>
          <cell r="HX304">
            <v>1.1099441868523263</v>
          </cell>
          <cell r="HY304">
            <v>0.18392037971399997</v>
          </cell>
        </row>
        <row r="305">
          <cell r="B305">
            <v>293</v>
          </cell>
          <cell r="C305">
            <v>4.6247413000000001E-2</v>
          </cell>
          <cell r="D305">
            <v>5.2678566000000003E-2</v>
          </cell>
          <cell r="E305">
            <v>4.7394731000000002E-2</v>
          </cell>
          <cell r="F305">
            <v>5.2941409000000002E-2</v>
          </cell>
          <cell r="G305">
            <v>4.6716663999999998E-2</v>
          </cell>
          <cell r="I305">
            <v>4.5712941999999999E-2</v>
          </cell>
          <cell r="J305">
            <v>5.5822901000000001E-2</v>
          </cell>
          <cell r="K305">
            <v>6.3831135999999997E-2</v>
          </cell>
          <cell r="L305">
            <v>6.1711263000000002E-2</v>
          </cell>
          <cell r="M305">
            <v>6.0830857000000002E-2</v>
          </cell>
          <cell r="O305">
            <v>2.1947413000000002E-2</v>
          </cell>
          <cell r="P305">
            <v>6.431153000000002E-3</v>
          </cell>
          <cell r="Q305">
            <v>-5.2838350000000006E-3</v>
          </cell>
          <cell r="R305">
            <v>5.5466779999999993E-3</v>
          </cell>
          <cell r="S305">
            <v>-6.2247450000000037E-3</v>
          </cell>
          <cell r="U305">
            <v>1.712942000000002E-3</v>
          </cell>
          <cell r="V305">
            <v>1.0109959000000002E-2</v>
          </cell>
          <cell r="W305">
            <v>8.0082349999999955E-3</v>
          </cell>
          <cell r="X305">
            <v>-2.1198729999999943E-3</v>
          </cell>
          <cell r="Y305">
            <v>-8.8040600000000024E-4</v>
          </cell>
          <cell r="AA305">
            <v>-5.3447100000000164E-4</v>
          </cell>
          <cell r="AB305">
            <v>3.1443349999999981E-3</v>
          </cell>
          <cell r="AC305">
            <v>1.6436404999999994E-2</v>
          </cell>
          <cell r="AD305">
            <v>8.7698540000000005E-3</v>
          </cell>
          <cell r="AE305">
            <v>1.4114193000000004E-2</v>
          </cell>
          <cell r="AG305">
            <v>-2.1534471000000003E-2</v>
          </cell>
          <cell r="AH305">
            <v>3.6788059999999997E-3</v>
          </cell>
          <cell r="AI305">
            <v>1.3292069999999996E-2</v>
          </cell>
          <cell r="AJ305">
            <v>-7.6665509999999937E-3</v>
          </cell>
          <cell r="AK305">
            <v>5.3443390000000035E-3</v>
          </cell>
          <cell r="AM305">
            <v>3076.7000000000003</v>
          </cell>
          <cell r="AN305">
            <v>1926.4</v>
          </cell>
          <cell r="AO305">
            <v>1952.45</v>
          </cell>
          <cell r="AP305">
            <v>2696.1000000000004</v>
          </cell>
          <cell r="AQ305">
            <v>2869.9</v>
          </cell>
          <cell r="AS305">
            <v>0.31067918655999999</v>
          </cell>
          <cell r="AT305">
            <v>0.30233916388999998</v>
          </cell>
          <cell r="AU305">
            <v>0.30036496231999998</v>
          </cell>
          <cell r="AV305">
            <v>0.24503810053000002</v>
          </cell>
          <cell r="AW305">
            <v>0.23909103975000001</v>
          </cell>
          <cell r="AY305">
            <v>0.05</v>
          </cell>
          <cell r="AZ305">
            <v>0.05</v>
          </cell>
          <cell r="BA305">
            <v>0.05</v>
          </cell>
          <cell r="BB305">
            <v>0.05</v>
          </cell>
          <cell r="BC305">
            <v>0.05</v>
          </cell>
          <cell r="BD305">
            <v>1</v>
          </cell>
          <cell r="BE305">
            <v>4</v>
          </cell>
          <cell r="BG305">
            <v>47.793332664457608</v>
          </cell>
          <cell r="BH305">
            <v>29.121308265884803</v>
          </cell>
          <cell r="BI305">
            <v>29.322378534084198</v>
          </cell>
          <cell r="BJ305">
            <v>33.032361141946659</v>
          </cell>
          <cell r="BK305">
            <v>34.308368748926249</v>
          </cell>
          <cell r="BM305">
            <v>0.28046653542</v>
          </cell>
          <cell r="BN305">
            <v>0.20979792200999997</v>
          </cell>
          <cell r="BO305">
            <v>0.15382035935999999</v>
          </cell>
          <cell r="BP305">
            <v>0.16863827162999995</v>
          </cell>
          <cell r="BQ305">
            <v>0.17479230956999997</v>
          </cell>
          <cell r="BS305">
            <v>28.79521872503598</v>
          </cell>
          <cell r="BT305">
            <v>25.525507681444559</v>
          </cell>
          <cell r="BU305">
            <v>19.267986526541396</v>
          </cell>
          <cell r="BV305">
            <v>22.81967669508299</v>
          </cell>
          <cell r="BW305">
            <v>25.437523234792785</v>
          </cell>
          <cell r="BY305">
            <v>121.66711393942163</v>
          </cell>
          <cell r="BZ305">
            <v>125.26291452386187</v>
          </cell>
          <cell r="CA305">
            <v>135.31730653140468</v>
          </cell>
          <cell r="CB305">
            <v>145.52999097826836</v>
          </cell>
          <cell r="CC305">
            <v>154.40083649240182</v>
          </cell>
          <cell r="CE305">
            <v>60.91010765</v>
          </cell>
          <cell r="CF305">
            <v>68.219320568000015</v>
          </cell>
          <cell r="CG305">
            <v>73.676866213440022</v>
          </cell>
          <cell r="CH305">
            <v>79.571015510515224</v>
          </cell>
          <cell r="CI305">
            <v>85.93669675135645</v>
          </cell>
          <cell r="CK305">
            <v>56.937553825000002</v>
          </cell>
          <cell r="CL305">
            <v>64.564714109000008</v>
          </cell>
          <cell r="CM305">
            <v>70.948093390720018</v>
          </cell>
          <cell r="CN305">
            <v>76.623940861977616</v>
          </cell>
          <cell r="CO305">
            <v>82.753856130935844</v>
          </cell>
          <cell r="CQ305">
            <v>65.826469370230868</v>
          </cell>
          <cell r="CR305">
            <v>62.262882061022779</v>
          </cell>
          <cell r="CS305">
            <v>67.278661423439857</v>
          </cell>
          <cell r="CT305">
            <v>72.022725091847661</v>
          </cell>
          <cell r="CU305">
            <v>74.897507928228791</v>
          </cell>
          <cell r="CW305">
            <v>55.755234685115433</v>
          </cell>
          <cell r="CX305">
            <v>64.044675715626823</v>
          </cell>
          <cell r="CY305">
            <v>64.770771742231318</v>
          </cell>
          <cell r="CZ305">
            <v>69.650693257643752</v>
          </cell>
          <cell r="DA305">
            <v>73.460116510038233</v>
          </cell>
          <cell r="DC305">
            <v>3.365917216E-2</v>
          </cell>
          <cell r="DD305">
            <v>4.2740313279999997E-2</v>
          </cell>
          <cell r="DE305">
            <v>4.3107455039999999E-2</v>
          </cell>
          <cell r="DF305">
            <v>4.3191564799999999E-2</v>
          </cell>
          <cell r="DG305">
            <v>4.2974583359999999E-2</v>
          </cell>
          <cell r="DI305">
            <v>4.1935559750000004E-2</v>
          </cell>
          <cell r="DJ305">
            <v>5.2570777750000006E-2</v>
          </cell>
          <cell r="DK305">
            <v>5.021568975E-2</v>
          </cell>
          <cell r="DL305">
            <v>5.3054739500000003E-2</v>
          </cell>
          <cell r="DM305">
            <v>4.977285025E-2</v>
          </cell>
          <cell r="DO305">
            <v>3.7753949993845209E-2</v>
          </cell>
          <cell r="DP305">
            <v>4.7635670531703443E-2</v>
          </cell>
          <cell r="DQ305">
            <v>4.6499804714016192E-2</v>
          </cell>
          <cell r="DR305">
            <v>4.788805205981056E-2</v>
          </cell>
          <cell r="DS305">
            <v>4.6171489945005091E-2</v>
          </cell>
          <cell r="DU305">
            <v>3.54737065E-2</v>
          </cell>
          <cell r="DV305">
            <v>4.9662989500000004E-2</v>
          </cell>
          <cell r="DW305">
            <v>5.0236648500000008E-2</v>
          </cell>
          <cell r="DX305">
            <v>5.0368070000000001E-2</v>
          </cell>
          <cell r="DY305">
            <v>5.0029036499999999E-2</v>
          </cell>
          <cell r="EA305">
            <v>3.365917216E-2</v>
          </cell>
          <cell r="EB305">
            <v>4.2740313279999997E-2</v>
          </cell>
          <cell r="EC305">
            <v>4.3107455039999999E-2</v>
          </cell>
          <cell r="ED305">
            <v>4.3191564799999999E-2</v>
          </cell>
          <cell r="EE305">
            <v>4.2974583359999999E-2</v>
          </cell>
          <cell r="EG305">
            <v>2.670788805E-2</v>
          </cell>
          <cell r="EH305">
            <v>2.5743215100000001E-2</v>
          </cell>
          <cell r="EI305">
            <v>2.6377275300000003E-2</v>
          </cell>
          <cell r="EJ305">
            <v>2.5711673940000002E-2</v>
          </cell>
          <cell r="EK305">
            <v>2.6458643340000004E-2</v>
          </cell>
          <cell r="EM305">
            <v>6.127432738E-2</v>
          </cell>
          <cell r="EN305">
            <v>7.0344866489999991E-2</v>
          </cell>
          <cell r="EO305">
            <v>7.3049327070000003E-2</v>
          </cell>
          <cell r="EP305">
            <v>7.2491491339999992E-2</v>
          </cell>
          <cell r="EQ305">
            <v>7.2471489945005088E-2</v>
          </cell>
          <cell r="ES305">
            <v>2.3520377386154791E-2</v>
          </cell>
          <cell r="ET305">
            <v>2.2709195958296548E-2</v>
          </cell>
          <cell r="EU305">
            <v>2.6549522355983811E-2</v>
          </cell>
          <cell r="EV305">
            <v>2.4603439280189432E-2</v>
          </cell>
          <cell r="EW305">
            <v>2.6299999999999997E-2</v>
          </cell>
          <cell r="EY305">
            <v>0.1850423588368606</v>
          </cell>
          <cell r="EZ305">
            <v>2.95544167031907E-2</v>
          </cell>
          <cell r="FA305">
            <v>8.0266310629611759E-2</v>
          </cell>
          <cell r="FB305">
            <v>7.5472123327354979E-2</v>
          </cell>
          <cell r="FC305">
            <v>6.0955446052753048E-2</v>
          </cell>
          <cell r="FE305">
            <v>7.2266243753832615E-2</v>
          </cell>
          <cell r="FG305">
            <v>9.0150741044340305E-3</v>
          </cell>
          <cell r="FH305">
            <v>8.7211399294392089E-3</v>
          </cell>
          <cell r="FI305">
            <v>8.6420744998769675E-3</v>
          </cell>
          <cell r="FJ305">
            <v>9.519352523674713E-3</v>
          </cell>
          <cell r="FK305">
            <v>8.1405790513446232E-3</v>
          </cell>
          <cell r="FN305">
            <v>5.0000000000000002E-5</v>
          </cell>
          <cell r="FO305">
            <v>2.9999999999999997E-4</v>
          </cell>
          <cell r="FP305">
            <v>6.9999999999999999E-4</v>
          </cell>
          <cell r="FQ305">
            <v>1.1999999999999999E-3</v>
          </cell>
          <cell r="FR305">
            <v>1.1999999999999999E-3</v>
          </cell>
          <cell r="FS305">
            <v>4</v>
          </cell>
          <cell r="FT305">
            <v>3</v>
          </cell>
          <cell r="FV305">
            <v>2.5558350834968342E-2</v>
          </cell>
          <cell r="FW305">
            <v>2.5630084135668033E-2</v>
          </cell>
          <cell r="FX305">
            <v>2.9406342638248751E-2</v>
          </cell>
          <cell r="FY305">
            <v>2.7648900582094096E-2</v>
          </cell>
          <cell r="FZ305">
            <v>2.8613639918065183E-2</v>
          </cell>
          <cell r="GB305">
            <v>4.679362432682276</v>
          </cell>
          <cell r="GC305">
            <v>4.8788093009481059</v>
          </cell>
          <cell r="GD305">
            <v>6.3369641486634949</v>
          </cell>
          <cell r="GE305">
            <v>6.1105616347487643</v>
          </cell>
          <cell r="GF305">
            <v>7.6955775613894764</v>
          </cell>
          <cell r="GH305">
            <v>0.13255221451293941</v>
          </cell>
          <cell r="GJ305">
            <v>0.18358369127777199</v>
          </cell>
          <cell r="GK305">
            <v>0.16560936683387931</v>
          </cell>
          <cell r="GL305">
            <v>0.19039930246785189</v>
          </cell>
          <cell r="GM305">
            <v>0.16289752758006865</v>
          </cell>
          <cell r="GN305">
            <v>0.18297316435296121</v>
          </cell>
          <cell r="GP305">
            <v>64.185606055281909</v>
          </cell>
          <cell r="GR305">
            <v>68.470691282179288</v>
          </cell>
          <cell r="GX305">
            <v>8.3860631999999984E-3</v>
          </cell>
          <cell r="GY305">
            <v>4.9195756599999994E-2</v>
          </cell>
          <cell r="GZ305">
            <v>5.7581819800000003E-2</v>
          </cell>
          <cell r="HA305">
            <v>2.61350130975E-2</v>
          </cell>
          <cell r="HB305">
            <v>7.1603522500000008E-3</v>
          </cell>
          <cell r="HC305">
            <v>4.4278157500000012E-3</v>
          </cell>
          <cell r="HD305">
            <v>2.7371463621808884E-2</v>
          </cell>
          <cell r="HF305">
            <v>0.18504235883686038</v>
          </cell>
          <cell r="HG305">
            <v>2.95544167031907E-2</v>
          </cell>
          <cell r="HH305">
            <v>8.0266310629611759E-2</v>
          </cell>
          <cell r="HI305">
            <v>7.5472123327354979E-2</v>
          </cell>
          <cell r="HJ305">
            <v>6.0955446052753048E-2</v>
          </cell>
          <cell r="HL305">
            <v>7.3142657830485014E-2</v>
          </cell>
          <cell r="HM305">
            <v>-0.3738746059089284</v>
          </cell>
          <cell r="HN305">
            <v>1.3522632890365482E-2</v>
          </cell>
          <cell r="HO305">
            <v>0.38088043227739532</v>
          </cell>
          <cell r="HP305">
            <v>6.446348429212545E-2</v>
          </cell>
          <cell r="HR305">
            <v>1.2716687711851318</v>
          </cell>
          <cell r="HS305">
            <v>1.0263819880923291</v>
          </cell>
          <cell r="HT305">
            <v>1.1956639841695231</v>
          </cell>
          <cell r="HU305">
            <v>1.2512181453263</v>
          </cell>
          <cell r="HV305">
            <v>1.2296256220005379</v>
          </cell>
          <cell r="HX305">
            <v>1.1949117021547644</v>
          </cell>
          <cell r="HY305">
            <v>0.27950249060999999</v>
          </cell>
        </row>
        <row r="306">
          <cell r="B306">
            <v>294</v>
          </cell>
          <cell r="C306">
            <v>4.7201028000000006E-2</v>
          </cell>
          <cell r="D306">
            <v>4.3262208000000003E-2</v>
          </cell>
          <cell r="E306">
            <v>3.8053229000000008E-2</v>
          </cell>
          <cell r="F306">
            <v>4.6078711000000008E-2</v>
          </cell>
          <cell r="G306">
            <v>4.7695623000000006E-2</v>
          </cell>
          <cell r="I306">
            <v>4.8929975000000001E-2</v>
          </cell>
          <cell r="J306">
            <v>4.0825846999999998E-2</v>
          </cell>
          <cell r="K306">
            <v>4.7293852999999997E-2</v>
          </cell>
          <cell r="L306">
            <v>4.7495725000000003E-2</v>
          </cell>
          <cell r="M306">
            <v>5.0164009000000002E-2</v>
          </cell>
          <cell r="O306">
            <v>2.2901028000000007E-2</v>
          </cell>
          <cell r="P306">
            <v>-3.9388200000000026E-3</v>
          </cell>
          <cell r="Q306">
            <v>-5.2089789999999955E-3</v>
          </cell>
          <cell r="R306">
            <v>8.0254820000000004E-3</v>
          </cell>
          <cell r="S306">
            <v>1.6169119999999981E-3</v>
          </cell>
          <cell r="U306">
            <v>4.9299750000000031E-3</v>
          </cell>
          <cell r="V306">
            <v>-8.1041280000000021E-3</v>
          </cell>
          <cell r="W306">
            <v>6.4680059999999984E-3</v>
          </cell>
          <cell r="X306">
            <v>2.0187200000000571E-4</v>
          </cell>
          <cell r="Y306">
            <v>2.6682839999999999E-3</v>
          </cell>
          <cell r="AA306">
            <v>1.7289469999999946E-3</v>
          </cell>
          <cell r="AB306">
            <v>-2.4363610000000049E-3</v>
          </cell>
          <cell r="AC306">
            <v>9.240623999999989E-3</v>
          </cell>
          <cell r="AD306">
            <v>1.4170139999999942E-3</v>
          </cell>
          <cell r="AE306">
            <v>2.468385999999996E-3</v>
          </cell>
          <cell r="AG306">
            <v>-1.9271053000000007E-2</v>
          </cell>
          <cell r="AH306">
            <v>-4.1653079999999995E-3</v>
          </cell>
          <cell r="AI306">
            <v>1.1676984999999994E-2</v>
          </cell>
          <cell r="AJ306">
            <v>-7.8236099999999947E-3</v>
          </cell>
          <cell r="AK306">
            <v>1.0513720000000018E-3</v>
          </cell>
          <cell r="AM306">
            <v>2573.2400000000002</v>
          </cell>
          <cell r="AN306">
            <v>2889.6</v>
          </cell>
          <cell r="AO306">
            <v>1952.45</v>
          </cell>
          <cell r="AP306">
            <v>2696.1000000000004</v>
          </cell>
          <cell r="AQ306">
            <v>2400.2800000000002</v>
          </cell>
          <cell r="AS306">
            <v>0.32631236381000001</v>
          </cell>
          <cell r="AT306">
            <v>0.23655051626999996</v>
          </cell>
          <cell r="AU306">
            <v>0.21888354474999996</v>
          </cell>
          <cell r="AV306">
            <v>0.17150165848999999</v>
          </cell>
          <cell r="AW306">
            <v>0.17599160953000001</v>
          </cell>
          <cell r="AY306">
            <v>6.0000000000000005E-2</v>
          </cell>
          <cell r="AZ306">
            <v>7.0000000000000007E-2</v>
          </cell>
          <cell r="BA306">
            <v>0.08</v>
          </cell>
          <cell r="BB306">
            <v>0.09</v>
          </cell>
          <cell r="BC306">
            <v>0.1</v>
          </cell>
          <cell r="BD306">
            <v>4</v>
          </cell>
          <cell r="BE306">
            <v>5</v>
          </cell>
          <cell r="BG306">
            <v>50.38080162302667</v>
          </cell>
          <cell r="BH306">
            <v>47.847546026965439</v>
          </cell>
          <cell r="BI306">
            <v>34.188734155770995</v>
          </cell>
          <cell r="BJ306">
            <v>41.614705930940012</v>
          </cell>
          <cell r="BK306">
            <v>42.242914052266848</v>
          </cell>
          <cell r="BM306">
            <v>0.25797947474999994</v>
          </cell>
          <cell r="BN306">
            <v>0.31462732946999999</v>
          </cell>
          <cell r="BO306">
            <v>0.26941596752999997</v>
          </cell>
          <cell r="BP306">
            <v>0.26800488224999997</v>
          </cell>
          <cell r="BQ306">
            <v>0.24935357708999994</v>
          </cell>
          <cell r="BS306">
            <v>26.486494693107744</v>
          </cell>
          <cell r="BT306">
            <v>39.820275268252331</v>
          </cell>
          <cell r="BU306">
            <v>36.260850708404426</v>
          </cell>
          <cell r="BV306">
            <v>35.515594572704501</v>
          </cell>
          <cell r="BW306">
            <v>34.564787548969655</v>
          </cell>
          <cell r="BY306">
            <v>126.56330692991892</v>
          </cell>
          <cell r="BZ306">
            <v>134.59057768863204</v>
          </cell>
          <cell r="CA306">
            <v>132.51846113599859</v>
          </cell>
          <cell r="CB306">
            <v>138.61757249423408</v>
          </cell>
          <cell r="CC306">
            <v>146.29569899753128</v>
          </cell>
          <cell r="CE306">
            <v>60.91010765</v>
          </cell>
          <cell r="CF306">
            <v>68.219320568000015</v>
          </cell>
          <cell r="CG306">
            <v>73.676866213440022</v>
          </cell>
          <cell r="CH306">
            <v>79.571015510515224</v>
          </cell>
          <cell r="CI306">
            <v>85.93669675135645</v>
          </cell>
          <cell r="CK306">
            <v>56.937553825000002</v>
          </cell>
          <cell r="CL306">
            <v>64.564714109000008</v>
          </cell>
          <cell r="CM306">
            <v>70.948093390720018</v>
          </cell>
          <cell r="CN306">
            <v>76.623940861977616</v>
          </cell>
          <cell r="CO306">
            <v>82.753856130935844</v>
          </cell>
          <cell r="CQ306">
            <v>70.926670401998891</v>
          </cell>
          <cell r="CR306">
            <v>71.979197857658377</v>
          </cell>
          <cell r="CS306">
            <v>64.363197469891858</v>
          </cell>
          <cell r="CT306">
            <v>64.822289170978621</v>
          </cell>
          <cell r="CU306">
            <v>66.454656371071977</v>
          </cell>
          <cell r="CW306">
            <v>58.305335200999444</v>
          </cell>
          <cell r="CX306">
            <v>71.452934129828634</v>
          </cell>
          <cell r="CY306">
            <v>68.171197663775118</v>
          </cell>
          <cell r="CZ306">
            <v>64.592743320435233</v>
          </cell>
          <cell r="DA306">
            <v>65.638472771025306</v>
          </cell>
          <cell r="DC306">
            <v>3.3964328959999998E-2</v>
          </cell>
          <cell r="DD306">
            <v>4.0032235519999994E-2</v>
          </cell>
          <cell r="DE306">
            <v>3.7104939839999997E-2</v>
          </cell>
          <cell r="DF306">
            <v>3.8006220799999997E-2</v>
          </cell>
          <cell r="DG306">
            <v>4.1091786879999995E-2</v>
          </cell>
          <cell r="DI306">
            <v>4.2650771000000004E-2</v>
          </cell>
          <cell r="DJ306">
            <v>4.5746913000000007E-2</v>
          </cell>
          <cell r="DK306">
            <v>4.085547375000001E-2</v>
          </cell>
          <cell r="DL306">
            <v>4.557234050000001E-2</v>
          </cell>
          <cell r="DM306">
            <v>4.8791395000000008E-2</v>
          </cell>
          <cell r="DO306">
            <v>3.8359098295676693E-2</v>
          </cell>
          <cell r="DP306">
            <v>4.303427590842579E-2</v>
          </cell>
          <cell r="DQ306">
            <v>3.8942775459958327E-2</v>
          </cell>
          <cell r="DR306">
            <v>4.1466976379577997E-2</v>
          </cell>
          <cell r="DS306">
            <v>4.4497559413336836E-2</v>
          </cell>
          <cell r="DU306">
            <v>3.5950514000000003E-2</v>
          </cell>
          <cell r="DV306">
            <v>4.5431618000000007E-2</v>
          </cell>
          <cell r="DW306">
            <v>4.0857718500000008E-2</v>
          </cell>
          <cell r="DX306">
            <v>4.2265970000000014E-2</v>
          </cell>
          <cell r="DY306">
            <v>4.7087167000000013E-2</v>
          </cell>
          <cell r="EA306">
            <v>3.3964328959999998E-2</v>
          </cell>
          <cell r="EB306">
            <v>4.0032235519999994E-2</v>
          </cell>
          <cell r="EC306">
            <v>3.7104939839999997E-2</v>
          </cell>
          <cell r="ED306">
            <v>3.8006220799999997E-2</v>
          </cell>
          <cell r="EE306">
            <v>4.1091786879999995E-2</v>
          </cell>
          <cell r="EG306">
            <v>2.6564845799999997E-2</v>
          </cell>
          <cell r="EH306">
            <v>2.7155668799999998E-2</v>
          </cell>
          <cell r="EI306">
            <v>2.7780746279999997E-2</v>
          </cell>
          <cell r="EJ306">
            <v>2.6817688439999997E-2</v>
          </cell>
          <cell r="EK306">
            <v>2.6623658999999997E-2</v>
          </cell>
          <cell r="EM306">
            <v>6.1522267280000001E-2</v>
          </cell>
          <cell r="EN306">
            <v>6.8287595559999997E-2</v>
          </cell>
          <cell r="EO306">
            <v>6.676207545E-2</v>
          </cell>
          <cell r="EP306">
            <v>6.6953783840000003E-2</v>
          </cell>
          <cell r="EQ306">
            <v>7.0797559413336833E-2</v>
          </cell>
          <cell r="ES306">
            <v>2.3163168984323308E-2</v>
          </cell>
          <cell r="ET306">
            <v>2.5253319651574208E-2</v>
          </cell>
          <cell r="EU306">
            <v>2.7819299990041672E-2</v>
          </cell>
          <cell r="EV306">
            <v>2.5486807460422006E-2</v>
          </cell>
          <cell r="EW306">
            <v>2.6299999999999997E-2</v>
          </cell>
          <cell r="EY306">
            <v>0.23273146645938825</v>
          </cell>
          <cell r="EZ306">
            <v>6.342494482352623E-2</v>
          </cell>
          <cell r="FA306">
            <v>-1.5395702940120937E-2</v>
          </cell>
          <cell r="FB306">
            <v>4.6024616539851015E-2</v>
          </cell>
          <cell r="FC306">
            <v>5.5390715369918686E-2</v>
          </cell>
          <cell r="FE306">
            <v>6.1880856437640519E-2</v>
          </cell>
          <cell r="FG306">
            <v>9.6598646046551773E-3</v>
          </cell>
          <cell r="FH306">
            <v>7.8532288786341848E-3</v>
          </cell>
          <cell r="FI306">
            <v>9.2880604337427612E-3</v>
          </cell>
          <cell r="FJ306">
            <v>8.8750025488849252E-3</v>
          </cell>
          <cell r="FK306">
            <v>8.7072816958047028E-3</v>
          </cell>
          <cell r="FN306">
            <v>5.0000000000000002E-5</v>
          </cell>
          <cell r="FO306">
            <v>2.9999999999999997E-4</v>
          </cell>
          <cell r="FP306">
            <v>6.9999999999999999E-4</v>
          </cell>
          <cell r="FQ306">
            <v>1.1999999999999999E-3</v>
          </cell>
          <cell r="FR306">
            <v>1.1999999999999999E-3</v>
          </cell>
          <cell r="FS306">
            <v>2</v>
          </cell>
          <cell r="FT306">
            <v>2</v>
          </cell>
          <cell r="FV306">
            <v>2.5551766813301291E-2</v>
          </cell>
          <cell r="FW306">
            <v>2.7817270317360195E-2</v>
          </cell>
          <cell r="FX306">
            <v>3.0149836880725395E-2</v>
          </cell>
          <cell r="FY306">
            <v>2.8156743089924236E-2</v>
          </cell>
          <cell r="FZ306">
            <v>2.8610661214018302E-2</v>
          </cell>
          <cell r="GB306">
            <v>4.6433820631966345</v>
          </cell>
          <cell r="GC306">
            <v>5.7322099478055417</v>
          </cell>
          <cell r="GD306">
            <v>6.4062344971100353</v>
          </cell>
          <cell r="GE306">
            <v>6.376701836540712</v>
          </cell>
          <cell r="GF306">
            <v>7.3725389373063672</v>
          </cell>
          <cell r="GH306">
            <v>0.1228801502597503</v>
          </cell>
          <cell r="GJ306">
            <v>0.18230075506541785</v>
          </cell>
          <cell r="GK306">
            <v>0.19141357252788108</v>
          </cell>
          <cell r="GL306">
            <v>0.19127752111288979</v>
          </cell>
          <cell r="GM306">
            <v>0.17363737955879002</v>
          </cell>
          <cell r="GN306">
            <v>0.17992695772682146</v>
          </cell>
          <cell r="GP306">
            <v>62.570755749792021</v>
          </cell>
          <cell r="GR306">
            <v>66.74199403015237</v>
          </cell>
          <cell r="GX306">
            <v>2.4837219999999938E-3</v>
          </cell>
          <cell r="GY306">
            <v>4.4458159800000008E-2</v>
          </cell>
          <cell r="GZ306">
            <v>4.6941881799999995E-2</v>
          </cell>
          <cell r="HA306">
            <v>2.7079737329999996E-2</v>
          </cell>
          <cell r="HB306">
            <v>5.4446777500000024E-3</v>
          </cell>
          <cell r="HC306">
            <v>8.7393125000000127E-4</v>
          </cell>
          <cell r="HD306">
            <v>2.8057255663065883E-2</v>
          </cell>
          <cell r="HF306">
            <v>0.23273146645938825</v>
          </cell>
          <cell r="HG306">
            <v>6.342494482352623E-2</v>
          </cell>
          <cell r="HH306">
            <v>-1.5395702940120937E-2</v>
          </cell>
          <cell r="HI306">
            <v>4.6024616539851015E-2</v>
          </cell>
          <cell r="HJ306">
            <v>5.5390715369918686E-2</v>
          </cell>
          <cell r="HL306">
            <v>-0.10246250435995807</v>
          </cell>
          <cell r="HM306">
            <v>0.12294228288072606</v>
          </cell>
          <cell r="HN306">
            <v>-0.32431824473975635</v>
          </cell>
          <cell r="HO306">
            <v>0.38088043227739532</v>
          </cell>
          <cell r="HP306">
            <v>-0.10972144950113127</v>
          </cell>
          <cell r="HR306">
            <v>1.2997012434562478</v>
          </cell>
          <cell r="HS306">
            <v>0.99218009402184104</v>
          </cell>
          <cell r="HT306">
            <v>1.0836773834222888</v>
          </cell>
          <cell r="HU306">
            <v>1.126677668433653</v>
          </cell>
          <cell r="HV306">
            <v>1.0414335120737832</v>
          </cell>
          <cell r="HX306">
            <v>1.1087339802815628</v>
          </cell>
          <cell r="HY306">
            <v>0.22584793856999999</v>
          </cell>
        </row>
        <row r="307">
          <cell r="B307">
            <v>295</v>
          </cell>
          <cell r="C307">
            <v>4.4859003000000001E-2</v>
          </cell>
          <cell r="D307">
            <v>4.2731689000000003E-2</v>
          </cell>
          <cell r="E307">
            <v>3.6899187E-2</v>
          </cell>
          <cell r="F307">
            <v>2.0850962000000001E-2</v>
          </cell>
          <cell r="G307">
            <v>3.4834478000000002E-2</v>
          </cell>
          <cell r="I307">
            <v>4.8325938999999998E-2</v>
          </cell>
          <cell r="J307">
            <v>4.5525664E-2</v>
          </cell>
          <cell r="K307">
            <v>5.3625506000000003E-2</v>
          </cell>
          <cell r="L307">
            <v>4.5706225000000003E-2</v>
          </cell>
          <cell r="M307">
            <v>5.9924907999999999E-2</v>
          </cell>
          <cell r="O307">
            <v>2.0559003000000003E-2</v>
          </cell>
          <cell r="P307">
            <v>-2.1273139999999982E-3</v>
          </cell>
          <cell r="Q307">
            <v>-5.8325020000000033E-3</v>
          </cell>
          <cell r="R307">
            <v>-1.6048224999999999E-2</v>
          </cell>
          <cell r="S307">
            <v>1.3983516000000001E-2</v>
          </cell>
          <cell r="U307">
            <v>4.3259390000000009E-3</v>
          </cell>
          <cell r="V307">
            <v>-2.8002749999999979E-3</v>
          </cell>
          <cell r="W307">
            <v>8.0998420000000029E-3</v>
          </cell>
          <cell r="X307">
            <v>-7.9192810000000002E-3</v>
          </cell>
          <cell r="Y307">
            <v>1.4218682999999996E-2</v>
          </cell>
          <cell r="AA307">
            <v>3.4669359999999969E-3</v>
          </cell>
          <cell r="AB307">
            <v>2.7939749999999972E-3</v>
          </cell>
          <cell r="AC307">
            <v>1.6726319000000003E-2</v>
          </cell>
          <cell r="AD307">
            <v>2.4855263000000002E-2</v>
          </cell>
          <cell r="AE307">
            <v>2.5090429999999997E-2</v>
          </cell>
          <cell r="AG307">
            <v>-1.7533064000000004E-2</v>
          </cell>
          <cell r="AH307">
            <v>-6.729609999999997E-4</v>
          </cell>
          <cell r="AI307">
            <v>1.3932344000000006E-2</v>
          </cell>
          <cell r="AJ307">
            <v>8.1289439999999991E-3</v>
          </cell>
          <cell r="AK307">
            <v>2.3516699999999446E-4</v>
          </cell>
          <cell r="AM307">
            <v>3076.7000000000003</v>
          </cell>
          <cell r="AN307">
            <v>2648.8</v>
          </cell>
          <cell r="AO307">
            <v>1952.45</v>
          </cell>
          <cell r="AP307">
            <v>2941.2</v>
          </cell>
          <cell r="AQ307">
            <v>2087.2000000000003</v>
          </cell>
          <cell r="AS307">
            <v>0.32549676291000001</v>
          </cell>
          <cell r="AT307">
            <v>0.26297771166</v>
          </cell>
          <cell r="AU307">
            <v>0.25774824814000002</v>
          </cell>
          <cell r="AV307">
            <v>0.19434490861000001</v>
          </cell>
          <cell r="AW307">
            <v>0.26183364549999999</v>
          </cell>
          <cell r="AY307">
            <v>5.5E-2</v>
          </cell>
          <cell r="AZ307">
            <v>0.06</v>
          </cell>
          <cell r="BA307">
            <v>6.5000000000000002E-2</v>
          </cell>
          <cell r="BB307">
            <v>7.0000000000000007E-2</v>
          </cell>
          <cell r="BC307">
            <v>7.4999999999999997E-2</v>
          </cell>
          <cell r="BD307">
            <v>2</v>
          </cell>
          <cell r="BE307">
            <v>5</v>
          </cell>
          <cell r="BG307">
            <v>55.080073974485842</v>
          </cell>
          <cell r="BH307">
            <v>41.794521758700476</v>
          </cell>
          <cell r="BI307">
            <v>32.710636860261296</v>
          </cell>
          <cell r="BJ307">
            <v>40.012507164261244</v>
          </cell>
          <cell r="BK307">
            <v>40.987438866569995</v>
          </cell>
          <cell r="BM307">
            <v>0.26220168638999997</v>
          </cell>
          <cell r="BN307">
            <v>0.28177560863999995</v>
          </cell>
          <cell r="BO307">
            <v>0.22515771305999993</v>
          </cell>
          <cell r="BP307">
            <v>0.28051348724999997</v>
          </cell>
          <cell r="BQ307">
            <v>0.18112489307999996</v>
          </cell>
          <cell r="BS307">
            <v>26.919984939974906</v>
          </cell>
          <cell r="BT307">
            <v>36.864446190516063</v>
          </cell>
          <cell r="BU307">
            <v>30.567223028878981</v>
          </cell>
          <cell r="BV307">
            <v>38.683533177309776</v>
          </cell>
          <cell r="BW307">
            <v>25.218300045621316</v>
          </cell>
          <cell r="BY307">
            <v>130.82908903451093</v>
          </cell>
          <cell r="BZ307">
            <v>135.75916460269536</v>
          </cell>
          <cell r="CA307">
            <v>137.9025784340777</v>
          </cell>
          <cell r="CB307">
            <v>139.23155242102916</v>
          </cell>
          <cell r="CC307">
            <v>155.00069124197785</v>
          </cell>
          <cell r="CE307">
            <v>60.91010765</v>
          </cell>
          <cell r="CF307">
            <v>68.219320568000015</v>
          </cell>
          <cell r="CG307">
            <v>73.676866213440022</v>
          </cell>
          <cell r="CH307">
            <v>79.571015510515224</v>
          </cell>
          <cell r="CI307">
            <v>85.93669675135645</v>
          </cell>
          <cell r="CK307">
            <v>56.937553825000002</v>
          </cell>
          <cell r="CL307">
            <v>64.564714109000008</v>
          </cell>
          <cell r="CM307">
            <v>70.948093390720018</v>
          </cell>
          <cell r="CN307">
            <v>76.623940861977616</v>
          </cell>
          <cell r="CO307">
            <v>82.753856130935844</v>
          </cell>
          <cell r="CQ307">
            <v>75.370193427615547</v>
          </cell>
          <cell r="CR307">
            <v>73.196475893140999</v>
          </cell>
          <cell r="CS307">
            <v>69.971652988724244</v>
          </cell>
          <cell r="CT307">
            <v>65.461851594723498</v>
          </cell>
          <cell r="CU307">
            <v>75.522356625703807</v>
          </cell>
          <cell r="CW307">
            <v>60.527096713807772</v>
          </cell>
          <cell r="CX307">
            <v>74.283334660378273</v>
          </cell>
          <cell r="CY307">
            <v>71.584064440932622</v>
          </cell>
          <cell r="CZ307">
            <v>67.716752291723878</v>
          </cell>
          <cell r="DA307">
            <v>70.49210411021366</v>
          </cell>
          <cell r="DC307">
            <v>3.3214880959999998E-2</v>
          </cell>
          <cell r="DD307">
            <v>3.911302144E-2</v>
          </cell>
          <cell r="DE307">
            <v>3.6565880320000001E-2</v>
          </cell>
          <cell r="DF307">
            <v>2.956404768E-2</v>
          </cell>
          <cell r="DG307">
            <v>2.89033408E-2</v>
          </cell>
          <cell r="DI307">
            <v>4.0894252249999999E-2</v>
          </cell>
          <cell r="DJ307">
            <v>4.4763517500000002E-2</v>
          </cell>
          <cell r="DK307">
            <v>3.9857312500000006E-2</v>
          </cell>
          <cell r="DL307">
            <v>2.6363018250000002E-2</v>
          </cell>
          <cell r="DM307">
            <v>3.2838599000000003E-2</v>
          </cell>
          <cell r="DO307">
            <v>3.7171901618036227E-2</v>
          </cell>
          <cell r="DP307">
            <v>4.213602171650585E-2</v>
          </cell>
          <cell r="DQ307">
            <v>3.8218939509311989E-2</v>
          </cell>
          <cell r="DR307">
            <v>2.8062299889728498E-2</v>
          </cell>
          <cell r="DS307">
            <v>3.0713532927077573E-2</v>
          </cell>
          <cell r="DU307">
            <v>3.4779501500000004E-2</v>
          </cell>
          <cell r="DV307">
            <v>4.3995346000000005E-2</v>
          </cell>
          <cell r="DW307">
            <v>4.0015438E-2</v>
          </cell>
          <cell r="DX307">
            <v>2.9075074499999999E-2</v>
          </cell>
          <cell r="DY307">
            <v>2.804272E-2</v>
          </cell>
          <cell r="EA307">
            <v>3.3214880959999998E-2</v>
          </cell>
          <cell r="EB307">
            <v>3.911302144E-2</v>
          </cell>
          <cell r="EC307">
            <v>3.6565880320000001E-2</v>
          </cell>
          <cell r="ED307">
            <v>2.956404768E-2</v>
          </cell>
          <cell r="EE307">
            <v>2.89033408E-2</v>
          </cell>
          <cell r="EG307">
            <v>2.6916149549999997E-2</v>
          </cell>
          <cell r="EH307">
            <v>2.7235246649999996E-2</v>
          </cell>
          <cell r="EI307">
            <v>2.7935146889999995E-2</v>
          </cell>
          <cell r="EJ307">
            <v>2.9860933889999993E-2</v>
          </cell>
          <cell r="EK307">
            <v>2.8182911969999992E-2</v>
          </cell>
          <cell r="EM307">
            <v>6.0913340779999998E-2</v>
          </cell>
          <cell r="EN307">
            <v>6.7189430369999997E-2</v>
          </cell>
          <cell r="EO307">
            <v>6.6225806050000002E-2</v>
          </cell>
          <cell r="EP307">
            <v>5.9180494979999991E-2</v>
          </cell>
          <cell r="EQ307">
            <v>5.7013532927077573E-2</v>
          </cell>
          <cell r="ES307">
            <v>2.3741439161963772E-2</v>
          </cell>
          <cell r="ET307">
            <v>2.5053408653494147E-2</v>
          </cell>
          <cell r="EU307">
            <v>2.8006866540688014E-2</v>
          </cell>
          <cell r="EV307">
            <v>3.1118195090271493E-2</v>
          </cell>
          <cell r="EW307">
            <v>2.63E-2</v>
          </cell>
          <cell r="EY307">
            <v>0.27428034786070699</v>
          </cell>
          <cell r="EZ307">
            <v>3.7683328719685161E-2</v>
          </cell>
          <cell r="FA307">
            <v>1.5788354603205823E-2</v>
          </cell>
          <cell r="FB307">
            <v>9.6370495899520403E-3</v>
          </cell>
          <cell r="FC307">
            <v>0.11325837101394676</v>
          </cell>
          <cell r="FE307">
            <v>6.2819873710107554E-2</v>
          </cell>
          <cell r="FG307">
            <v>9.2969894953403038E-3</v>
          </cell>
          <cell r="FH307">
            <v>7.8974194133443424E-3</v>
          </cell>
          <cell r="FI307">
            <v>9.3166797482412324E-3</v>
          </cell>
          <cell r="FJ307">
            <v>8.0551288833626174E-3</v>
          </cell>
          <cell r="FK307">
            <v>8.7279234935970854E-3</v>
          </cell>
          <cell r="FN307">
            <v>4.0000000000000003E-5</v>
          </cell>
          <cell r="FO307">
            <v>4.0000000000000003E-5</v>
          </cell>
          <cell r="FP307">
            <v>4.0000000000000003E-5</v>
          </cell>
          <cell r="FQ307">
            <v>4.0000000000000003E-5</v>
          </cell>
          <cell r="FR307">
            <v>4.0000000000000003E-5</v>
          </cell>
          <cell r="FS307">
            <v>1</v>
          </cell>
          <cell r="FT307">
            <v>4</v>
          </cell>
          <cell r="FV307">
            <v>2.5543322367604454E-2</v>
          </cell>
          <cell r="FW307">
            <v>2.7607628056689464E-2</v>
          </cell>
          <cell r="FX307">
            <v>3.0294594089892792E-2</v>
          </cell>
          <cell r="FY307">
            <v>3.2451213120219313E-2</v>
          </cell>
          <cell r="FZ307">
            <v>2.7698825489132869E-2</v>
          </cell>
          <cell r="GB307">
            <v>4.6666783308274935</v>
          </cell>
          <cell r="GC307">
            <v>5.7762485053589527</v>
          </cell>
          <cell r="GD307">
            <v>6.7461525369119091</v>
          </cell>
          <cell r="GE307">
            <v>8.5285857590026506</v>
          </cell>
          <cell r="GF307">
            <v>7.7590300655739188</v>
          </cell>
          <cell r="GH307">
            <v>0.13441373627904674</v>
          </cell>
          <cell r="GJ307">
            <v>0.1831316265693495</v>
          </cell>
          <cell r="GK307">
            <v>0.19324466089864367</v>
          </cell>
          <cell r="GL307">
            <v>0.20011469149412445</v>
          </cell>
          <cell r="GM307">
            <v>0.23012200032877572</v>
          </cell>
          <cell r="GN307">
            <v>0.18570928605375656</v>
          </cell>
          <cell r="GP307">
            <v>69.502526403005064</v>
          </cell>
          <cell r="GR307">
            <v>74.162454514416922</v>
          </cell>
          <cell r="GX307">
            <v>1.4586584599999999E-2</v>
          </cell>
          <cell r="GY307">
            <v>3.6035063800000003E-2</v>
          </cell>
          <cell r="GZ307">
            <v>5.0621648399999997E-2</v>
          </cell>
          <cell r="HA307">
            <v>2.7986869244999997E-2</v>
          </cell>
          <cell r="HB307">
            <v>-8.6225949999999951E-4</v>
          </cell>
          <cell r="HC307">
            <v>4.2655625000000141E-4</v>
          </cell>
          <cell r="HD307">
            <v>2.8719116624707781E-2</v>
          </cell>
          <cell r="HF307">
            <v>0.27428034786070699</v>
          </cell>
          <cell r="HG307">
            <v>3.7683328719685161E-2</v>
          </cell>
          <cell r="HH307">
            <v>1.5788354603205823E-2</v>
          </cell>
          <cell r="HI307">
            <v>9.6370495899520403E-3</v>
          </cell>
          <cell r="HJ307">
            <v>0.11325837101394676</v>
          </cell>
          <cell r="HL307">
            <v>7.3142657830485014E-2</v>
          </cell>
          <cell r="HM307">
            <v>-0.13907758312477658</v>
          </cell>
          <cell r="HN307">
            <v>-0.26289263062518875</v>
          </cell>
          <cell r="HO307">
            <v>0.50641501702988534</v>
          </cell>
          <cell r="HP307">
            <v>-0.29035767713858274</v>
          </cell>
          <cell r="HR307">
            <v>1.3349807688812403</v>
          </cell>
          <cell r="HS307">
            <v>1.0714791818290466</v>
          </cell>
          <cell r="HT307">
            <v>1.2451347389422165</v>
          </cell>
          <cell r="HU307">
            <v>1.7200255362111707</v>
          </cell>
          <cell r="HV307">
            <v>1.8969255338558877</v>
          </cell>
          <cell r="HX307">
            <v>1.4537091519439125</v>
          </cell>
          <cell r="HY307">
            <v>0.26048025536399999</v>
          </cell>
        </row>
        <row r="308">
          <cell r="B308">
            <v>296</v>
          </cell>
          <cell r="C308">
            <v>4.3248670000000003E-2</v>
          </cell>
          <cell r="D308">
            <v>2.9768863999999999E-2</v>
          </cell>
          <cell r="E308">
            <v>2.0298799999999999E-2</v>
          </cell>
          <cell r="F308">
            <v>1.260053E-2</v>
          </cell>
          <cell r="G308">
            <v>6.6598947000000002E-3</v>
          </cell>
          <cell r="I308">
            <v>4.7842454999999999E-2</v>
          </cell>
          <cell r="J308">
            <v>3.0488491999999999E-2</v>
          </cell>
          <cell r="K308">
            <v>3.1563423E-2</v>
          </cell>
          <cell r="L308">
            <v>2.0390873E-2</v>
          </cell>
          <cell r="M308">
            <v>2.1061362E-2</v>
          </cell>
          <cell r="O308">
            <v>1.8948670000000004E-2</v>
          </cell>
          <cell r="P308">
            <v>-1.3479806000000004E-2</v>
          </cell>
          <cell r="Q308">
            <v>-9.4700640000000003E-3</v>
          </cell>
          <cell r="R308">
            <v>-7.6982699999999984E-3</v>
          </cell>
          <cell r="S308">
            <v>-5.9406353000000002E-3</v>
          </cell>
          <cell r="U308">
            <v>3.8424550000000016E-3</v>
          </cell>
          <cell r="V308">
            <v>-1.7353963E-2</v>
          </cell>
          <cell r="W308">
            <v>1.0749310000000012E-3</v>
          </cell>
          <cell r="X308">
            <v>-1.117255E-2</v>
          </cell>
          <cell r="Y308">
            <v>6.7048899999999981E-4</v>
          </cell>
          <cell r="AA308">
            <v>4.5937849999999961E-3</v>
          </cell>
          <cell r="AB308">
            <v>7.1962799999999993E-4</v>
          </cell>
          <cell r="AC308">
            <v>1.1264623000000001E-2</v>
          </cell>
          <cell r="AD308">
            <v>7.7903429999999999E-3</v>
          </cell>
          <cell r="AE308">
            <v>1.44014673E-2</v>
          </cell>
          <cell r="AG308">
            <v>-1.6406215000000005E-2</v>
          </cell>
          <cell r="AH308">
            <v>-3.8741569999999961E-3</v>
          </cell>
          <cell r="AI308">
            <v>1.0544995000000001E-2</v>
          </cell>
          <cell r="AJ308">
            <v>-3.4742800000000015E-3</v>
          </cell>
          <cell r="AK308">
            <v>6.6111243E-3</v>
          </cell>
          <cell r="AM308">
            <v>3076.7000000000003</v>
          </cell>
          <cell r="AN308">
            <v>3130.4</v>
          </cell>
          <cell r="AO308">
            <v>2113.2400000000002</v>
          </cell>
          <cell r="AP308">
            <v>3186.3</v>
          </cell>
          <cell r="AQ308">
            <v>2869.9</v>
          </cell>
          <cell r="AS308">
            <v>0.32458494665000004</v>
          </cell>
          <cell r="AT308">
            <v>0.19934415638</v>
          </cell>
          <cell r="AU308">
            <v>0.15836403989</v>
          </cell>
          <cell r="AV308">
            <v>6.6703807090000011E-2</v>
          </cell>
          <cell r="AW308">
            <v>7.2573853633999999E-2</v>
          </cell>
          <cell r="AY308">
            <v>0.05</v>
          </cell>
          <cell r="AZ308">
            <v>0.05</v>
          </cell>
          <cell r="BA308">
            <v>0.05</v>
          </cell>
          <cell r="BB308">
            <v>0.05</v>
          </cell>
          <cell r="BC308">
            <v>0.05</v>
          </cell>
          <cell r="BD308">
            <v>1</v>
          </cell>
          <cell r="BE308">
            <v>5</v>
          </cell>
          <cell r="BG308">
            <v>49.932525267902761</v>
          </cell>
          <cell r="BH308">
            <v>31.201347356597605</v>
          </cell>
          <cell r="BI308">
            <v>16.733061182857181</v>
          </cell>
          <cell r="BJ308">
            <v>10.626917026543353</v>
          </cell>
          <cell r="BK308">
            <v>10.413985127210831</v>
          </cell>
          <cell r="BM308">
            <v>0.26558123954999996</v>
          </cell>
          <cell r="BN308">
            <v>0.38688544091999999</v>
          </cell>
          <cell r="BO308">
            <v>0.37937167322999998</v>
          </cell>
          <cell r="BP308">
            <v>0.45746779772999996</v>
          </cell>
          <cell r="BQ308">
            <v>0.45278107961999997</v>
          </cell>
          <cell r="BS308">
            <v>27.266960283358944</v>
          </cell>
          <cell r="BT308">
            <v>48.490118436561623</v>
          </cell>
          <cell r="BU308">
            <v>40.989513619044168</v>
          </cell>
          <cell r="BV308">
            <v>38.330925514792625</v>
          </cell>
          <cell r="BW308">
            <v>25.394377617596586</v>
          </cell>
          <cell r="BY308">
            <v>125.33456498454382</v>
          </cell>
          <cell r="BZ308">
            <v>108.0457939045798</v>
          </cell>
          <cell r="CA308">
            <v>83.78934146839282</v>
          </cell>
          <cell r="CB308">
            <v>56.085332980143548</v>
          </cell>
          <cell r="CC308">
            <v>41.104940489757794</v>
          </cell>
          <cell r="CE308">
            <v>60.91010765</v>
          </cell>
          <cell r="CF308">
            <v>68.219320568000015</v>
          </cell>
          <cell r="CG308">
            <v>73.676866213440022</v>
          </cell>
          <cell r="CH308">
            <v>79.571015510515224</v>
          </cell>
          <cell r="CI308">
            <v>85.93669675135645</v>
          </cell>
          <cell r="CK308">
            <v>56.937553825000002</v>
          </cell>
          <cell r="CL308">
            <v>64.564714109000008</v>
          </cell>
          <cell r="CM308">
            <v>70.948093390720018</v>
          </cell>
          <cell r="CN308">
            <v>76.623940861977616</v>
          </cell>
          <cell r="CO308">
            <v>82.753856130935844</v>
          </cell>
          <cell r="CQ308">
            <v>69.64673087556649</v>
          </cell>
          <cell r="CR308">
            <v>44.328381415937272</v>
          </cell>
          <cell r="CS308">
            <v>13.603697816135835</v>
          </cell>
          <cell r="CT308">
            <v>0</v>
          </cell>
          <cell r="CU308">
            <v>0</v>
          </cell>
          <cell r="CW308">
            <v>57.665365437783244</v>
          </cell>
          <cell r="CX308">
            <v>56.987556145751881</v>
          </cell>
          <cell r="CY308">
            <v>28.966039616036554</v>
          </cell>
          <cell r="CZ308">
            <v>6.8018489080679174</v>
          </cell>
          <cell r="DA308">
            <v>0</v>
          </cell>
          <cell r="DC308">
            <v>3.26995744E-2</v>
          </cell>
          <cell r="DD308">
            <v>3.4449610879999995E-2</v>
          </cell>
          <cell r="DE308">
            <v>2.7105652479999996E-2</v>
          </cell>
          <cell r="DF308">
            <v>2.1611785599999996E-2</v>
          </cell>
          <cell r="DG308">
            <v>1.7247335903999995E-2</v>
          </cell>
          <cell r="DI308">
            <v>3.9686502500000005E-2</v>
          </cell>
          <cell r="DJ308">
            <v>3.4638815500000003E-2</v>
          </cell>
          <cell r="DK308">
            <v>2.4166316E-2</v>
          </cell>
          <cell r="DL308">
            <v>1.6025097500000002E-2</v>
          </cell>
          <cell r="DM308">
            <v>9.6450535250000007E-3</v>
          </cell>
          <cell r="DO308">
            <v>3.6215224479123745E-2</v>
          </cell>
          <cell r="DP308">
            <v>3.4538316001530747E-2</v>
          </cell>
          <cell r="DQ308">
            <v>2.6253511402833427E-2</v>
          </cell>
          <cell r="DR308">
            <v>2.1156293258154105E-2</v>
          </cell>
          <cell r="DS308">
            <v>1.7247335903999995E-2</v>
          </cell>
          <cell r="DU308">
            <v>3.3974335000000001E-2</v>
          </cell>
          <cell r="DV308">
            <v>3.6708767000000003E-2</v>
          </cell>
          <cell r="DW308">
            <v>2.5233831999999998E-2</v>
          </cell>
          <cell r="DX308">
            <v>1.6649664999999998E-2</v>
          </cell>
          <cell r="DY308">
            <v>9.8302123499999991E-3</v>
          </cell>
          <cell r="EA308">
            <v>3.26995744E-2</v>
          </cell>
          <cell r="EB308">
            <v>3.4449610879999995E-2</v>
          </cell>
          <cell r="EC308">
            <v>2.7105652479999996E-2</v>
          </cell>
          <cell r="ED308">
            <v>2.1611785599999996E-2</v>
          </cell>
          <cell r="EE308">
            <v>1.7247335903999995E-2</v>
          </cell>
          <cell r="EG308">
            <v>2.71576995E-2</v>
          </cell>
          <cell r="EH308">
            <v>2.91796704E-2</v>
          </cell>
          <cell r="EI308">
            <v>3.0316078079999999E-2</v>
          </cell>
          <cell r="EJ308">
            <v>3.1239870480000001E-2</v>
          </cell>
          <cell r="EK308">
            <v>3.1952746715999999E-2</v>
          </cell>
          <cell r="EM308">
            <v>6.0494654199999998E-2</v>
          </cell>
          <cell r="EN308">
            <v>6.3158859339999998E-2</v>
          </cell>
          <cell r="EO308">
            <v>5.6485820319999998E-2</v>
          </cell>
          <cell r="EP308">
            <v>5.0370595779999999E-2</v>
          </cell>
          <cell r="EQ308">
            <v>4.3547335903999992E-2</v>
          </cell>
          <cell r="ES308">
            <v>2.4279429720876253E-2</v>
          </cell>
          <cell r="ET308">
            <v>2.8620543338469251E-2</v>
          </cell>
          <cell r="EU308">
            <v>3.0232308917166571E-2</v>
          </cell>
          <cell r="EV308">
            <v>2.9214302521845894E-2</v>
          </cell>
          <cell r="EW308">
            <v>2.6299999999999997E-2</v>
          </cell>
          <cell r="EY308">
            <v>0.22076347275753938</v>
          </cell>
          <cell r="EZ308">
            <v>-0.13794096690004121</v>
          </cell>
          <cell r="FA308">
            <v>-0.22450158918364715</v>
          </cell>
          <cell r="FB308">
            <v>-0.33063881399163197</v>
          </cell>
          <cell r="FC308">
            <v>-0.26710000091627184</v>
          </cell>
          <cell r="FE308">
            <v>-0.11390151479260768</v>
          </cell>
          <cell r="FG308">
            <v>8.627232137108495E-3</v>
          </cell>
          <cell r="FH308">
            <v>8.7760452919864815E-3</v>
          </cell>
          <cell r="FI308">
            <v>8.4378990018819655E-3</v>
          </cell>
          <cell r="FJ308">
            <v>7.3016457448877442E-3</v>
          </cell>
          <cell r="FK308">
            <v>8.2189662727676985E-3</v>
          </cell>
          <cell r="FN308">
            <v>1E-4</v>
          </cell>
          <cell r="FO308">
            <v>5.9999999999999995E-4</v>
          </cell>
          <cell r="FP308">
            <v>1.4E-3</v>
          </cell>
          <cell r="FQ308">
            <v>2.3999999999999998E-3</v>
          </cell>
          <cell r="FR308">
            <v>2.3999999999999998E-3</v>
          </cell>
          <cell r="FS308">
            <v>5</v>
          </cell>
          <cell r="FT308">
            <v>3</v>
          </cell>
          <cell r="FV308">
            <v>2.5554895311831048E-2</v>
          </cell>
          <cell r="FW308">
            <v>3.043192125429639E-2</v>
          </cell>
          <cell r="FX308">
            <v>3.143385069847917E-2</v>
          </cell>
          <cell r="FY308">
            <v>2.9065839203833557E-2</v>
          </cell>
          <cell r="FZ308">
            <v>2.3E-2</v>
          </cell>
          <cell r="GB308">
            <v>4.7028791488756845</v>
          </cell>
          <cell r="GC308">
            <v>5.7678954999397964</v>
          </cell>
          <cell r="GD308">
            <v>5.79399247034931</v>
          </cell>
          <cell r="GE308">
            <v>5.0609992593660262</v>
          </cell>
          <cell r="GF308">
            <v>3.4901226997087362</v>
          </cell>
          <cell r="GH308">
            <v>-3.3107639718179982E-2</v>
          </cell>
          <cell r="GJ308">
            <v>0.18442123828271006</v>
          </cell>
          <cell r="GK308">
            <v>0.20509147792651361</v>
          </cell>
          <cell r="GL308">
            <v>0.20958858355058285</v>
          </cell>
          <cell r="GM308">
            <v>0.20327188431283463</v>
          </cell>
          <cell r="GN308">
            <v>0.15699508852162264</v>
          </cell>
          <cell r="GP308">
            <v>38.91771806194528</v>
          </cell>
          <cell r="GR308">
            <v>41.421417185312421</v>
          </cell>
          <cell r="GX308">
            <v>7.7539692599999984E-3</v>
          </cell>
          <cell r="GY308">
            <v>2.2515351740000002E-2</v>
          </cell>
          <cell r="GZ308">
            <v>3.0269320999999998E-2</v>
          </cell>
          <cell r="HA308">
            <v>2.9473329615000002E-2</v>
          </cell>
          <cell r="HB308">
            <v>-2.9248674999999996E-3</v>
          </cell>
          <cell r="HC308">
            <v>-5.9022817499999993E-3</v>
          </cell>
          <cell r="HD308">
            <v>2.7897301293688032E-2</v>
          </cell>
          <cell r="HF308">
            <v>0.22076347275753938</v>
          </cell>
          <cell r="HG308">
            <v>-0.13794096690004121</v>
          </cell>
          <cell r="HH308">
            <v>-0.22450158918364715</v>
          </cell>
          <cell r="HI308">
            <v>-0.33063881399163197</v>
          </cell>
          <cell r="HJ308">
            <v>-0.26710000091627184</v>
          </cell>
          <cell r="HL308">
            <v>7.3142657830485014E-2</v>
          </cell>
          <cell r="HM308">
            <v>1.7453765397991372E-2</v>
          </cell>
          <cell r="HN308">
            <v>-0.32492972144134924</v>
          </cell>
          <cell r="HO308">
            <v>0.50777952338589083</v>
          </cell>
          <cell r="HP308">
            <v>-9.9300128675893662E-2</v>
          </cell>
          <cell r="HR308">
            <v>1.3596486059607094</v>
          </cell>
          <cell r="HS308">
            <v>1.0727690009361313</v>
          </cell>
          <cell r="HT308">
            <v>1.2393610974140914</v>
          </cell>
          <cell r="HU308">
            <v>1.5791900929289442</v>
          </cell>
          <cell r="HV308">
            <v>2.1521973500407809</v>
          </cell>
          <cell r="HX308">
            <v>1.4806332294561315</v>
          </cell>
          <cell r="HY308">
            <v>0.16431416072880003</v>
          </cell>
        </row>
        <row r="309">
          <cell r="B309">
            <v>297</v>
          </cell>
          <cell r="C309">
            <v>4.7750663999999998E-2</v>
          </cell>
          <cell r="D309">
            <v>5.1808013E-2</v>
          </cell>
          <cell r="E309">
            <v>4.5204817000000001E-2</v>
          </cell>
          <cell r="F309">
            <v>5.6737211000000003E-2</v>
          </cell>
          <cell r="G309">
            <v>6.4494404000000005E-2</v>
          </cell>
          <cell r="I309">
            <v>5.5184147000000003E-2</v>
          </cell>
          <cell r="J309">
            <v>5.8374599999999999E-2</v>
          </cell>
          <cell r="K309">
            <v>4.5147761000000002E-2</v>
          </cell>
          <cell r="L309">
            <v>5.1964328999999997E-2</v>
          </cell>
          <cell r="M309">
            <v>6.5629909E-2</v>
          </cell>
          <cell r="O309">
            <v>2.3450664E-2</v>
          </cell>
          <cell r="P309">
            <v>4.0573490000000018E-3</v>
          </cell>
          <cell r="Q309">
            <v>-6.6031959999999987E-3</v>
          </cell>
          <cell r="R309">
            <v>1.1532394000000001E-2</v>
          </cell>
          <cell r="S309">
            <v>7.7571930000000025E-3</v>
          </cell>
          <cell r="U309">
            <v>1.1184147000000005E-2</v>
          </cell>
          <cell r="V309">
            <v>3.1904529999999959E-3</v>
          </cell>
          <cell r="W309">
            <v>-1.3226838999999997E-2</v>
          </cell>
          <cell r="X309">
            <v>6.8165679999999951E-3</v>
          </cell>
          <cell r="Y309">
            <v>1.3665580000000004E-2</v>
          </cell>
          <cell r="AA309">
            <v>7.4334830000000046E-3</v>
          </cell>
          <cell r="AB309">
            <v>6.5665869999999987E-3</v>
          </cell>
          <cell r="AC309">
            <v>-5.7055999999999774E-5</v>
          </cell>
          <cell r="AD309">
            <v>-4.7728820000000061E-3</v>
          </cell>
          <cell r="AE309">
            <v>1.135504999999995E-3</v>
          </cell>
          <cell r="AG309">
            <v>-1.3566516999999997E-2</v>
          </cell>
          <cell r="AH309">
            <v>-8.6689600000000588E-4</v>
          </cell>
          <cell r="AI309">
            <v>-6.6236429999999985E-3</v>
          </cell>
          <cell r="AJ309">
            <v>-4.7158260000000063E-3</v>
          </cell>
          <cell r="AK309">
            <v>5.9083870000000011E-3</v>
          </cell>
          <cell r="AM309">
            <v>2377.4499999999998</v>
          </cell>
          <cell r="AN309">
            <v>2215.36</v>
          </cell>
          <cell r="AO309">
            <v>2986.1</v>
          </cell>
          <cell r="AP309">
            <v>2083.35</v>
          </cell>
          <cell r="AQ309">
            <v>2087.2000000000003</v>
          </cell>
          <cell r="AS309">
            <v>0.35798270633000007</v>
          </cell>
          <cell r="AT309">
            <v>0.32414215059999996</v>
          </cell>
          <cell r="AU309">
            <v>0.20964550375000002</v>
          </cell>
          <cell r="AV309">
            <v>0.17495791268999999</v>
          </cell>
          <cell r="AW309">
            <v>0.23311209106999997</v>
          </cell>
          <cell r="AY309">
            <v>0.05</v>
          </cell>
          <cell r="AZ309">
            <v>0.05</v>
          </cell>
          <cell r="BA309">
            <v>0.05</v>
          </cell>
          <cell r="BB309">
            <v>0.05</v>
          </cell>
          <cell r="BC309">
            <v>0.05</v>
          </cell>
          <cell r="BD309">
            <v>1</v>
          </cell>
          <cell r="BE309">
            <v>2</v>
          </cell>
          <cell r="BG309">
            <v>42.554299258212929</v>
          </cell>
          <cell r="BH309">
            <v>35.904577737660802</v>
          </cell>
          <cell r="BI309">
            <v>31.301121937393756</v>
          </cell>
          <cell r="BJ309">
            <v>18.224928370135576</v>
          </cell>
          <cell r="BK309">
            <v>24.327577824065202</v>
          </cell>
          <cell r="BM309">
            <v>0.21426281246999995</v>
          </cell>
          <cell r="BN309">
            <v>0.19196154599999998</v>
          </cell>
          <cell r="BO309">
            <v>0.28441715060999995</v>
          </cell>
          <cell r="BP309">
            <v>0.23676934028999996</v>
          </cell>
          <cell r="BQ309">
            <v>0.14124693608999994</v>
          </cell>
          <cell r="BS309">
            <v>21.998148693482424</v>
          </cell>
          <cell r="BT309">
            <v>23.654490408488439</v>
          </cell>
          <cell r="BU309">
            <v>38.531481139995741</v>
          </cell>
          <cell r="BV309">
            <v>30.364455323310381</v>
          </cell>
          <cell r="BW309">
            <v>16.399525196662058</v>
          </cell>
          <cell r="BY309">
            <v>123.2251505647305</v>
          </cell>
          <cell r="BZ309">
            <v>135.47523789390286</v>
          </cell>
          <cell r="CA309">
            <v>128.24487869130087</v>
          </cell>
          <cell r="CB309">
            <v>116.10535173812607</v>
          </cell>
          <cell r="CC309">
            <v>124.03340436552922</v>
          </cell>
          <cell r="CE309">
            <v>60.91010765</v>
          </cell>
          <cell r="CF309">
            <v>68.219320568000015</v>
          </cell>
          <cell r="CG309">
            <v>73.676866213440022</v>
          </cell>
          <cell r="CH309">
            <v>79.571015510515224</v>
          </cell>
          <cell r="CI309">
            <v>85.93669675135645</v>
          </cell>
          <cell r="CK309">
            <v>56.937553825000002</v>
          </cell>
          <cell r="CL309">
            <v>64.564714109000008</v>
          </cell>
          <cell r="CM309">
            <v>70.948093390720018</v>
          </cell>
          <cell r="CN309">
            <v>76.623940861977616</v>
          </cell>
          <cell r="CO309">
            <v>82.753856130935844</v>
          </cell>
          <cell r="CQ309">
            <v>67.449424188260949</v>
          </cell>
          <cell r="CR309">
            <v>72.900718904815463</v>
          </cell>
          <cell r="CS309">
            <v>59.911549089998388</v>
          </cell>
          <cell r="CT309">
            <v>41.372059216699441</v>
          </cell>
          <cell r="CU309">
            <v>43.264766129403156</v>
          </cell>
          <cell r="CW309">
            <v>56.566712094130473</v>
          </cell>
          <cell r="CX309">
            <v>70.175071546538206</v>
          </cell>
          <cell r="CY309">
            <v>66.406133997406926</v>
          </cell>
          <cell r="CZ309">
            <v>50.641804153348914</v>
          </cell>
          <cell r="DA309">
            <v>42.318412673051299</v>
          </cell>
          <cell r="DC309">
            <v>3.4140212480000001E-2</v>
          </cell>
          <cell r="DD309">
            <v>4.2942776639999999E-2</v>
          </cell>
          <cell r="DE309">
            <v>4.21281056E-2</v>
          </cell>
          <cell r="DF309">
            <v>4.3705448960000004E-2</v>
          </cell>
          <cell r="DG309">
            <v>4.9878116800000011E-2</v>
          </cell>
          <cell r="DI309">
            <v>4.3062997999999998E-2</v>
          </cell>
          <cell r="DJ309">
            <v>5.2293675750000004E-2</v>
          </cell>
          <cell r="DK309">
            <v>4.8355616000000004E-2</v>
          </cell>
          <cell r="DL309">
            <v>5.5354112500000004E-2</v>
          </cell>
          <cell r="DM309">
            <v>6.4055105750000008E-2</v>
          </cell>
          <cell r="DO309">
            <v>3.8587028954255941E-2</v>
          </cell>
          <cell r="DP309">
            <v>4.7812904723373115E-2</v>
          </cell>
          <cell r="DQ309">
            <v>4.5138896734400802E-2</v>
          </cell>
          <cell r="DR309">
            <v>4.8340705191516932E-2</v>
          </cell>
          <cell r="DS309">
            <v>5.4674924874119325E-2</v>
          </cell>
          <cell r="DU309">
            <v>3.6225331999999999E-2</v>
          </cell>
          <cell r="DV309">
            <v>4.9979338499999998E-2</v>
          </cell>
          <cell r="DW309">
            <v>4.8706415000000003E-2</v>
          </cell>
          <cell r="DX309">
            <v>5.1171014000000001E-2</v>
          </cell>
          <cell r="DY309">
            <v>6.0815807500000006E-2</v>
          </cell>
          <cell r="EA309">
            <v>3.4140212480000001E-2</v>
          </cell>
          <cell r="EB309">
            <v>4.2942776639999999E-2</v>
          </cell>
          <cell r="EC309">
            <v>4.21281056E-2</v>
          </cell>
          <cell r="ED309">
            <v>4.3705448960000004E-2</v>
          </cell>
          <cell r="EE309">
            <v>4.9878116800000011E-2</v>
          </cell>
          <cell r="EG309">
            <v>2.6482400399999998E-2</v>
          </cell>
          <cell r="EH309">
            <v>2.5873798049999997E-2</v>
          </cell>
          <cell r="EI309">
            <v>2.6666181569999996E-2</v>
          </cell>
          <cell r="EJ309">
            <v>2.5282294289999997E-2</v>
          </cell>
          <cell r="EK309">
            <v>2.4351431129999997E-2</v>
          </cell>
          <cell r="EM309">
            <v>6.1665172639999995E-2</v>
          </cell>
          <cell r="EN309">
            <v>7.0734855619999995E-2</v>
          </cell>
          <cell r="EO309">
            <v>7.2083441870000001E-2</v>
          </cell>
          <cell r="EP309">
            <v>7.2720525769999989E-2</v>
          </cell>
          <cell r="EQ309">
            <v>8.0974924874119322E-2</v>
          </cell>
          <cell r="ES309">
            <v>2.3078143685744054E-2</v>
          </cell>
          <cell r="ET309">
            <v>2.292195089662688E-2</v>
          </cell>
          <cell r="EU309">
            <v>2.6944545135599199E-2</v>
          </cell>
          <cell r="EV309">
            <v>2.4379820578483057E-2</v>
          </cell>
          <cell r="EW309">
            <v>2.6299999999999997E-2</v>
          </cell>
          <cell r="EY309">
            <v>0.20021769535819489</v>
          </cell>
          <cell r="EZ309">
            <v>9.9412232592382743E-2</v>
          </cell>
          <cell r="FA309">
            <v>-5.3370337745887064E-2</v>
          </cell>
          <cell r="FB309">
            <v>-9.4658960864986486E-2</v>
          </cell>
          <cell r="FC309">
            <v>6.8283266091685002E-2</v>
          </cell>
          <cell r="FE309">
            <v>2.4902567988609459E-2</v>
          </cell>
          <cell r="FG309">
            <v>9.2429508563427465E-3</v>
          </cell>
          <cell r="FH309">
            <v>8.0095354034649263E-3</v>
          </cell>
          <cell r="FI309">
            <v>8.9387671191867666E-3</v>
          </cell>
          <cell r="FJ309">
            <v>8.756415934580656E-3</v>
          </cell>
          <cell r="FK309">
            <v>8.3913968171031965E-3</v>
          </cell>
          <cell r="FN309">
            <v>1E-4</v>
          </cell>
          <cell r="FO309">
            <v>5.9999999999999995E-4</v>
          </cell>
          <cell r="FP309">
            <v>1.4E-3</v>
          </cell>
          <cell r="FQ309">
            <v>2.3999999999999998E-3</v>
          </cell>
          <cell r="FR309">
            <v>2.3999999999999998E-3</v>
          </cell>
          <cell r="FS309">
            <v>5</v>
          </cell>
          <cell r="FT309">
            <v>4</v>
          </cell>
          <cell r="FV309">
            <v>2.5564586262611246E-2</v>
          </cell>
          <cell r="FW309">
            <v>2.5905799934479144E-2</v>
          </cell>
          <cell r="FX309">
            <v>2.9726772620974853E-2</v>
          </cell>
          <cell r="FY309">
            <v>2.7675789227232211E-2</v>
          </cell>
          <cell r="FZ309">
            <v>2.9595545922423333E-2</v>
          </cell>
          <cell r="GB309">
            <v>4.6645358904174445</v>
          </cell>
          <cell r="GC309">
            <v>5.0651687288843545</v>
          </cell>
          <cell r="GD309">
            <v>6.0357084920830824</v>
          </cell>
          <cell r="GE309">
            <v>5.487187270339474</v>
          </cell>
          <cell r="GF309">
            <v>6.7585692814960883</v>
          </cell>
          <cell r="GH309">
            <v>0.10352186769344462</v>
          </cell>
          <cell r="GJ309">
            <v>0.18305524721831373</v>
          </cell>
          <cell r="GK309">
            <v>0.16885253579220819</v>
          </cell>
          <cell r="GL309">
            <v>0.18212536010048921</v>
          </cell>
          <cell r="GM309">
            <v>0.15854771313829738</v>
          </cell>
          <cell r="GN309">
            <v>0.18092036682789087</v>
          </cell>
          <cell r="GP309">
            <v>57.673087992531855</v>
          </cell>
          <cell r="GR309">
            <v>61.499040696005352</v>
          </cell>
          <cell r="GX309">
            <v>2.0611273999999987E-3</v>
          </cell>
          <cell r="GY309">
            <v>5.3199021800000003E-2</v>
          </cell>
          <cell r="GZ309">
            <v>5.5260149199999997E-2</v>
          </cell>
          <cell r="HA309">
            <v>2.6076168577499996E-2</v>
          </cell>
          <cell r="HB309">
            <v>8.1093027500000019E-3</v>
          </cell>
          <cell r="HC309">
            <v>1.9910822499999998E-3</v>
          </cell>
          <cell r="HD309">
            <v>2.7693698793544157E-2</v>
          </cell>
          <cell r="HF309">
            <v>0.20021769535819489</v>
          </cell>
          <cell r="HG309">
            <v>9.9412232592382743E-2</v>
          </cell>
          <cell r="HH309">
            <v>-5.3370337745887064E-2</v>
          </cell>
          <cell r="HI309">
            <v>-9.4658960864986486E-2</v>
          </cell>
          <cell r="HJ309">
            <v>6.8283266091685002E-2</v>
          </cell>
          <cell r="HL309">
            <v>-0.17075340076735268</v>
          </cell>
          <cell r="HM309">
            <v>-6.8178089970346245E-2</v>
          </cell>
          <cell r="HN309">
            <v>0.34790733785930938</v>
          </cell>
          <cell r="HO309">
            <v>-0.30231740397173568</v>
          </cell>
          <cell r="HP309">
            <v>1.8479852161183974E-3</v>
          </cell>
          <cell r="HR309">
            <v>1.3765889374732203</v>
          </cell>
          <cell r="HS309">
            <v>1.1406212941138221</v>
          </cell>
          <cell r="HT309">
            <v>1.0670996918654987</v>
          </cell>
          <cell r="HU309">
            <v>0.95262073852405604</v>
          </cell>
          <cell r="HV309">
            <v>0.96999646503100678</v>
          </cell>
          <cell r="HX309">
            <v>1.1013854254015207</v>
          </cell>
          <cell r="HY309">
            <v>0.259968072888</v>
          </cell>
        </row>
        <row r="310">
          <cell r="B310">
            <v>298</v>
          </cell>
          <cell r="C310">
            <v>4.7193879000000001E-2</v>
          </cell>
          <cell r="D310">
            <v>5.2295610999999999E-2</v>
          </cell>
          <cell r="E310">
            <v>5.4341472000000002E-2</v>
          </cell>
          <cell r="F310">
            <v>3.3751673000000003E-2</v>
          </cell>
          <cell r="G310">
            <v>5.0445719999999999E-2</v>
          </cell>
          <cell r="I310">
            <v>5.4250616000000002E-2</v>
          </cell>
          <cell r="J310">
            <v>5.8280882999999999E-2</v>
          </cell>
          <cell r="K310">
            <v>6.5710459999999998E-2</v>
          </cell>
          <cell r="L310">
            <v>6.8014761000000007E-2</v>
          </cell>
          <cell r="M310">
            <v>7.2050924000000002E-2</v>
          </cell>
          <cell r="O310">
            <v>2.2893879000000002E-2</v>
          </cell>
          <cell r="P310">
            <v>5.1017319999999977E-3</v>
          </cell>
          <cell r="Q310">
            <v>2.045861000000003E-3</v>
          </cell>
          <cell r="R310">
            <v>-2.0589798999999999E-2</v>
          </cell>
          <cell r="S310">
            <v>1.6694046999999997E-2</v>
          </cell>
          <cell r="U310">
            <v>1.0250616000000004E-2</v>
          </cell>
          <cell r="V310">
            <v>4.0302669999999971E-3</v>
          </cell>
          <cell r="W310">
            <v>7.4295769999999997E-3</v>
          </cell>
          <cell r="X310">
            <v>2.3043010000000086E-3</v>
          </cell>
          <cell r="Y310">
            <v>4.0361629999999954E-3</v>
          </cell>
          <cell r="AA310">
            <v>7.0567370000000004E-3</v>
          </cell>
          <cell r="AB310">
            <v>5.9852719999999998E-3</v>
          </cell>
          <cell r="AC310">
            <v>1.1368987999999997E-2</v>
          </cell>
          <cell r="AD310">
            <v>3.4263088000000004E-2</v>
          </cell>
          <cell r="AE310">
            <v>2.1605204000000003E-2</v>
          </cell>
          <cell r="AG310">
            <v>-1.3943263000000001E-2</v>
          </cell>
          <cell r="AH310">
            <v>-1.0714650000000006E-3</v>
          </cell>
          <cell r="AI310">
            <v>5.3837159999999967E-3</v>
          </cell>
          <cell r="AJ310">
            <v>2.2894100000000007E-2</v>
          </cell>
          <cell r="AK310">
            <v>-1.2657884000000001E-2</v>
          </cell>
          <cell r="AM310">
            <v>2377.4499999999998</v>
          </cell>
          <cell r="AN310">
            <v>2215.36</v>
          </cell>
          <cell r="AO310">
            <v>1952.45</v>
          </cell>
          <cell r="AP310">
            <v>2254.92</v>
          </cell>
          <cell r="AQ310">
            <v>2400.2800000000002</v>
          </cell>
          <cell r="AS310">
            <v>0.35372067098000004</v>
          </cell>
          <cell r="AT310">
            <v>0.32281245092999999</v>
          </cell>
          <cell r="AU310">
            <v>0.30601979299999998</v>
          </cell>
          <cell r="AV310">
            <v>0.29134098785000001</v>
          </cell>
          <cell r="AW310">
            <v>0.31820327924000003</v>
          </cell>
          <cell r="AY310">
            <v>6.0000000000000005E-2</v>
          </cell>
          <cell r="AZ310">
            <v>7.0000000000000007E-2</v>
          </cell>
          <cell r="BA310">
            <v>0.08</v>
          </cell>
          <cell r="BB310">
            <v>0.09</v>
          </cell>
          <cell r="BC310">
            <v>0.1</v>
          </cell>
          <cell r="BD310">
            <v>4</v>
          </cell>
          <cell r="BE310">
            <v>4</v>
          </cell>
          <cell r="BG310">
            <v>50.457192553284067</v>
          </cell>
          <cell r="BH310">
            <v>50.060205390459942</v>
          </cell>
          <cell r="BI310">
            <v>47.799067587427999</v>
          </cell>
          <cell r="BJ310">
            <v>59.125555829044977</v>
          </cell>
          <cell r="BK310">
            <v>76.377696709418728</v>
          </cell>
          <cell r="BM310">
            <v>0.22078819415999995</v>
          </cell>
          <cell r="BN310">
            <v>0.19261662783</v>
          </cell>
          <cell r="BO310">
            <v>0.14068388459999998</v>
          </cell>
          <cell r="BP310">
            <v>0.12457682060999992</v>
          </cell>
          <cell r="BQ310">
            <v>9.6364041239999976E-2</v>
          </cell>
          <cell r="BS310">
            <v>22.668103106213035</v>
          </cell>
          <cell r="BT310">
            <v>25.128397262439329</v>
          </cell>
          <cell r="BU310">
            <v>21.860854418460008</v>
          </cell>
          <cell r="BV310">
            <v>22.589279523712914</v>
          </cell>
          <cell r="BW310">
            <v>20.994292778354897</v>
          </cell>
          <cell r="BY310">
            <v>130.45808944707102</v>
          </cell>
          <cell r="BZ310">
            <v>155.38989757509162</v>
          </cell>
          <cell r="CA310">
            <v>181.32811074405961</v>
          </cell>
          <cell r="CB310">
            <v>217.86438704939167</v>
          </cell>
          <cell r="CC310">
            <v>273.24779098045548</v>
          </cell>
          <cell r="CE310">
            <v>60.91010765</v>
          </cell>
          <cell r="CF310">
            <v>68.219320568000015</v>
          </cell>
          <cell r="CG310">
            <v>73.676866213440022</v>
          </cell>
          <cell r="CH310">
            <v>79.571015510515224</v>
          </cell>
          <cell r="CI310">
            <v>85.93669675135645</v>
          </cell>
          <cell r="CK310">
            <v>56.937553825000002</v>
          </cell>
          <cell r="CL310">
            <v>64.564714109000008</v>
          </cell>
          <cell r="CM310">
            <v>70.948093390720018</v>
          </cell>
          <cell r="CN310">
            <v>76.623940861977616</v>
          </cell>
          <cell r="CO310">
            <v>82.753856130935844</v>
          </cell>
          <cell r="CQ310">
            <v>74.983735524032326</v>
          </cell>
          <cell r="CR310">
            <v>93.64515607272044</v>
          </cell>
          <cell r="CS310">
            <v>115.20658247828875</v>
          </cell>
          <cell r="CT310">
            <v>147.37105433260109</v>
          </cell>
          <cell r="CU310">
            <v>198.69641885328468</v>
          </cell>
          <cell r="CW310">
            <v>60.333867762016162</v>
          </cell>
          <cell r="CX310">
            <v>84.314445798376383</v>
          </cell>
          <cell r="CY310">
            <v>104.4258692755046</v>
          </cell>
          <cell r="CZ310">
            <v>131.28881840544491</v>
          </cell>
          <cell r="DA310">
            <v>173.03373659294289</v>
          </cell>
          <cell r="DC310">
            <v>3.3962041279999994E-2</v>
          </cell>
          <cell r="DD310">
            <v>4.2920636799999995E-2</v>
          </cell>
          <cell r="DE310">
            <v>4.520786655999999E-2</v>
          </cell>
          <cell r="DF310">
            <v>3.9273806399999993E-2</v>
          </cell>
          <cell r="DG310">
            <v>3.8027165759999995E-2</v>
          </cell>
          <cell r="DI310">
            <v>4.2645409250000002E-2</v>
          </cell>
          <cell r="DJ310">
            <v>5.2520178000000001E-2</v>
          </cell>
          <cell r="DK310">
            <v>5.5330006750000001E-2</v>
          </cell>
          <cell r="DL310">
            <v>4.0399122750000002E-2</v>
          </cell>
          <cell r="DM310">
            <v>4.7772208250000003E-2</v>
          </cell>
          <cell r="DO310">
            <v>3.8429465378224718E-2</v>
          </cell>
          <cell r="DP310">
            <v>4.8357126344273547E-2</v>
          </cell>
          <cell r="DQ310">
            <v>5.1235062799392737E-2</v>
          </cell>
          <cell r="DR310">
            <v>3.9984399893369015E-2</v>
          </cell>
          <cell r="DS310">
            <v>4.461943670381377E-2</v>
          </cell>
          <cell r="DU310">
            <v>3.5946939500000004E-2</v>
          </cell>
          <cell r="DV310">
            <v>4.9944744999999999E-2</v>
          </cell>
          <cell r="DW310">
            <v>5.3518541500000003E-2</v>
          </cell>
          <cell r="DX310">
            <v>4.4246572500000005E-2</v>
          </cell>
          <cell r="DY310">
            <v>4.2298696500000003E-2</v>
          </cell>
          <cell r="EA310">
            <v>3.3962041279999994E-2</v>
          </cell>
          <cell r="EB310">
            <v>4.2920636799999995E-2</v>
          </cell>
          <cell r="EC310">
            <v>4.520786655999999E-2</v>
          </cell>
          <cell r="ED310">
            <v>3.9273806399999993E-2</v>
          </cell>
          <cell r="EE310">
            <v>3.8027165759999995E-2</v>
          </cell>
          <cell r="EG310">
            <v>2.6565918149999999E-2</v>
          </cell>
          <cell r="EH310">
            <v>2.5800658349999998E-2</v>
          </cell>
          <cell r="EI310">
            <v>2.5555155029999999E-2</v>
          </cell>
          <cell r="EJ310">
            <v>2.8025930909999996E-2</v>
          </cell>
          <cell r="EK310">
            <v>2.6022645269999999E-2</v>
          </cell>
          <cell r="EM310">
            <v>6.1520408540000002E-2</v>
          </cell>
          <cell r="EN310">
            <v>7.0633349249999991E-2</v>
          </cell>
          <cell r="EO310">
            <v>7.4918359059999995E-2</v>
          </cell>
          <cell r="EP310">
            <v>6.9786120359999995E-2</v>
          </cell>
          <cell r="EQ310">
            <v>7.0919436703813774E-2</v>
          </cell>
          <cell r="ES310">
            <v>2.3090943161775283E-2</v>
          </cell>
          <cell r="ET310">
            <v>2.2276222905726444E-2</v>
          </cell>
          <cell r="EU310">
            <v>2.3683296260607258E-2</v>
          </cell>
          <cell r="EV310">
            <v>2.9801720466630981E-2</v>
          </cell>
          <cell r="EW310">
            <v>2.6300000000000004E-2</v>
          </cell>
          <cell r="EY310">
            <v>0.27066679764165436</v>
          </cell>
          <cell r="EZ310">
            <v>0.19110971373021557</v>
          </cell>
          <cell r="FA310">
            <v>0.16692342020776119</v>
          </cell>
          <cell r="FB310">
            <v>0.20149262105808918</v>
          </cell>
          <cell r="FC310">
            <v>0.25421045027661138</v>
          </cell>
          <cell r="FE310">
            <v>0.16238335542848925</v>
          </cell>
          <cell r="FG310">
            <v>8.3967535542023766E-3</v>
          </cell>
          <cell r="FH310">
            <v>9.0005728233616203E-3</v>
          </cell>
          <cell r="FI310">
            <v>8.9704318358273458E-3</v>
          </cell>
          <cell r="FJ310">
            <v>8.7822574925392177E-3</v>
          </cell>
          <cell r="FK310">
            <v>8.196752195975935E-3</v>
          </cell>
          <cell r="FN310">
            <v>5.0000000000000002E-5</v>
          </cell>
          <cell r="FO310">
            <v>2.9999999999999997E-4</v>
          </cell>
          <cell r="FP310">
            <v>6.9999999999999999E-4</v>
          </cell>
          <cell r="FQ310">
            <v>1.1999999999999999E-3</v>
          </cell>
          <cell r="FR310">
            <v>1.1999999999999999E-3</v>
          </cell>
          <cell r="FS310">
            <v>4</v>
          </cell>
          <cell r="FT310">
            <v>2</v>
          </cell>
          <cell r="FV310">
            <v>2.5551160057100616E-2</v>
          </cell>
          <cell r="FW310">
            <v>2.52219854043505E-2</v>
          </cell>
          <cell r="FX310">
            <v>2.6627159918728209E-2</v>
          </cell>
          <cell r="FY310">
            <v>3.1770058823025679E-2</v>
          </cell>
          <cell r="FZ310">
            <v>2.8179877253701267E-2</v>
          </cell>
          <cell r="GB310">
            <v>4.7173546034470411</v>
          </cell>
          <cell r="GC310">
            <v>5.0012362494833091</v>
          </cell>
          <cell r="GD310">
            <v>6.2335389035112021</v>
          </cell>
          <cell r="GE310">
            <v>9.2143891873061339</v>
          </cell>
          <cell r="GF310">
            <v>9.8457564006243299</v>
          </cell>
          <cell r="GH310">
            <v>0.189761214163644</v>
          </cell>
          <cell r="GJ310">
            <v>0.18493639714822646</v>
          </cell>
          <cell r="GK310">
            <v>0.16579507323287412</v>
          </cell>
          <cell r="GL310">
            <v>0.17568372531402338</v>
          </cell>
          <cell r="GM310">
            <v>0.21500041955774934</v>
          </cell>
          <cell r="GN310">
            <v>0.189376149052773</v>
          </cell>
          <cell r="GP310">
            <v>95.177843948354237</v>
          </cell>
          <cell r="GR310">
            <v>101.64788194671321</v>
          </cell>
          <cell r="GX310">
            <v>1.60558578E-2</v>
          </cell>
          <cell r="GY310">
            <v>4.7605671000000002E-2</v>
          </cell>
          <cell r="GZ310">
            <v>6.3661528800000006E-2</v>
          </cell>
          <cell r="HA310">
            <v>2.6486915609999998E-2</v>
          </cell>
          <cell r="HB310">
            <v>2.362918250000001E-3</v>
          </cell>
          <cell r="HC310">
            <v>6.0036902500000024E-3</v>
          </cell>
          <cell r="HD310">
            <v>2.7470048291381256E-2</v>
          </cell>
          <cell r="HF310">
            <v>0.27066679764165436</v>
          </cell>
          <cell r="HG310">
            <v>0.19110971373021557</v>
          </cell>
          <cell r="HH310">
            <v>0.16692342020776119</v>
          </cell>
          <cell r="HI310">
            <v>0.20149262105808918</v>
          </cell>
          <cell r="HJ310">
            <v>0.25421045027661138</v>
          </cell>
          <cell r="HL310">
            <v>-0.17075340076735268</v>
          </cell>
          <cell r="HM310">
            <v>-6.8178089970346245E-2</v>
          </cell>
          <cell r="HN310">
            <v>-0.11867597139968222</v>
          </cell>
          <cell r="HO310">
            <v>0.15491817972291222</v>
          </cell>
          <cell r="HP310">
            <v>6.4463484292125672E-2</v>
          </cell>
          <cell r="HR310">
            <v>1.3742521370256047</v>
          </cell>
          <cell r="HS310">
            <v>1.1310893140571934</v>
          </cell>
          <cell r="HT310">
            <v>1.1627413232974499</v>
          </cell>
          <cell r="HU310">
            <v>1.5179980349208781</v>
          </cell>
          <cell r="HV310">
            <v>1.6635394518687767</v>
          </cell>
          <cell r="HX310">
            <v>1.3699240522339806</v>
          </cell>
          <cell r="HY310">
            <v>0.31841943640000003</v>
          </cell>
        </row>
        <row r="311">
          <cell r="B311">
            <v>299</v>
          </cell>
          <cell r="C311">
            <v>4.5871750000000003E-2</v>
          </cell>
          <cell r="D311">
            <v>6.2416845999999998E-2</v>
          </cell>
          <cell r="E311">
            <v>5.3108735999999997E-2</v>
          </cell>
          <cell r="F311">
            <v>4.3585622999999997E-2</v>
          </cell>
          <cell r="G311">
            <v>4.1978451E-2</v>
          </cell>
          <cell r="I311">
            <v>4.6597160999999998E-2</v>
          </cell>
          <cell r="J311">
            <v>5.5061743000000003E-2</v>
          </cell>
          <cell r="K311">
            <v>4.1925281000000002E-2</v>
          </cell>
          <cell r="L311">
            <v>4.3748167999999997E-2</v>
          </cell>
          <cell r="M311">
            <v>4.7741666000000002E-2</v>
          </cell>
          <cell r="O311">
            <v>2.1571750000000004E-2</v>
          </cell>
          <cell r="P311">
            <v>1.6545095999999995E-2</v>
          </cell>
          <cell r="Q311">
            <v>-9.3081100000000014E-3</v>
          </cell>
          <cell r="R311">
            <v>-9.5231129999999997E-3</v>
          </cell>
          <cell r="S311">
            <v>-1.607171999999997E-3</v>
          </cell>
          <cell r="U311">
            <v>2.5971610000000006E-3</v>
          </cell>
          <cell r="V311">
            <v>8.4645820000000052E-3</v>
          </cell>
          <cell r="W311">
            <v>-1.3136462000000002E-2</v>
          </cell>
          <cell r="X311">
            <v>1.8228869999999953E-3</v>
          </cell>
          <cell r="Y311">
            <v>3.993498000000005E-3</v>
          </cell>
          <cell r="AA311">
            <v>7.2541099999999525E-4</v>
          </cell>
          <cell r="AB311">
            <v>-7.3551029999999948E-3</v>
          </cell>
          <cell r="AC311">
            <v>-1.1183454999999995E-2</v>
          </cell>
          <cell r="AD311">
            <v>1.6254500000000005E-4</v>
          </cell>
          <cell r="AE311">
            <v>5.7632150000000021E-3</v>
          </cell>
          <cell r="AG311">
            <v>-2.0274589000000006E-2</v>
          </cell>
          <cell r="AH311">
            <v>-8.08051399999999E-3</v>
          </cell>
          <cell r="AI311">
            <v>-3.8283520000000001E-3</v>
          </cell>
          <cell r="AJ311">
            <v>1.1345999999999995E-2</v>
          </cell>
          <cell r="AK311">
            <v>5.600670000000002E-3</v>
          </cell>
          <cell r="AM311">
            <v>3076.7000000000003</v>
          </cell>
          <cell r="AN311">
            <v>2046.8</v>
          </cell>
          <cell r="AO311">
            <v>2986.1</v>
          </cell>
          <cell r="AP311">
            <v>2254.92</v>
          </cell>
          <cell r="AQ311">
            <v>2400.2800000000002</v>
          </cell>
          <cell r="AS311">
            <v>0.31560106415</v>
          </cell>
          <cell r="AT311">
            <v>0.29011037015000002</v>
          </cell>
          <cell r="AU311">
            <v>0.17166063493</v>
          </cell>
          <cell r="AV311">
            <v>0.13462936876000001</v>
          </cell>
          <cell r="AW311">
            <v>0.16788999201999999</v>
          </cell>
          <cell r="AY311">
            <v>5.5E-2</v>
          </cell>
          <cell r="AZ311">
            <v>0.06</v>
          </cell>
          <cell r="BA311">
            <v>6.5000000000000002E-2</v>
          </cell>
          <cell r="BB311">
            <v>7.0000000000000007E-2</v>
          </cell>
          <cell r="BC311">
            <v>7.4999999999999997E-2</v>
          </cell>
          <cell r="BD311">
            <v>2</v>
          </cell>
          <cell r="BE311">
            <v>2</v>
          </cell>
          <cell r="BG311">
            <v>53.405538673866779</v>
          </cell>
          <cell r="BH311">
            <v>35.627874337381201</v>
          </cell>
          <cell r="BI311">
            <v>33.318728427690743</v>
          </cell>
          <cell r="BJ311">
            <v>21.25049193430095</v>
          </cell>
          <cell r="BK311">
            <v>30.223724253432422</v>
          </cell>
          <cell r="BM311">
            <v>0.27428584461</v>
          </cell>
          <cell r="BN311">
            <v>0.21511841642999996</v>
          </cell>
          <cell r="BO311">
            <v>0.30694228580999994</v>
          </cell>
          <cell r="BP311">
            <v>0.29420030568</v>
          </cell>
          <cell r="BQ311">
            <v>0.26628575465999993</v>
          </cell>
          <cell r="BS311">
            <v>28.160653380264087</v>
          </cell>
          <cell r="BT311">
            <v>27.516632443768472</v>
          </cell>
          <cell r="BU311">
            <v>41.751863466439879</v>
          </cell>
          <cell r="BV311">
            <v>37.537603092398953</v>
          </cell>
          <cell r="BW311">
            <v>29.638904231861709</v>
          </cell>
          <cell r="BY311">
            <v>127.91388529360269</v>
          </cell>
          <cell r="BZ311">
            <v>136.02512718721545</v>
          </cell>
          <cell r="CA311">
            <v>127.59199214846632</v>
          </cell>
          <cell r="CB311">
            <v>111.30488099036832</v>
          </cell>
          <cell r="CC311">
            <v>111.88970101193902</v>
          </cell>
          <cell r="CE311">
            <v>60.91010765</v>
          </cell>
          <cell r="CF311">
            <v>68.219320568000015</v>
          </cell>
          <cell r="CG311">
            <v>73.676866213440022</v>
          </cell>
          <cell r="CH311">
            <v>79.571015510515224</v>
          </cell>
          <cell r="CI311">
            <v>85.93669675135645</v>
          </cell>
          <cell r="CK311">
            <v>56.937553825000002</v>
          </cell>
          <cell r="CL311">
            <v>64.564714109000008</v>
          </cell>
          <cell r="CM311">
            <v>70.948093390720018</v>
          </cell>
          <cell r="CN311">
            <v>76.623940861977616</v>
          </cell>
          <cell r="CO311">
            <v>82.753856130935844</v>
          </cell>
          <cell r="CQ311">
            <v>72.333522864169467</v>
          </cell>
          <cell r="CR311">
            <v>73.473520252016087</v>
          </cell>
          <cell r="CS311">
            <v>59.231458941212409</v>
          </cell>
          <cell r="CT311">
            <v>36.37156885445178</v>
          </cell>
          <cell r="CU311">
            <v>30.615075136080037</v>
          </cell>
          <cell r="CW311">
            <v>59.008761432084732</v>
          </cell>
          <cell r="CX311">
            <v>72.903521558092777</v>
          </cell>
          <cell r="CY311">
            <v>66.352489596614248</v>
          </cell>
          <cell r="CZ311">
            <v>47.801513897832095</v>
          </cell>
          <cell r="DA311">
            <v>33.493321995265909</v>
          </cell>
          <cell r="DC311">
            <v>3.353896E-2</v>
          </cell>
          <cell r="DD311">
            <v>4.5736350719999999E-2</v>
          </cell>
          <cell r="DE311">
            <v>4.8052186239999996E-2</v>
          </cell>
          <cell r="DF311">
            <v>4.2026194879999999E-2</v>
          </cell>
          <cell r="DG311">
            <v>3.8464503679999998E-2</v>
          </cell>
          <cell r="DI311">
            <v>4.1653812500000005E-2</v>
          </cell>
          <cell r="DJ311">
            <v>5.9780572000000004E-2</v>
          </cell>
          <cell r="DK311">
            <v>5.69357635E-2</v>
          </cell>
          <cell r="DL311">
            <v>4.7466401249999998E-2</v>
          </cell>
          <cell r="DM311">
            <v>4.3880243999999999E-2</v>
          </cell>
          <cell r="DO311">
            <v>3.7668866104970396E-2</v>
          </cell>
          <cell r="DP311">
            <v>5.318442178808748E-2</v>
          </cell>
          <cell r="DQ311">
            <v>5.2345303245768603E-2</v>
          </cell>
          <cell r="DR311">
            <v>4.4116202112881968E-2</v>
          </cell>
          <cell r="DS311">
            <v>4.0024895401367895E-2</v>
          </cell>
          <cell r="DU311">
            <v>3.5285875000000001E-2</v>
          </cell>
          <cell r="DV311">
            <v>5.4344297999999999E-2</v>
          </cell>
          <cell r="DW311">
            <v>5.7962791E-2</v>
          </cell>
          <cell r="DX311">
            <v>4.8547179499999996E-2</v>
          </cell>
          <cell r="DY311">
            <v>4.2982037000000001E-2</v>
          </cell>
          <cell r="EA311">
            <v>3.353896E-2</v>
          </cell>
          <cell r="EB311">
            <v>4.5736350719999999E-2</v>
          </cell>
          <cell r="EC311">
            <v>4.8052186239999996E-2</v>
          </cell>
          <cell r="ED311">
            <v>4.2026194879999999E-2</v>
          </cell>
          <cell r="EE311">
            <v>3.8464503679999998E-2</v>
          </cell>
          <cell r="EG311">
            <v>2.6764237499999999E-2</v>
          </cell>
          <cell r="EH311">
            <v>2.42824731E-2</v>
          </cell>
          <cell r="EI311">
            <v>2.53994463E-2</v>
          </cell>
          <cell r="EJ311">
            <v>2.6542219860000001E-2</v>
          </cell>
          <cell r="EK311">
            <v>2.6735080500000001E-2</v>
          </cell>
          <cell r="EM311">
            <v>6.1176655000000003E-2</v>
          </cell>
          <cell r="EN311">
            <v>7.2722797459999988E-2</v>
          </cell>
          <cell r="EO311">
            <v>7.8406934920000004E-2</v>
          </cell>
          <cell r="EP311">
            <v>7.1828907050000002E-2</v>
          </cell>
          <cell r="EQ311">
            <v>6.6324895401367892E-2</v>
          </cell>
          <cell r="ES311">
            <v>2.3507788895029608E-2</v>
          </cell>
          <cell r="ET311">
            <v>1.9538375671912508E-2</v>
          </cell>
          <cell r="EU311">
            <v>2.6061631674231402E-2</v>
          </cell>
          <cell r="EV311">
            <v>2.7712704937118034E-2</v>
          </cell>
          <cell r="EW311">
            <v>2.6299999999999997E-2</v>
          </cell>
          <cell r="EY311">
            <v>0.24588615155112747</v>
          </cell>
          <cell r="EZ311">
            <v>6.3411738881943069E-2</v>
          </cell>
          <cell r="FA311">
            <v>-6.1996891406264631E-2</v>
          </cell>
          <cell r="FB311">
            <v>-0.12764994796183038</v>
          </cell>
          <cell r="FC311">
            <v>5.2542172128220432E-3</v>
          </cell>
          <cell r="FE311">
            <v>1.6283736190373821E-2</v>
          </cell>
          <cell r="FG311">
            <v>9.3135374810572377E-3</v>
          </cell>
          <cell r="FH311">
            <v>9.0563746137880749E-3</v>
          </cell>
          <cell r="FI311">
            <v>9.7953321321209499E-3</v>
          </cell>
          <cell r="FJ311">
            <v>8.245972610338461E-3</v>
          </cell>
          <cell r="FK311">
            <v>8.823662730986094E-3</v>
          </cell>
          <cell r="FN311">
            <v>4.0000000000000003E-5</v>
          </cell>
          <cell r="FO311">
            <v>4.0000000000000003E-5</v>
          </cell>
          <cell r="FP311">
            <v>4.0000000000000003E-5</v>
          </cell>
          <cell r="FQ311">
            <v>4.0000000000000003E-5</v>
          </cell>
          <cell r="FR311">
            <v>4.0000000000000003E-5</v>
          </cell>
          <cell r="FS311">
            <v>1</v>
          </cell>
          <cell r="FT311">
            <v>2</v>
          </cell>
          <cell r="FV311">
            <v>2.5546359953206407E-2</v>
          </cell>
          <cell r="FW311">
            <v>2.3109491387103821E-2</v>
          </cell>
          <cell r="FX311">
            <v>2.9435513149482499E-2</v>
          </cell>
          <cell r="FY311">
            <v>3.0461997880201902E-2</v>
          </cell>
          <cell r="FZ311">
            <v>2.8355730124568979E-2</v>
          </cell>
          <cell r="GB311">
            <v>4.6649530751506845</v>
          </cell>
          <cell r="GC311">
            <v>4.2970779291659458</v>
          </cell>
          <cell r="GD311">
            <v>6.1686468355138278</v>
          </cell>
          <cell r="GE311">
            <v>7.2004847928398377</v>
          </cell>
          <cell r="GF311">
            <v>6.9187411360409543</v>
          </cell>
          <cell r="GH311">
            <v>0.10870346810103348</v>
          </cell>
          <cell r="GJ311">
            <v>0.18307012062050096</v>
          </cell>
          <cell r="GK311">
            <v>0.14452882197755781</v>
          </cell>
          <cell r="GL311">
            <v>0.18964259210148293</v>
          </cell>
          <cell r="GM311">
            <v>0.21572610235166459</v>
          </cell>
          <cell r="GN311">
            <v>0.19848934397771581</v>
          </cell>
          <cell r="GP311">
            <v>57.813915035660557</v>
          </cell>
          <cell r="GR311">
            <v>61.649796045674627</v>
          </cell>
          <cell r="GX311">
            <v>-2.3774773999999986E-3</v>
          </cell>
          <cell r="GY311">
            <v>4.9392281199999999E-2</v>
          </cell>
          <cell r="GZ311">
            <v>4.7014803800000005E-2</v>
          </cell>
          <cell r="HA311">
            <v>2.574709419E-2</v>
          </cell>
          <cell r="HB311">
            <v>4.8214057499999987E-3</v>
          </cell>
          <cell r="HC311">
            <v>-6.2958000000000111E-5</v>
          </cell>
          <cell r="HD311">
            <v>2.7381818498912726E-2</v>
          </cell>
          <cell r="HF311">
            <v>0.24588615155112725</v>
          </cell>
          <cell r="HG311">
            <v>6.3411738881943069E-2</v>
          </cell>
          <cell r="HH311">
            <v>-6.1996891406264631E-2</v>
          </cell>
          <cell r="HI311">
            <v>-0.12764994796183038</v>
          </cell>
          <cell r="HJ311">
            <v>5.2542172128220432E-3</v>
          </cell>
          <cell r="HL311">
            <v>7.3142657830485014E-2</v>
          </cell>
          <cell r="HM311">
            <v>-0.33474176877823647</v>
          </cell>
          <cell r="HN311">
            <v>0.45891147156537038</v>
          </cell>
          <cell r="HO311">
            <v>-0.24486119018117269</v>
          </cell>
          <cell r="HP311">
            <v>6.4463484292125672E-2</v>
          </cell>
          <cell r="HR311">
            <v>1.2910774065061794</v>
          </cell>
          <cell r="HS311">
            <v>0.93877756065837248</v>
          </cell>
          <cell r="HT311">
            <v>0.83952854701913571</v>
          </cell>
          <cell r="HU311">
            <v>0.88602323740519351</v>
          </cell>
          <cell r="HV311">
            <v>1.0692552343872734</v>
          </cell>
          <cell r="HX311">
            <v>1.0049323971952311</v>
          </cell>
          <cell r="HY311">
            <v>0.215978286002</v>
          </cell>
        </row>
        <row r="312">
          <cell r="B312">
            <v>300</v>
          </cell>
          <cell r="C312">
            <v>4.3629735000000003E-2</v>
          </cell>
          <cell r="D312">
            <v>4.7274231E-2</v>
          </cell>
          <cell r="E312">
            <v>3.2688146000000001E-2</v>
          </cell>
          <cell r="F312">
            <v>3.5048448000000003E-2</v>
          </cell>
          <cell r="G312">
            <v>3.4866969999999997E-2</v>
          </cell>
          <cell r="I312">
            <v>4.7000519999999997E-2</v>
          </cell>
          <cell r="J312">
            <v>5.5731298999999998E-2</v>
          </cell>
          <cell r="K312">
            <v>4.7028525000000002E-2</v>
          </cell>
          <cell r="L312">
            <v>4.41854E-2</v>
          </cell>
          <cell r="M312">
            <v>4.1460802999999997E-2</v>
          </cell>
          <cell r="O312">
            <v>1.9329735000000004E-2</v>
          </cell>
          <cell r="P312">
            <v>3.6444959999999971E-3</v>
          </cell>
          <cell r="Q312">
            <v>-1.4586084999999999E-2</v>
          </cell>
          <cell r="R312">
            <v>2.3603020000000016E-3</v>
          </cell>
          <cell r="S312">
            <v>-1.8147800000000575E-4</v>
          </cell>
          <cell r="U312">
            <v>3.0005199999999996E-3</v>
          </cell>
          <cell r="V312">
            <v>8.730779000000001E-3</v>
          </cell>
          <cell r="W312">
            <v>-8.7027739999999965E-3</v>
          </cell>
          <cell r="X312">
            <v>-2.8431250000000019E-3</v>
          </cell>
          <cell r="Y312">
            <v>-2.7245970000000022E-3</v>
          </cell>
          <cell r="AA312">
            <v>3.3707849999999942E-3</v>
          </cell>
          <cell r="AB312">
            <v>8.4570679999999981E-3</v>
          </cell>
          <cell r="AC312">
            <v>1.4340379E-2</v>
          </cell>
          <cell r="AD312">
            <v>9.1369519999999968E-3</v>
          </cell>
          <cell r="AE312">
            <v>6.5938330000000003E-3</v>
          </cell>
          <cell r="AG312">
            <v>-1.7629215000000007E-2</v>
          </cell>
          <cell r="AH312">
            <v>5.0862830000000039E-3</v>
          </cell>
          <cell r="AI312">
            <v>5.8833110000000022E-3</v>
          </cell>
          <cell r="AJ312">
            <v>-5.2034270000000035E-3</v>
          </cell>
          <cell r="AK312">
            <v>-2.5431189999999965E-3</v>
          </cell>
          <cell r="AM312">
            <v>3076.7000000000003</v>
          </cell>
          <cell r="AN312">
            <v>2046.8</v>
          </cell>
          <cell r="AO312">
            <v>2756.4</v>
          </cell>
          <cell r="AP312">
            <v>2696.1000000000004</v>
          </cell>
          <cell r="AQ312">
            <v>2869.9</v>
          </cell>
          <cell r="AS312">
            <v>0.31987553769999999</v>
          </cell>
          <cell r="AT312">
            <v>0.31099081276999996</v>
          </cell>
          <cell r="AU312">
            <v>0.23345044731</v>
          </cell>
          <cell r="AV312">
            <v>0.17026090238</v>
          </cell>
          <cell r="AW312">
            <v>0.15130771780999999</v>
          </cell>
          <cell r="AY312">
            <v>0.05</v>
          </cell>
          <cell r="AZ312">
            <v>0.05</v>
          </cell>
          <cell r="BA312">
            <v>0.05</v>
          </cell>
          <cell r="BB312">
            <v>0.05</v>
          </cell>
          <cell r="BC312">
            <v>0.05</v>
          </cell>
          <cell r="BD312">
            <v>1</v>
          </cell>
          <cell r="BE312">
            <v>5</v>
          </cell>
          <cell r="BG312">
            <v>49.208053342079502</v>
          </cell>
          <cell r="BH312">
            <v>31.826799778881792</v>
          </cell>
          <cell r="BI312">
            <v>32.174140648264199</v>
          </cell>
          <cell r="BJ312">
            <v>22.952020945335903</v>
          </cell>
          <cell r="BK312">
            <v>21.711900967145951</v>
          </cell>
          <cell r="BM312">
            <v>0.2714663652</v>
          </cell>
          <cell r="BN312">
            <v>0.21043821998999995</v>
          </cell>
          <cell r="BO312">
            <v>0.27127061024999993</v>
          </cell>
          <cell r="BP312">
            <v>0.29114405399999999</v>
          </cell>
          <cell r="BQ312">
            <v>0.31018898702999997</v>
          </cell>
          <cell r="BS312">
            <v>27.871180248718801</v>
          </cell>
          <cell r="BT312">
            <v>26.095575202072652</v>
          </cell>
          <cell r="BU312">
            <v>35.19386165705081</v>
          </cell>
          <cell r="BV312">
            <v>36.893010753440095</v>
          </cell>
          <cell r="BW312">
            <v>34.981993198922027</v>
          </cell>
          <cell r="BY312">
            <v>124.00587309336069</v>
          </cell>
          <cell r="BZ312">
            <v>129.73709767016982</v>
          </cell>
          <cell r="CA312">
            <v>126.71737666138321</v>
          </cell>
          <cell r="CB312">
            <v>112.77638685327902</v>
          </cell>
          <cell r="CC312">
            <v>99.506294621502946</v>
          </cell>
          <cell r="CE312">
            <v>60.91010765</v>
          </cell>
          <cell r="CF312">
            <v>68.219320568000015</v>
          </cell>
          <cell r="CG312">
            <v>73.676866213440022</v>
          </cell>
          <cell r="CH312">
            <v>79.571015510515224</v>
          </cell>
          <cell r="CI312">
            <v>85.93669675135645</v>
          </cell>
          <cell r="CK312">
            <v>56.937553825000002</v>
          </cell>
          <cell r="CL312">
            <v>64.564714109000008</v>
          </cell>
          <cell r="CM312">
            <v>70.948093390720018</v>
          </cell>
          <cell r="CN312">
            <v>76.623940861977616</v>
          </cell>
          <cell r="CO312">
            <v>82.753856130935844</v>
          </cell>
          <cell r="CQ312">
            <v>68.262676822250725</v>
          </cell>
          <cell r="CR312">
            <v>66.923489505093542</v>
          </cell>
          <cell r="CS312">
            <v>58.320401142167483</v>
          </cell>
          <cell r="CT312">
            <v>37.90438746165043</v>
          </cell>
          <cell r="CU312">
            <v>17.715693479375787</v>
          </cell>
          <cell r="CW312">
            <v>56.973338411125361</v>
          </cell>
          <cell r="CX312">
            <v>67.593083163672134</v>
          </cell>
          <cell r="CY312">
            <v>62.621945323630513</v>
          </cell>
          <cell r="CZ312">
            <v>48.112394301908957</v>
          </cell>
          <cell r="DA312">
            <v>27.810040470513108</v>
          </cell>
          <cell r="DC312">
            <v>3.2821515199999998E-2</v>
          </cell>
          <cell r="DD312">
            <v>4.0173269120000001E-2</v>
          </cell>
          <cell r="DE312">
            <v>3.6671960640000001E-2</v>
          </cell>
          <cell r="DF312">
            <v>3.2759710080000004E-2</v>
          </cell>
          <cell r="DG312">
            <v>3.3456933760000002E-2</v>
          </cell>
          <cell r="DI312">
            <v>3.9972301250000002E-2</v>
          </cell>
          <cell r="DJ312">
            <v>4.7863107000000002E-2</v>
          </cell>
          <cell r="DK312">
            <v>3.7834667250000002E-2</v>
          </cell>
          <cell r="DL312">
            <v>3.5958372500000002E-2</v>
          </cell>
          <cell r="DM312">
            <v>3.6412339500000002E-2</v>
          </cell>
          <cell r="DO312">
            <v>3.6398031418376185E-2</v>
          </cell>
          <cell r="DP312">
            <v>4.4106293595775496E-2</v>
          </cell>
          <cell r="DQ312">
            <v>3.7217075026876503E-2</v>
          </cell>
          <cell r="DR312">
            <v>3.3993474944003274E-2</v>
          </cell>
          <cell r="DS312">
            <v>3.4200304387868315E-2</v>
          </cell>
          <cell r="DU312">
            <v>3.4164867500000001E-2</v>
          </cell>
          <cell r="DV312">
            <v>4.5651983000000007E-2</v>
          </cell>
          <cell r="DW312">
            <v>4.0181188500000006E-2</v>
          </cell>
          <cell r="DX312">
            <v>3.4068297000000004E-2</v>
          </cell>
          <cell r="DY312">
            <v>3.5157709000000002E-2</v>
          </cell>
          <cell r="EA312">
            <v>3.2821515199999998E-2</v>
          </cell>
          <cell r="EB312">
            <v>4.0173269120000001E-2</v>
          </cell>
          <cell r="EC312">
            <v>3.6671960640000001E-2</v>
          </cell>
          <cell r="ED312">
            <v>3.2759710080000004E-2</v>
          </cell>
          <cell r="EE312">
            <v>3.3456933760000002E-2</v>
          </cell>
          <cell r="EG312">
            <v>2.7100539749999999E-2</v>
          </cell>
          <cell r="EH312">
            <v>2.6553865350000001E-2</v>
          </cell>
          <cell r="EI312">
            <v>2.8304195550000001E-2</v>
          </cell>
          <cell r="EJ312">
            <v>2.8020959309999999E-2</v>
          </cell>
          <cell r="EK312">
            <v>2.8042736669999999E-2</v>
          </cell>
          <cell r="EM312">
            <v>6.0593731099999999E-2</v>
          </cell>
          <cell r="EN312">
            <v>6.7866491409999993E-2</v>
          </cell>
          <cell r="EO312">
            <v>6.6730770120000005E-2</v>
          </cell>
          <cell r="EP312">
            <v>6.1434962850000004E-2</v>
          </cell>
          <cell r="EQ312">
            <v>6.0500304387868312E-2</v>
          </cell>
          <cell r="ES312">
            <v>2.4195699681623814E-2</v>
          </cell>
          <cell r="ET312">
            <v>2.3760197814224497E-2</v>
          </cell>
          <cell r="EU312">
            <v>2.9513695093123501E-2</v>
          </cell>
          <cell r="EV312">
            <v>2.744148790599673E-2</v>
          </cell>
          <cell r="EW312">
            <v>2.6299999999999997E-2</v>
          </cell>
          <cell r="EY312">
            <v>0.20782196274786635</v>
          </cell>
          <cell r="EZ312">
            <v>4.6217364015446627E-2</v>
          </cell>
          <cell r="FA312">
            <v>-2.3275694177032014E-2</v>
          </cell>
          <cell r="FB312">
            <v>-0.110016401660189</v>
          </cell>
          <cell r="FC312">
            <v>-0.11766729367771234</v>
          </cell>
          <cell r="FE312">
            <v>1.8956792915296505E-2</v>
          </cell>
          <cell r="FG312">
            <v>8.5189154438366672E-3</v>
          </cell>
          <cell r="FH312">
            <v>7.8717225222553894E-3</v>
          </cell>
          <cell r="FI312">
            <v>8.4227615615170819E-3</v>
          </cell>
          <cell r="FJ312">
            <v>8.9642654530775138E-3</v>
          </cell>
          <cell r="FK312">
            <v>8.6423096632005179E-3</v>
          </cell>
          <cell r="FN312">
            <v>1E-4</v>
          </cell>
          <cell r="FO312">
            <v>5.9999999999999995E-4</v>
          </cell>
          <cell r="FP312">
            <v>1.4E-3</v>
          </cell>
          <cell r="FQ312">
            <v>2.3999999999999998E-3</v>
          </cell>
          <cell r="FR312">
            <v>2.3999999999999998E-3</v>
          </cell>
          <cell r="FS312">
            <v>5</v>
          </cell>
          <cell r="FT312">
            <v>2</v>
          </cell>
          <cell r="FV312">
            <v>2.5556472270246572E-2</v>
          </cell>
          <cell r="FW312">
            <v>2.6452675981589607E-2</v>
          </cell>
          <cell r="FX312">
            <v>3.1599534193931814E-2</v>
          </cell>
          <cell r="FY312">
            <v>2.9473630681997143E-2</v>
          </cell>
          <cell r="FZ312">
            <v>2.7871518117803182E-2</v>
          </cell>
          <cell r="GB312">
            <v>4.7087747898227299</v>
          </cell>
          <cell r="GC312">
            <v>5.2198716878888884</v>
          </cell>
          <cell r="GD312">
            <v>6.649216497584379</v>
          </cell>
          <cell r="GE312">
            <v>5.921942298651345</v>
          </cell>
          <cell r="GF312">
            <v>5.9239643009295602</v>
          </cell>
          <cell r="GH312">
            <v>7.4811924852164591E-2</v>
          </cell>
          <cell r="GJ312">
            <v>0.18463109024725677</v>
          </cell>
          <cell r="GK312">
            <v>0.17571296868042452</v>
          </cell>
          <cell r="GL312">
            <v>0.20260055317833939</v>
          </cell>
          <cell r="GM312">
            <v>0.17239016696320589</v>
          </cell>
          <cell r="GN312">
            <v>0.16854560601084209</v>
          </cell>
          <cell r="GP312">
            <v>48.68093410742356</v>
          </cell>
          <cell r="GR312">
            <v>51.87293996199692</v>
          </cell>
          <cell r="GX312">
            <v>8.3798033999999983E-3</v>
          </cell>
          <cell r="GY312">
            <v>3.8701506000000004E-2</v>
          </cell>
          <cell r="GZ312">
            <v>4.7081309399999993E-2</v>
          </cell>
          <cell r="HA312">
            <v>2.7494889989999997E-2</v>
          </cell>
          <cell r="HB312">
            <v>2.687112000000001E-3</v>
          </cell>
          <cell r="HC312">
            <v>4.6350000000000557E-5</v>
          </cell>
          <cell r="HD312">
            <v>2.8190766249113663E-2</v>
          </cell>
          <cell r="HF312">
            <v>0.20782196274786635</v>
          </cell>
          <cell r="HG312">
            <v>4.6217364015446627E-2</v>
          </cell>
          <cell r="HH312">
            <v>-2.3275694177032014E-2</v>
          </cell>
          <cell r="HI312">
            <v>-0.110016401660189</v>
          </cell>
          <cell r="HJ312">
            <v>-0.11766729367771234</v>
          </cell>
          <cell r="HL312">
            <v>7.3142657830485014E-2</v>
          </cell>
          <cell r="HM312">
            <v>-0.33474176877823647</v>
          </cell>
          <cell r="HN312">
            <v>0.34668751221418814</v>
          </cell>
          <cell r="HO312">
            <v>-2.187636047017838E-2</v>
          </cell>
          <cell r="HP312">
            <v>6.446348429212545E-2</v>
          </cell>
          <cell r="HR312">
            <v>1.3396271897719016</v>
          </cell>
          <cell r="HS312">
            <v>1.1301137180307403</v>
          </cell>
          <cell r="HT312">
            <v>1.2851021674855914</v>
          </cell>
          <cell r="HU312">
            <v>1.3465974536599816</v>
          </cell>
          <cell r="HV312">
            <v>1.2249973675334387</v>
          </cell>
          <cell r="HX312">
            <v>1.2652875792963307</v>
          </cell>
          <cell r="HY312">
            <v>0.23717708359399997</v>
          </cell>
        </row>
        <row r="313">
          <cell r="B313">
            <v>301</v>
          </cell>
          <cell r="C313">
            <v>4.4104085000000001E-2</v>
          </cell>
          <cell r="D313">
            <v>2.9278123999999999E-2</v>
          </cell>
          <cell r="E313">
            <v>4.0275024999999999E-2</v>
          </cell>
          <cell r="F313">
            <v>3.6971314999999998E-2</v>
          </cell>
          <cell r="G313">
            <v>3.1320333999999998E-2</v>
          </cell>
          <cell r="I313">
            <v>4.5488184000000001E-2</v>
          </cell>
          <cell r="J313">
            <v>3.5582777000000003E-2</v>
          </cell>
          <cell r="K313">
            <v>5.1490104000000002E-2</v>
          </cell>
          <cell r="L313">
            <v>4.4313154E-2</v>
          </cell>
          <cell r="M313">
            <v>4.0153126999999997E-2</v>
          </cell>
          <cell r="O313">
            <v>1.9804085000000003E-2</v>
          </cell>
          <cell r="P313">
            <v>-1.4825961000000002E-2</v>
          </cell>
          <cell r="Q313">
            <v>1.0996901E-2</v>
          </cell>
          <cell r="R313">
            <v>-3.3037100000000014E-3</v>
          </cell>
          <cell r="S313">
            <v>-5.6509809999999994E-3</v>
          </cell>
          <cell r="U313">
            <v>1.4881840000000035E-3</v>
          </cell>
          <cell r="V313">
            <v>-9.905406999999998E-3</v>
          </cell>
          <cell r="W313">
            <v>1.5907326999999999E-2</v>
          </cell>
          <cell r="X313">
            <v>-7.1769500000000014E-3</v>
          </cell>
          <cell r="Y313">
            <v>-4.1600270000000036E-3</v>
          </cell>
          <cell r="AA313">
            <v>1.3840989999999997E-3</v>
          </cell>
          <cell r="AB313">
            <v>6.3046530000000038E-3</v>
          </cell>
          <cell r="AC313">
            <v>1.1215079000000003E-2</v>
          </cell>
          <cell r="AD313">
            <v>7.3418390000000028E-3</v>
          </cell>
          <cell r="AE313">
            <v>8.8327929999999985E-3</v>
          </cell>
          <cell r="AG313">
            <v>-1.9615901000000002E-2</v>
          </cell>
          <cell r="AH313">
            <v>4.9205540000000041E-3</v>
          </cell>
          <cell r="AI313">
            <v>4.910425999999999E-3</v>
          </cell>
          <cell r="AJ313">
            <v>-3.87324E-3</v>
          </cell>
          <cell r="AK313">
            <v>1.4909539999999957E-3</v>
          </cell>
          <cell r="AM313">
            <v>3076.7000000000003</v>
          </cell>
          <cell r="AN313">
            <v>2889.6</v>
          </cell>
          <cell r="AO313">
            <v>1837.6000000000001</v>
          </cell>
          <cell r="AP313">
            <v>2941.2</v>
          </cell>
          <cell r="AQ313">
            <v>3130.7999999999997</v>
          </cell>
          <cell r="AS313">
            <v>0.31162214430000001</v>
          </cell>
          <cell r="AT313">
            <v>0.22291515705000003</v>
          </cell>
          <cell r="AU313">
            <v>0.24688307104000001</v>
          </cell>
          <cell r="AV313">
            <v>0.16597163181999999</v>
          </cell>
          <cell r="AW313">
            <v>0.14628967895</v>
          </cell>
          <cell r="AY313">
            <v>6.0000000000000005E-2</v>
          </cell>
          <cell r="AZ313">
            <v>7.0000000000000007E-2</v>
          </cell>
          <cell r="BA313">
            <v>0.08</v>
          </cell>
          <cell r="BB313">
            <v>0.09</v>
          </cell>
          <cell r="BC313">
            <v>0.1</v>
          </cell>
          <cell r="BD313">
            <v>3</v>
          </cell>
          <cell r="BE313">
            <v>1</v>
          </cell>
          <cell r="BG313">
            <v>57.526071082068619</v>
          </cell>
          <cell r="BH313">
            <v>45.089494646817613</v>
          </cell>
          <cell r="BI313">
            <v>36.293786507448324</v>
          </cell>
          <cell r="BJ313">
            <v>43.934018715808556</v>
          </cell>
          <cell r="BK313">
            <v>45.800372685665998</v>
          </cell>
          <cell r="BM313">
            <v>0.28203759383999993</v>
          </cell>
          <cell r="BN313">
            <v>0.35127638876999995</v>
          </cell>
          <cell r="BO313">
            <v>0.24008417303999996</v>
          </cell>
          <cell r="BP313">
            <v>0.29025105353999997</v>
          </cell>
          <cell r="BQ313">
            <v>0.31932964226999999</v>
          </cell>
          <cell r="BS313">
            <v>28.956517721958953</v>
          </cell>
          <cell r="BT313">
            <v>46.101005091738273</v>
          </cell>
          <cell r="BU313">
            <v>31.265451905737745</v>
          </cell>
          <cell r="BV313">
            <v>39.258015821230536</v>
          </cell>
          <cell r="BW313">
            <v>44.684237649144436</v>
          </cell>
          <cell r="BY313">
            <v>131.23855336010968</v>
          </cell>
          <cell r="BZ313">
            <v>130.22704291518903</v>
          </cell>
          <cell r="CA313">
            <v>135.25537751689961</v>
          </cell>
          <cell r="CB313">
            <v>139.93138041147762</v>
          </cell>
          <cell r="CC313">
            <v>141.04751544799916</v>
          </cell>
          <cell r="CE313">
            <v>60.91010765</v>
          </cell>
          <cell r="CF313">
            <v>68.219320568000015</v>
          </cell>
          <cell r="CG313">
            <v>73.676866213440022</v>
          </cell>
          <cell r="CH313">
            <v>79.571015510515224</v>
          </cell>
          <cell r="CI313">
            <v>85.93669675135645</v>
          </cell>
          <cell r="CK313">
            <v>56.937553825000002</v>
          </cell>
          <cell r="CL313">
            <v>64.564714109000008</v>
          </cell>
          <cell r="CM313">
            <v>70.948093390720018</v>
          </cell>
          <cell r="CN313">
            <v>76.623940861977616</v>
          </cell>
          <cell r="CO313">
            <v>82.753856130935844</v>
          </cell>
          <cell r="CQ313">
            <v>75.796718766780927</v>
          </cell>
          <cell r="CR313">
            <v>67.433849135321893</v>
          </cell>
          <cell r="CS313">
            <v>67.214152033330421</v>
          </cell>
          <cell r="CT313">
            <v>66.190839084773955</v>
          </cell>
          <cell r="CU313">
            <v>60.987798506976006</v>
          </cell>
          <cell r="CW313">
            <v>60.740359383390462</v>
          </cell>
          <cell r="CX313">
            <v>71.61528395105141</v>
          </cell>
          <cell r="CY313">
            <v>67.324000584326157</v>
          </cell>
          <cell r="CZ313">
            <v>66.702495559052181</v>
          </cell>
          <cell r="DA313">
            <v>63.589318795874981</v>
          </cell>
          <cell r="DC313">
            <v>3.2973307199999996E-2</v>
          </cell>
          <cell r="DD313">
            <v>3.4566306879999995E-2</v>
          </cell>
          <cell r="DE313">
            <v>3.3341007679999993E-2</v>
          </cell>
          <cell r="DF313">
            <v>3.5802828799999992E-2</v>
          </cell>
          <cell r="DG313">
            <v>3.2937327679999989E-2</v>
          </cell>
          <cell r="DI313">
            <v>4.0328063750000004E-2</v>
          </cell>
          <cell r="DJ313">
            <v>3.4484614250000004E-2</v>
          </cell>
          <cell r="DK313">
            <v>3.902579975E-2</v>
          </cell>
          <cell r="DL313">
            <v>3.9297242499999996E-2</v>
          </cell>
          <cell r="DM313">
            <v>3.4233079249999999E-2</v>
          </cell>
          <cell r="DO313">
            <v>3.6769521322468759E-2</v>
          </cell>
          <cell r="DP313">
            <v>3.4523345791899689E-2</v>
          </cell>
          <cell r="DQ313">
            <v>3.6108904900906492E-2</v>
          </cell>
          <cell r="DR313">
            <v>3.7429089245219163E-2</v>
          </cell>
          <cell r="DS313">
            <v>3.3500360152858351E-2</v>
          </cell>
          <cell r="DU313">
            <v>3.44020425E-2</v>
          </cell>
          <cell r="DV313">
            <v>3.6891104500000001E-2</v>
          </cell>
          <cell r="DW313">
            <v>3.4976574500000003E-2</v>
          </cell>
          <cell r="DX313">
            <v>3.8823170000000004E-2</v>
          </cell>
          <cell r="DY313">
            <v>3.4345824499999997E-2</v>
          </cell>
          <cell r="EA313">
            <v>3.2973307199999996E-2</v>
          </cell>
          <cell r="EB313">
            <v>3.4566306879999995E-2</v>
          </cell>
          <cell r="EC313">
            <v>3.3341007679999993E-2</v>
          </cell>
          <cell r="ED313">
            <v>3.5802828799999992E-2</v>
          </cell>
          <cell r="EE313">
            <v>3.2937327679999989E-2</v>
          </cell>
          <cell r="EG313">
            <v>2.7029387249999998E-2</v>
          </cell>
          <cell r="EH313">
            <v>2.9253281399999997E-2</v>
          </cell>
          <cell r="EI313">
            <v>2.7933653279999998E-2</v>
          </cell>
          <cell r="EJ313">
            <v>2.833009848E-2</v>
          </cell>
          <cell r="EK313">
            <v>2.9008216199999999E-2</v>
          </cell>
          <cell r="EM313">
            <v>6.0717062099999997E-2</v>
          </cell>
          <cell r="EN313">
            <v>6.3381987089999994E-2</v>
          </cell>
          <cell r="EO313">
            <v>6.2092444369999993E-2</v>
          </cell>
          <cell r="EP313">
            <v>6.5643097880000001E-2</v>
          </cell>
          <cell r="EQ313">
            <v>5.9800360152858348E-2</v>
          </cell>
          <cell r="ES313">
            <v>2.3947540777531237E-2</v>
          </cell>
          <cell r="ET313">
            <v>2.8858641298100306E-2</v>
          </cell>
          <cell r="EU313">
            <v>2.59835394690935E-2</v>
          </cell>
          <cell r="EV313">
            <v>2.8214008634780838E-2</v>
          </cell>
          <cell r="EW313">
            <v>2.6299999999999997E-2</v>
          </cell>
          <cell r="EY313">
            <v>0.27826854610553986</v>
          </cell>
          <cell r="EZ313">
            <v>-7.7074184302011739E-3</v>
          </cell>
          <cell r="FA313">
            <v>3.861206158989039E-2</v>
          </cell>
          <cell r="FB313">
            <v>3.4571659777399733E-2</v>
          </cell>
          <cell r="FC313">
            <v>7.9763026223242939E-3</v>
          </cell>
          <cell r="FE313">
            <v>6.3886155242895315E-2</v>
          </cell>
          <cell r="FG313">
            <v>9.0602222277795883E-3</v>
          </cell>
          <cell r="FH313">
            <v>9.2940542409174834E-3</v>
          </cell>
          <cell r="FI313">
            <v>8.5833475817185222E-3</v>
          </cell>
          <cell r="FJ313">
            <v>7.6408167652722526E-3</v>
          </cell>
          <cell r="FK313">
            <v>9.096318681964477E-3</v>
          </cell>
          <cell r="FN313">
            <v>4.0000000000000003E-5</v>
          </cell>
          <cell r="FO313">
            <v>4.0000000000000003E-5</v>
          </cell>
          <cell r="FP313">
            <v>4.0000000000000003E-5</v>
          </cell>
          <cell r="FQ313">
            <v>4.0000000000000003E-5</v>
          </cell>
          <cell r="FR313">
            <v>4.0000000000000003E-5</v>
          </cell>
          <cell r="FS313">
            <v>1</v>
          </cell>
          <cell r="FT313">
            <v>1</v>
          </cell>
          <cell r="FV313">
            <v>2.5538361087700943E-2</v>
          </cell>
          <cell r="FW313">
            <v>3.0639261054920063E-2</v>
          </cell>
          <cell r="FX313">
            <v>2.8309783023567705E-2</v>
          </cell>
          <cell r="FY313">
            <v>3.0455067197966916E-2</v>
          </cell>
          <cell r="FZ313">
            <v>2.7715606988760504E-2</v>
          </cell>
          <cell r="GB313">
            <v>4.6818377711187997</v>
          </cell>
          <cell r="GC313">
            <v>6.1683961869895887</v>
          </cell>
          <cell r="GD313">
            <v>6.3283193571414644</v>
          </cell>
          <cell r="GE313">
            <v>8.0410571169147325</v>
          </cell>
          <cell r="GF313">
            <v>7.5297115053726484</v>
          </cell>
          <cell r="GH313">
            <v>0.12762749575985355</v>
          </cell>
          <cell r="GJ313">
            <v>0.18367188675380647</v>
          </cell>
          <cell r="GK313">
            <v>0.20857874639250273</v>
          </cell>
          <cell r="GL313">
            <v>0.19015973929825769</v>
          </cell>
          <cell r="GM313">
            <v>0.21691024518486524</v>
          </cell>
          <cell r="GN313">
            <v>0.18397792476869959</v>
          </cell>
          <cell r="GP313">
            <v>62.614100194746634</v>
          </cell>
          <cell r="GR313">
            <v>66.788394258476274</v>
          </cell>
          <cell r="GX313">
            <v>7.0156926000000007E-3</v>
          </cell>
          <cell r="GY313">
            <v>3.63897766E-2</v>
          </cell>
          <cell r="GZ313">
            <v>4.3405469200000005E-2</v>
          </cell>
          <cell r="HA313">
            <v>2.8136605102499997E-2</v>
          </cell>
          <cell r="HB313">
            <v>3.1678287499999997E-3</v>
          </cell>
          <cell r="HC313">
            <v>7.8288500000000746E-5</v>
          </cell>
          <cell r="HD313">
            <v>2.8531615870583227E-2</v>
          </cell>
          <cell r="HF313">
            <v>0.27826854610553986</v>
          </cell>
          <cell r="HG313">
            <v>-7.7074184302011739E-3</v>
          </cell>
          <cell r="HH313">
            <v>3.861206158989039E-2</v>
          </cell>
          <cell r="HI313">
            <v>3.4571659777399733E-2</v>
          </cell>
          <cell r="HJ313">
            <v>7.9763026223242939E-3</v>
          </cell>
          <cell r="HL313">
            <v>7.3142657830485014E-2</v>
          </cell>
          <cell r="HM313">
            <v>-6.0811908863392716E-2</v>
          </cell>
          <cell r="HN313">
            <v>-0.36406423034330004</v>
          </cell>
          <cell r="HO313">
            <v>0.60056595559425308</v>
          </cell>
          <cell r="HP313">
            <v>6.4463484292125672E-2</v>
          </cell>
          <cell r="HR313">
            <v>1.3082286533033809</v>
          </cell>
          <cell r="HS313">
            <v>1.1047767858828015</v>
          </cell>
          <cell r="HT313">
            <v>1.251889846137664</v>
          </cell>
          <cell r="HU313">
            <v>1.2402303850253618</v>
          </cell>
          <cell r="HV313">
            <v>1.2368464114843678</v>
          </cell>
          <cell r="HX313">
            <v>1.2283944163667155</v>
          </cell>
          <cell r="HY313">
            <v>0.21873633663200004</v>
          </cell>
        </row>
        <row r="314">
          <cell r="B314">
            <v>302</v>
          </cell>
          <cell r="C314">
            <v>4.4348365000000001E-2</v>
          </cell>
          <cell r="D314">
            <v>4.6118236999999999E-2</v>
          </cell>
          <cell r="E314">
            <v>3.4925418E-2</v>
          </cell>
          <cell r="F314">
            <v>4.1654572000000001E-2</v>
          </cell>
          <cell r="G314">
            <v>4.1451151999999998E-2</v>
          </cell>
          <cell r="I314">
            <v>5.2407613999999998E-2</v>
          </cell>
          <cell r="J314">
            <v>5.562098E-2</v>
          </cell>
          <cell r="K314">
            <v>4.5035316999999998E-2</v>
          </cell>
          <cell r="L314">
            <v>4.8906545000000003E-2</v>
          </cell>
          <cell r="M314">
            <v>5.1407564000000003E-2</v>
          </cell>
          <cell r="O314">
            <v>2.0048365000000002E-2</v>
          </cell>
          <cell r="P314">
            <v>1.7698719999999987E-3</v>
          </cell>
          <cell r="Q314">
            <v>-1.1192819E-2</v>
          </cell>
          <cell r="R314">
            <v>6.7291540000000011E-3</v>
          </cell>
          <cell r="S314">
            <v>-2.0342000000000277E-4</v>
          </cell>
          <cell r="U314">
            <v>8.4076140000000008E-3</v>
          </cell>
          <cell r="V314">
            <v>3.2133660000000022E-3</v>
          </cell>
          <cell r="W314">
            <v>-1.0585663000000002E-2</v>
          </cell>
          <cell r="X314">
            <v>3.8712280000000043E-3</v>
          </cell>
          <cell r="Y314">
            <v>2.5010190000000002E-3</v>
          </cell>
          <cell r="AA314">
            <v>8.0592489999999975E-3</v>
          </cell>
          <cell r="AB314">
            <v>9.502743000000001E-3</v>
          </cell>
          <cell r="AC314">
            <v>1.0109898999999999E-2</v>
          </cell>
          <cell r="AD314">
            <v>7.2519730000000018E-3</v>
          </cell>
          <cell r="AE314">
            <v>9.9564120000000048E-3</v>
          </cell>
          <cell r="AG314">
            <v>-1.2940751000000004E-2</v>
          </cell>
          <cell r="AH314">
            <v>1.4434940000000035E-3</v>
          </cell>
          <cell r="AI314">
            <v>6.0715599999999759E-4</v>
          </cell>
          <cell r="AJ314">
            <v>-2.8579259999999967E-3</v>
          </cell>
          <cell r="AK314">
            <v>2.7044390000000029E-3</v>
          </cell>
          <cell r="AM314">
            <v>2573.2400000000002</v>
          </cell>
          <cell r="AN314">
            <v>2215.36</v>
          </cell>
          <cell r="AO314">
            <v>2986.1</v>
          </cell>
          <cell r="AP314">
            <v>2254.92</v>
          </cell>
          <cell r="AQ314">
            <v>2400.2800000000002</v>
          </cell>
          <cell r="AS314">
            <v>0.34701781440000001</v>
          </cell>
          <cell r="AT314">
            <v>0.31615023875999998</v>
          </cell>
          <cell r="AU314">
            <v>0.22201766104999998</v>
          </cell>
          <cell r="AV314">
            <v>0.18395492721000001</v>
          </cell>
          <cell r="AW314">
            <v>0.19423375918000002</v>
          </cell>
          <cell r="AY314">
            <v>6.4000000000000001E-2</v>
          </cell>
          <cell r="AZ314">
            <v>7.8E-2</v>
          </cell>
          <cell r="BA314">
            <v>9.1999999999999998E-2</v>
          </cell>
          <cell r="BB314">
            <v>0.106</v>
          </cell>
          <cell r="BC314">
            <v>0.12</v>
          </cell>
          <cell r="BD314">
            <v>5</v>
          </cell>
          <cell r="BE314">
            <v>2</v>
          </cell>
          <cell r="BG314">
            <v>57.14944772650599</v>
          </cell>
          <cell r="BH314">
            <v>54.63015424926958</v>
          </cell>
          <cell r="BI314">
            <v>60.99295826484925</v>
          </cell>
          <cell r="BJ314">
            <v>43.96918631322356</v>
          </cell>
          <cell r="BK314">
            <v>55.945848898148462</v>
          </cell>
          <cell r="BM314">
            <v>0.23367077813999998</v>
          </cell>
          <cell r="BN314">
            <v>0.21120934979999995</v>
          </cell>
          <cell r="BO314">
            <v>0.28520313416999998</v>
          </cell>
          <cell r="BP314">
            <v>0.25814325044999997</v>
          </cell>
          <cell r="BQ314">
            <v>0.24066112763999997</v>
          </cell>
          <cell r="BS314">
            <v>23.99074512085566</v>
          </cell>
          <cell r="BT314">
            <v>28.688080752167163</v>
          </cell>
          <cell r="BU314">
            <v>46.137247158484243</v>
          </cell>
          <cell r="BV314">
            <v>45.594677380476547</v>
          </cell>
          <cell r="BW314">
            <v>42.115696408496817</v>
          </cell>
          <cell r="BY314">
            <v>135.82770260565033</v>
          </cell>
          <cell r="BZ314">
            <v>161.76977610275273</v>
          </cell>
          <cell r="CA314">
            <v>176.62548720911775</v>
          </cell>
          <cell r="CB314">
            <v>174.99999614186476</v>
          </cell>
          <cell r="CC314">
            <v>188.83014863151641</v>
          </cell>
          <cell r="CE314">
            <v>60.91010765</v>
          </cell>
          <cell r="CF314">
            <v>68.219320568000015</v>
          </cell>
          <cell r="CG314">
            <v>73.676866213440022</v>
          </cell>
          <cell r="CH314">
            <v>79.571015510515224</v>
          </cell>
          <cell r="CI314">
            <v>85.93669675135645</v>
          </cell>
          <cell r="CK314">
            <v>56.937553825000002</v>
          </cell>
          <cell r="CL314">
            <v>64.564714109000008</v>
          </cell>
          <cell r="CM314">
            <v>70.948093390720018</v>
          </cell>
          <cell r="CN314">
            <v>76.623940861977616</v>
          </cell>
          <cell r="CO314">
            <v>82.753856130935844</v>
          </cell>
          <cell r="CQ314">
            <v>80.577082564219111</v>
          </cell>
          <cell r="CR314">
            <v>100.29086287236741</v>
          </cell>
          <cell r="CS314">
            <v>110.30801629605763</v>
          </cell>
          <cell r="CT314">
            <v>102.72064713726056</v>
          </cell>
          <cell r="CU314">
            <v>110.76137473980647</v>
          </cell>
          <cell r="CW314">
            <v>63.130541282109554</v>
          </cell>
          <cell r="CX314">
            <v>90.433972718293262</v>
          </cell>
          <cell r="CY314">
            <v>105.29943958421252</v>
          </cell>
          <cell r="CZ314">
            <v>106.51433171665909</v>
          </cell>
          <cell r="DA314">
            <v>106.74101093853352</v>
          </cell>
          <cell r="DC314">
            <v>3.30514768E-2</v>
          </cell>
          <cell r="DD314">
            <v>4.0033312639999999E-2</v>
          </cell>
          <cell r="DE314">
            <v>3.7017969599999992E-2</v>
          </cell>
          <cell r="DF314">
            <v>3.5589596799999998E-2</v>
          </cell>
          <cell r="DG314">
            <v>3.7677831679999996E-2</v>
          </cell>
          <cell r="DI314">
            <v>4.051127375E-2</v>
          </cell>
          <cell r="DJ314">
            <v>4.7175768999999999E-2</v>
          </cell>
          <cell r="DK314">
            <v>3.9223622749999999E-2</v>
          </cell>
          <cell r="DL314">
            <v>4.1472283499999998E-2</v>
          </cell>
          <cell r="DM314">
            <v>4.3002007000000002E-2</v>
          </cell>
          <cell r="DO314">
            <v>3.6973759558696362E-2</v>
          </cell>
          <cell r="DP314">
            <v>4.4200578291234541E-2</v>
          </cell>
          <cell r="DQ314">
            <v>3.8335741467168123E-2</v>
          </cell>
          <cell r="DR314">
            <v>3.9011003116257187E-2</v>
          </cell>
          <cell r="DS314">
            <v>4.0676898962716673E-2</v>
          </cell>
          <cell r="DU314">
            <v>3.45241825E-2</v>
          </cell>
          <cell r="DV314">
            <v>4.5433301000000002E-2</v>
          </cell>
          <cell r="DW314">
            <v>4.0721827500000002E-2</v>
          </cell>
          <cell r="DX314">
            <v>3.8489994999999999E-2</v>
          </cell>
          <cell r="DY314">
            <v>4.1752862000000002E-2</v>
          </cell>
          <cell r="EA314">
            <v>3.30514768E-2</v>
          </cell>
          <cell r="EB314">
            <v>4.0033312639999999E-2</v>
          </cell>
          <cell r="EC314">
            <v>3.7017969599999992E-2</v>
          </cell>
          <cell r="ED314">
            <v>3.5589596799999998E-2</v>
          </cell>
          <cell r="EE314">
            <v>3.7677831679999996E-2</v>
          </cell>
          <cell r="EG314">
            <v>2.6992745249999998E-2</v>
          </cell>
          <cell r="EH314">
            <v>2.672726445E-2</v>
          </cell>
          <cell r="EI314">
            <v>2.8070402729999999E-2</v>
          </cell>
          <cell r="EJ314">
            <v>2.7262904249999997E-2</v>
          </cell>
          <cell r="EK314">
            <v>2.7287314649999998E-2</v>
          </cell>
          <cell r="EM314">
            <v>6.0780574899999995E-2</v>
          </cell>
          <cell r="EN314">
            <v>6.7860571269999989E-2</v>
          </cell>
          <cell r="EO314">
            <v>6.6940301280000003E-2</v>
          </cell>
          <cell r="EP314">
            <v>6.4302700150000003E-2</v>
          </cell>
          <cell r="EQ314">
            <v>6.6976898962716677E-2</v>
          </cell>
          <cell r="ES314">
            <v>2.3806815341303633E-2</v>
          </cell>
          <cell r="ET314">
            <v>2.3659992978765448E-2</v>
          </cell>
          <cell r="EU314">
            <v>2.860455981283188E-2</v>
          </cell>
          <cell r="EV314">
            <v>2.5291697033742816E-2</v>
          </cell>
          <cell r="EW314">
            <v>2.6300000000000004E-2</v>
          </cell>
          <cell r="EY314">
            <v>0.32296703586915543</v>
          </cell>
          <cell r="EZ314">
            <v>0.19099250741522322</v>
          </cell>
          <cell r="FA314">
            <v>9.1832426700825698E-2</v>
          </cell>
          <cell r="FB314">
            <v>-9.2030379813106133E-3</v>
          </cell>
          <cell r="FC314">
            <v>7.9029444540331006E-2</v>
          </cell>
          <cell r="FE314">
            <v>0.11255052094373741</v>
          </cell>
          <cell r="FG314">
            <v>8.4128970467181336E-3</v>
          </cell>
          <cell r="FH314">
            <v>8.1254071551884223E-3</v>
          </cell>
          <cell r="FI314">
            <v>8.0229516024069112E-3</v>
          </cell>
          <cell r="FJ314">
            <v>8.524031163509433E-3</v>
          </cell>
          <cell r="FK314">
            <v>9.4546408709777763E-3</v>
          </cell>
          <cell r="FN314">
            <v>5.0000000000000002E-5</v>
          </cell>
          <cell r="FO314">
            <v>2.9999999999999997E-4</v>
          </cell>
          <cell r="FP314">
            <v>6.9999999999999999E-4</v>
          </cell>
          <cell r="FQ314">
            <v>1.1999999999999999E-3</v>
          </cell>
          <cell r="FR314">
            <v>1.1999999999999999E-3</v>
          </cell>
          <cell r="FS314">
            <v>4</v>
          </cell>
          <cell r="FT314">
            <v>5</v>
          </cell>
          <cell r="FV314">
            <v>2.5539835772341483E-2</v>
          </cell>
          <cell r="FW314">
            <v>2.6293846329029241E-2</v>
          </cell>
          <cell r="FX314">
            <v>3.0677489841882451E-2</v>
          </cell>
          <cell r="FY314">
            <v>2.7689536468971505E-2</v>
          </cell>
          <cell r="FZ314">
            <v>2.8272199630359596E-2</v>
          </cell>
          <cell r="GB314">
            <v>4.7195131385192779</v>
          </cell>
          <cell r="GC314">
            <v>5.6030928019262847</v>
          </cell>
          <cell r="GD314">
            <v>7.8028661993262247</v>
          </cell>
          <cell r="GE314">
            <v>7.1139191998801099</v>
          </cell>
          <cell r="GF314">
            <v>7.7878677824882674</v>
          </cell>
          <cell r="GH314">
            <v>0.13525573264817559</v>
          </cell>
          <cell r="GJ314">
            <v>0.18501319100087668</v>
          </cell>
          <cell r="GK314">
            <v>0.18389931218665026</v>
          </cell>
          <cell r="GL314">
            <v>0.21163021947079405</v>
          </cell>
          <cell r="GM314">
            <v>0.16806772164453879</v>
          </cell>
          <cell r="GN314">
            <v>0.16550906229377502</v>
          </cell>
          <cell r="GP314">
            <v>67.965603180617592</v>
          </cell>
          <cell r="GR314">
            <v>72.517178204851135</v>
          </cell>
          <cell r="GX314">
            <v>8.9760552000000011E-3</v>
          </cell>
          <cell r="GY314">
            <v>4.16995488E-2</v>
          </cell>
          <cell r="GZ314">
            <v>5.0675603999999999E-2</v>
          </cell>
          <cell r="HA314">
            <v>2.726332917E-2</v>
          </cell>
          <cell r="HB314">
            <v>4.3386430000000005E-3</v>
          </cell>
          <cell r="HC314">
            <v>1.2266362500000013E-3</v>
          </cell>
          <cell r="HD314">
            <v>2.7694581608516854E-2</v>
          </cell>
          <cell r="HF314">
            <v>0.32296703586915565</v>
          </cell>
          <cell r="HG314">
            <v>0.19099250741522322</v>
          </cell>
          <cell r="HH314">
            <v>9.1832426700825698E-2</v>
          </cell>
          <cell r="HI314">
            <v>-9.2030379813106133E-3</v>
          </cell>
          <cell r="HJ314">
            <v>7.9029444540331006E-2</v>
          </cell>
          <cell r="HL314">
            <v>-0.10246250435995807</v>
          </cell>
          <cell r="HM314">
            <v>-0.13907758312477658</v>
          </cell>
          <cell r="HN314">
            <v>0.34790733785930938</v>
          </cell>
          <cell r="HO314">
            <v>-0.24486119018117269</v>
          </cell>
          <cell r="HP314">
            <v>6.4463484292125672E-2</v>
          </cell>
          <cell r="HR314">
            <v>1.4043686837989513</v>
          </cell>
          <cell r="HS314">
            <v>1.1941268005180519</v>
          </cell>
          <cell r="HT314">
            <v>1.2420009561513485</v>
          </cell>
          <cell r="HU314">
            <v>1.2267155166773984</v>
          </cell>
          <cell r="HV314">
            <v>1.2070661823486433</v>
          </cell>
          <cell r="HX314">
            <v>1.2548556278988785</v>
          </cell>
          <cell r="HY314">
            <v>0.25267488012</v>
          </cell>
        </row>
        <row r="315">
          <cell r="B315">
            <v>303</v>
          </cell>
          <cell r="C315">
            <v>4.6102362000000001E-2</v>
          </cell>
          <cell r="D315">
            <v>4.3469013000000001E-2</v>
          </cell>
          <cell r="E315">
            <v>3.6802639999999998E-2</v>
          </cell>
          <cell r="F315">
            <v>4.8279399000000001E-2</v>
          </cell>
          <cell r="G315">
            <v>6.2022592000000001E-2</v>
          </cell>
          <cell r="I315">
            <v>4.588366E-2</v>
          </cell>
          <cell r="J315">
            <v>4.6427985999999997E-2</v>
          </cell>
          <cell r="K315">
            <v>4.9780372000000003E-2</v>
          </cell>
          <cell r="L315">
            <v>4.6889245000000003E-2</v>
          </cell>
          <cell r="M315">
            <v>5.6004799000000001E-2</v>
          </cell>
          <cell r="O315">
            <v>2.1802362000000002E-2</v>
          </cell>
          <cell r="P315">
            <v>-2.6333490000000001E-3</v>
          </cell>
          <cell r="Q315">
            <v>-6.6663730000000032E-3</v>
          </cell>
          <cell r="R315">
            <v>1.1476759000000003E-2</v>
          </cell>
          <cell r="S315">
            <v>1.3743193000000001E-2</v>
          </cell>
          <cell r="U315">
            <v>1.8836600000000023E-3</v>
          </cell>
          <cell r="V315">
            <v>5.4432599999999776E-4</v>
          </cell>
          <cell r="W315">
            <v>3.3523860000000058E-3</v>
          </cell>
          <cell r="X315">
            <v>-2.8911270000000003E-3</v>
          </cell>
          <cell r="Y315">
            <v>9.1155539999999979E-3</v>
          </cell>
          <cell r="AA315">
            <v>-2.1870200000000117E-4</v>
          </cell>
          <cell r="AB315">
            <v>2.9589729999999967E-3</v>
          </cell>
          <cell r="AC315">
            <v>1.2977732000000006E-2</v>
          </cell>
          <cell r="AD315">
            <v>-1.3901539999999976E-3</v>
          </cell>
          <cell r="AE315">
            <v>-6.0177930000000004E-3</v>
          </cell>
          <cell r="AG315">
            <v>-2.1218702000000002E-2</v>
          </cell>
          <cell r="AH315">
            <v>3.1776749999999979E-3</v>
          </cell>
          <cell r="AI315">
            <v>1.0018759000000009E-2</v>
          </cell>
          <cell r="AJ315">
            <v>-1.4367886000000003E-2</v>
          </cell>
          <cell r="AK315">
            <v>-4.6276390000000028E-3</v>
          </cell>
          <cell r="AM315">
            <v>3076.7000000000003</v>
          </cell>
          <cell r="AN315">
            <v>2215.36</v>
          </cell>
          <cell r="AO315">
            <v>2113.2400000000002</v>
          </cell>
          <cell r="AP315">
            <v>2696.1000000000004</v>
          </cell>
          <cell r="AQ315">
            <v>2217.65</v>
          </cell>
          <cell r="AS315">
            <v>0.31170053423999999</v>
          </cell>
          <cell r="AT315">
            <v>0.26329016719999998</v>
          </cell>
          <cell r="AU315">
            <v>0.23820212214000003</v>
          </cell>
          <cell r="AV315">
            <v>0.16988397809000003</v>
          </cell>
          <cell r="AW315">
            <v>0.18928022377000001</v>
          </cell>
          <cell r="AY315">
            <v>6.0000000000000005E-2</v>
          </cell>
          <cell r="AZ315">
            <v>7.0000000000000007E-2</v>
          </cell>
          <cell r="BA315">
            <v>0.08</v>
          </cell>
          <cell r="BB315">
            <v>0.09</v>
          </cell>
          <cell r="BC315">
            <v>0.1</v>
          </cell>
          <cell r="BD315">
            <v>4</v>
          </cell>
          <cell r="BE315">
            <v>2</v>
          </cell>
          <cell r="BG315">
            <v>57.540542021772495</v>
          </cell>
          <cell r="BH315">
            <v>40.829775336573448</v>
          </cell>
          <cell r="BI315">
            <v>40.270260207290697</v>
          </cell>
          <cell r="BJ315">
            <v>41.222177399560422</v>
          </cell>
          <cell r="BK315">
            <v>41.975728824354057</v>
          </cell>
          <cell r="BM315">
            <v>0.27927321659999998</v>
          </cell>
          <cell r="BN315">
            <v>0.27546837786</v>
          </cell>
          <cell r="BO315">
            <v>0.25203519971999994</v>
          </cell>
          <cell r="BP315">
            <v>0.27224417744999996</v>
          </cell>
          <cell r="BQ315">
            <v>0.20852645498999994</v>
          </cell>
          <cell r="BS315">
            <v>28.6727018751054</v>
          </cell>
          <cell r="BT315">
            <v>36.234239984032506</v>
          </cell>
          <cell r="BU315">
            <v>34.31015044730092</v>
          </cell>
          <cell r="BV315">
            <v>38.683851771216553</v>
          </cell>
          <cell r="BW315">
            <v>30.159350276708153</v>
          </cell>
          <cell r="BY315">
            <v>131.53684014666709</v>
          </cell>
          <cell r="BZ315">
            <v>136.13237549920802</v>
          </cell>
          <cell r="CA315">
            <v>142.09248525919782</v>
          </cell>
          <cell r="CB315">
            <v>144.63081088754168</v>
          </cell>
          <cell r="CC315">
            <v>156.4471894351876</v>
          </cell>
          <cell r="CE315">
            <v>60.91010765</v>
          </cell>
          <cell r="CF315">
            <v>68.219320568000015</v>
          </cell>
          <cell r="CG315">
            <v>73.676866213440022</v>
          </cell>
          <cell r="CH315">
            <v>79.571015510515224</v>
          </cell>
          <cell r="CI315">
            <v>85.93669675135645</v>
          </cell>
          <cell r="CK315">
            <v>56.937553825000002</v>
          </cell>
          <cell r="CL315">
            <v>64.564714109000008</v>
          </cell>
          <cell r="CM315">
            <v>70.948093390720018</v>
          </cell>
          <cell r="CN315">
            <v>76.623940861977616</v>
          </cell>
          <cell r="CO315">
            <v>82.753856130935844</v>
          </cell>
          <cell r="CQ315">
            <v>76.107434169444886</v>
          </cell>
          <cell r="CR315">
            <v>73.585237243675024</v>
          </cell>
          <cell r="CS315">
            <v>74.336139264891031</v>
          </cell>
          <cell r="CT315">
            <v>71.086079164007373</v>
          </cell>
          <cell r="CU315">
            <v>77.029125576963978</v>
          </cell>
          <cell r="CW315">
            <v>60.895717084722442</v>
          </cell>
          <cell r="CX315">
            <v>74.846335706559955</v>
          </cell>
          <cell r="CY315">
            <v>73.960688254283028</v>
          </cell>
          <cell r="CZ315">
            <v>72.711109214449209</v>
          </cell>
          <cell r="DA315">
            <v>74.057602370485682</v>
          </cell>
          <cell r="DC315">
            <v>3.3612755839999994E-2</v>
          </cell>
          <cell r="DD315">
            <v>3.9746839999999999E-2</v>
          </cell>
          <cell r="DE315">
            <v>3.6770928959999997E-2</v>
          </cell>
          <cell r="DF315">
            <v>3.8310252480000001E-2</v>
          </cell>
          <cell r="DG315">
            <v>4.6380637119999998E-2</v>
          </cell>
          <cell r="DI315">
            <v>4.1826771499999998E-2</v>
          </cell>
          <cell r="DJ315">
            <v>4.5627350250000004E-2</v>
          </cell>
          <cell r="DK315">
            <v>3.996923325E-2</v>
          </cell>
          <cell r="DL315">
            <v>4.6910209250000001E-2</v>
          </cell>
          <cell r="DM315">
            <v>6.0086793750000006E-2</v>
          </cell>
          <cell r="DO315">
            <v>3.785772307123357E-2</v>
          </cell>
          <cell r="DP315">
            <v>4.2903940135747221E-2</v>
          </cell>
          <cell r="DQ315">
            <v>3.8403326830230684E-2</v>
          </cell>
          <cell r="DR315">
            <v>4.2497564136727534E-2</v>
          </cell>
          <cell r="DS315">
            <v>5.2853665988122758E-2</v>
          </cell>
          <cell r="DU315">
            <v>3.5401181000000004E-2</v>
          </cell>
          <cell r="DV315">
            <v>4.4985687500000003E-2</v>
          </cell>
          <cell r="DW315">
            <v>4.0335826500000005E-2</v>
          </cell>
          <cell r="DX315">
            <v>4.2741019500000005E-2</v>
          </cell>
          <cell r="DY315">
            <v>5.53509955E-2</v>
          </cell>
          <cell r="EA315">
            <v>3.3612755839999994E-2</v>
          </cell>
          <cell r="EB315">
            <v>3.9746839999999999E-2</v>
          </cell>
          <cell r="EC315">
            <v>3.6770928959999997E-2</v>
          </cell>
          <cell r="ED315">
            <v>3.8310252480000001E-2</v>
          </cell>
          <cell r="EE315">
            <v>4.6380637119999998E-2</v>
          </cell>
          <cell r="EG315">
            <v>2.6729645699999999E-2</v>
          </cell>
          <cell r="EH315">
            <v>2.7124648049999998E-2</v>
          </cell>
          <cell r="EI315">
            <v>2.7924612809999999E-2</v>
          </cell>
          <cell r="EJ315">
            <v>2.654740173E-2</v>
          </cell>
          <cell r="EK315">
            <v>2.4898218569999998E-2</v>
          </cell>
          <cell r="EM315">
            <v>6.1236614119999998E-2</v>
          </cell>
          <cell r="EN315">
            <v>6.7890911799999995E-2</v>
          </cell>
          <cell r="EO315">
            <v>6.6477990540000004E-2</v>
          </cell>
          <cell r="EP315">
            <v>6.7073037720000006E-2</v>
          </cell>
          <cell r="EQ315">
            <v>7.9153665988122762E-2</v>
          </cell>
          <cell r="ES315">
            <v>2.3378891048766427E-2</v>
          </cell>
          <cell r="ET315">
            <v>2.4986971664252774E-2</v>
          </cell>
          <cell r="EU315">
            <v>2.8074663709769319E-2</v>
          </cell>
          <cell r="EV315">
            <v>2.4575473583272472E-2</v>
          </cell>
          <cell r="EW315">
            <v>2.6300000000000004E-2</v>
          </cell>
          <cell r="EY315">
            <v>0.28117387085358869</v>
          </cell>
          <cell r="EZ315">
            <v>3.4937249119081804E-2</v>
          </cell>
          <cell r="FA315">
            <v>4.3781721564275955E-2</v>
          </cell>
          <cell r="FB315">
            <v>1.7863897754434976E-2</v>
          </cell>
          <cell r="FC315">
            <v>8.1700285541742579E-2</v>
          </cell>
          <cell r="FE315">
            <v>7.093792343816796E-2</v>
          </cell>
          <cell r="FG315">
            <v>8.2260048214715473E-3</v>
          </cell>
          <cell r="FH315">
            <v>8.8354518018817513E-3</v>
          </cell>
          <cell r="FI315">
            <v>8.0973685512556581E-3</v>
          </cell>
          <cell r="FJ315">
            <v>8.2790403243249242E-3</v>
          </cell>
          <cell r="FK315">
            <v>8.8281655228829494E-3</v>
          </cell>
          <cell r="FN315">
            <v>1E-4</v>
          </cell>
          <cell r="FO315">
            <v>5.9999999999999995E-4</v>
          </cell>
          <cell r="FP315">
            <v>1.4E-3</v>
          </cell>
          <cell r="FQ315">
            <v>2.3999999999999998E-3</v>
          </cell>
          <cell r="FR315">
            <v>2.3999999999999998E-3</v>
          </cell>
          <cell r="FS315">
            <v>5</v>
          </cell>
          <cell r="FT315">
            <v>2</v>
          </cell>
          <cell r="FV315">
            <v>2.5538342547118145E-2</v>
          </cell>
          <cell r="FW315">
            <v>2.7589351484479881E-2</v>
          </cell>
          <cell r="FX315">
            <v>3.0360095007667232E-2</v>
          </cell>
          <cell r="FY315">
            <v>2.7375366520347562E-2</v>
          </cell>
          <cell r="FZ315">
            <v>2.9377489051196762E-2</v>
          </cell>
          <cell r="GB315">
            <v>4.7309208921860604</v>
          </cell>
          <cell r="GC315">
            <v>5.3329734527775461</v>
          </cell>
          <cell r="GD315">
            <v>6.5707275196455113</v>
          </cell>
          <cell r="GE315">
            <v>5.8706798865879311</v>
          </cell>
          <cell r="GF315">
            <v>7.0999522959775447</v>
          </cell>
          <cell r="GH315">
            <v>0.11445125037460246</v>
          </cell>
          <cell r="GJ315">
            <v>0.18541893490898714</v>
          </cell>
          <cell r="GK315">
            <v>0.17837936740995669</v>
          </cell>
          <cell r="GL315">
            <v>0.19354650011699021</v>
          </cell>
          <cell r="GM315">
            <v>0.15613925737137521</v>
          </cell>
          <cell r="GN315">
            <v>0.16942455421889646</v>
          </cell>
          <cell r="GP315">
            <v>61.854847930095943</v>
          </cell>
          <cell r="GR315">
            <v>65.975614709167715</v>
          </cell>
          <cell r="GX315">
            <v>1.6620112000000006E-3</v>
          </cell>
          <cell r="GY315">
            <v>4.7335201199999996E-2</v>
          </cell>
          <cell r="GZ315">
            <v>4.8997212399999997E-2</v>
          </cell>
          <cell r="HA315">
            <v>2.7081577072500002E-2</v>
          </cell>
          <cell r="HB315">
            <v>5.9948497500000005E-3</v>
          </cell>
          <cell r="HC315">
            <v>7.2231125000000139E-4</v>
          </cell>
          <cell r="HD315">
            <v>2.8048128922161918E-2</v>
          </cell>
          <cell r="HF315">
            <v>0.28117387085358869</v>
          </cell>
          <cell r="HG315">
            <v>3.4937249119081804E-2</v>
          </cell>
          <cell r="HH315">
            <v>4.3781721564275955E-2</v>
          </cell>
          <cell r="HI315">
            <v>1.7863897754434976E-2</v>
          </cell>
          <cell r="HJ315">
            <v>8.1700285541742579E-2</v>
          </cell>
          <cell r="HL315">
            <v>7.3142657830485014E-2</v>
          </cell>
          <cell r="HM315">
            <v>-0.27995579679526772</v>
          </cell>
          <cell r="HN315">
            <v>-4.6096345514950121E-2</v>
          </cell>
          <cell r="HO315">
            <v>0.27581344286498455</v>
          </cell>
          <cell r="HP315">
            <v>-0.1774600348651757</v>
          </cell>
          <cell r="HR315">
            <v>1.2767136988955003</v>
          </cell>
          <cell r="HS315">
            <v>1.0305931554584262</v>
          </cell>
          <cell r="HT315">
            <v>1.1985346558143009</v>
          </cell>
          <cell r="HU315">
            <v>1.1361929983835957</v>
          </cell>
          <cell r="HV315">
            <v>0.93283940812999466</v>
          </cell>
          <cell r="HX315">
            <v>1.1149747833363637</v>
          </cell>
          <cell r="HY315">
            <v>0.23447140508799999</v>
          </cell>
        </row>
        <row r="316">
          <cell r="B316">
            <v>304</v>
          </cell>
          <cell r="C316">
            <v>4.2995659999999998E-2</v>
          </cell>
          <cell r="D316">
            <v>4.2545921E-2</v>
          </cell>
          <cell r="E316">
            <v>2.847477E-2</v>
          </cell>
          <cell r="F316">
            <v>3.4961125000000003E-2</v>
          </cell>
          <cell r="G316">
            <v>3.3103097999999997E-2</v>
          </cell>
          <cell r="I316">
            <v>4.4394125999999999E-2</v>
          </cell>
          <cell r="J316">
            <v>3.0590663000000001E-2</v>
          </cell>
          <cell r="K316">
            <v>3.3448628000000001E-2</v>
          </cell>
          <cell r="L316">
            <v>2.9150220000000001E-2</v>
          </cell>
          <cell r="M316">
            <v>2.3700768000000001E-2</v>
          </cell>
          <cell r="O316">
            <v>1.8695659999999999E-2</v>
          </cell>
          <cell r="P316">
            <v>-4.4973899999999761E-4</v>
          </cell>
          <cell r="Q316">
            <v>-1.4071151E-2</v>
          </cell>
          <cell r="R316">
            <v>6.4863550000000027E-3</v>
          </cell>
          <cell r="S316">
            <v>-1.8580270000000051E-3</v>
          </cell>
          <cell r="U316">
            <v>3.9412600000000159E-4</v>
          </cell>
          <cell r="V316">
            <v>-1.3803462999999998E-2</v>
          </cell>
          <cell r="W316">
            <v>2.8579650000000005E-3</v>
          </cell>
          <cell r="X316">
            <v>-4.2984080000000001E-3</v>
          </cell>
          <cell r="Y316">
            <v>-5.4494520000000005E-3</v>
          </cell>
          <cell r="AA316">
            <v>1.398466000000001E-3</v>
          </cell>
          <cell r="AB316">
            <v>-1.1955258E-2</v>
          </cell>
          <cell r="AC316">
            <v>4.9738580000000011E-3</v>
          </cell>
          <cell r="AD316">
            <v>-5.8109050000000016E-3</v>
          </cell>
          <cell r="AE316">
            <v>-9.4023299999999969E-3</v>
          </cell>
          <cell r="AG316">
            <v>-1.9601534E-2</v>
          </cell>
          <cell r="AH316">
            <v>-1.3353724000000001E-2</v>
          </cell>
          <cell r="AI316">
            <v>1.6929116000000001E-2</v>
          </cell>
          <cell r="AJ316">
            <v>-1.0784763000000003E-2</v>
          </cell>
          <cell r="AK316">
            <v>-3.5914249999999953E-3</v>
          </cell>
          <cell r="AM316">
            <v>3076.7000000000003</v>
          </cell>
          <cell r="AN316">
            <v>3130.4</v>
          </cell>
          <cell r="AO316">
            <v>2113.2400000000002</v>
          </cell>
          <cell r="AP316">
            <v>2696.1000000000004</v>
          </cell>
          <cell r="AQ316">
            <v>3130.7999999999997</v>
          </cell>
          <cell r="AS316">
            <v>0.30707400210000002</v>
          </cell>
          <cell r="AT316">
            <v>0.18421740855000002</v>
          </cell>
          <cell r="AU316">
            <v>0.14763900676</v>
          </cell>
          <cell r="AV316">
            <v>8.3736111340000002E-2</v>
          </cell>
          <cell r="AW316">
            <v>4.6923232260000003E-2</v>
          </cell>
          <cell r="AY316">
            <v>5.5E-2</v>
          </cell>
          <cell r="AZ316">
            <v>0.06</v>
          </cell>
          <cell r="BA316">
            <v>6.5000000000000002E-2</v>
          </cell>
          <cell r="BB316">
            <v>7.0000000000000007E-2</v>
          </cell>
          <cell r="BC316">
            <v>7.4999999999999997E-2</v>
          </cell>
          <cell r="BD316">
            <v>2</v>
          </cell>
          <cell r="BE316">
            <v>3</v>
          </cell>
          <cell r="BG316">
            <v>51.962602024358858</v>
          </cell>
          <cell r="BH316">
            <v>34.600450543495199</v>
          </cell>
          <cell r="BI316">
            <v>20.279782551957659</v>
          </cell>
          <cell r="BJ316">
            <v>15.803265084864183</v>
          </cell>
          <cell r="BK316">
            <v>11.018044166970599</v>
          </cell>
          <cell r="BM316">
            <v>0.28968505925999999</v>
          </cell>
          <cell r="BN316">
            <v>0.38617126562999993</v>
          </cell>
          <cell r="BO316">
            <v>0.36619409027999994</v>
          </cell>
          <cell r="BP316">
            <v>0.39623996219999996</v>
          </cell>
          <cell r="BQ316">
            <v>0.43433163168</v>
          </cell>
          <cell r="BS316">
            <v>29.741675349164939</v>
          </cell>
          <cell r="BT316">
            <v>48.228901048597521</v>
          </cell>
          <cell r="BU316">
            <v>40.743295049316579</v>
          </cell>
          <cell r="BV316">
            <v>35.977781693520562</v>
          </cell>
          <cell r="BW316">
            <v>30.673996998206359</v>
          </cell>
          <cell r="BY316">
            <v>124.88992667519392</v>
          </cell>
          <cell r="BZ316">
            <v>111.26147617009158</v>
          </cell>
          <cell r="CA316">
            <v>90.797963672732664</v>
          </cell>
          <cell r="CB316">
            <v>70.623447064076288</v>
          </cell>
          <cell r="CC316">
            <v>50.967494232840522</v>
          </cell>
          <cell r="CE316">
            <v>60.91010765</v>
          </cell>
          <cell r="CF316">
            <v>68.219320568000015</v>
          </cell>
          <cell r="CG316">
            <v>73.676866213440022</v>
          </cell>
          <cell r="CH316">
            <v>79.571015510515224</v>
          </cell>
          <cell r="CI316">
            <v>85.93669675135645</v>
          </cell>
          <cell r="CK316">
            <v>56.937553825000002</v>
          </cell>
          <cell r="CL316">
            <v>64.564714109000008</v>
          </cell>
          <cell r="CM316">
            <v>70.948093390720018</v>
          </cell>
          <cell r="CN316">
            <v>76.623940861977616</v>
          </cell>
          <cell r="CO316">
            <v>82.753856130935844</v>
          </cell>
          <cell r="CQ316">
            <v>69.183565969993666</v>
          </cell>
          <cell r="CR316">
            <v>47.67805044251206</v>
          </cell>
          <cell r="CS316">
            <v>20.904345945656502</v>
          </cell>
          <cell r="CT316">
            <v>0</v>
          </cell>
          <cell r="CU316">
            <v>0</v>
          </cell>
          <cell r="CW316">
            <v>57.433782984996832</v>
          </cell>
          <cell r="CX316">
            <v>58.430808206252863</v>
          </cell>
          <cell r="CY316">
            <v>34.291198194084281</v>
          </cell>
          <cell r="CZ316">
            <v>10.452172972828251</v>
          </cell>
          <cell r="DA316">
            <v>0</v>
          </cell>
          <cell r="DC316">
            <v>3.2618611199999994E-2</v>
          </cell>
          <cell r="DD316">
            <v>3.8457305919999997E-2</v>
          </cell>
          <cell r="DE316">
            <v>3.3810621119999995E-2</v>
          </cell>
          <cell r="DF316">
            <v>3.1383486400000001E-2</v>
          </cell>
          <cell r="DG316">
            <v>3.2864551360000001E-2</v>
          </cell>
          <cell r="DI316">
            <v>3.9496745E-2</v>
          </cell>
          <cell r="DJ316">
            <v>4.4158355750000003E-2</v>
          </cell>
          <cell r="DK316">
            <v>3.3492557749999999E-2</v>
          </cell>
          <cell r="DL316">
            <v>3.4839536250000004E-2</v>
          </cell>
          <cell r="DM316">
            <v>3.5067604750000002E-2</v>
          </cell>
          <cell r="DO316">
            <v>3.6072599367220952E-2</v>
          </cell>
          <cell r="DP316">
            <v>4.1165672394815236E-2</v>
          </cell>
          <cell r="DQ316">
            <v>3.3706983268635707E-2</v>
          </cell>
          <cell r="DR316">
            <v>3.1798333012280466E-2</v>
          </cell>
          <cell r="DS316">
            <v>3.2864551360000001E-2</v>
          </cell>
          <cell r="DU316">
            <v>3.3847830000000002E-2</v>
          </cell>
          <cell r="DV316">
            <v>4.2970790500000001E-2</v>
          </cell>
          <cell r="DW316">
            <v>3.5710345500000004E-2</v>
          </cell>
          <cell r="DX316">
            <v>3.1917947500000002E-2</v>
          </cell>
          <cell r="DY316">
            <v>3.4232111500000002E-2</v>
          </cell>
          <cell r="EA316">
            <v>3.2618611199999994E-2</v>
          </cell>
          <cell r="EB316">
            <v>3.8457305919999997E-2</v>
          </cell>
          <cell r="EC316">
            <v>3.3810621119999995E-2</v>
          </cell>
          <cell r="ED316">
            <v>3.1383486400000001E-2</v>
          </cell>
          <cell r="EE316">
            <v>3.2864551360000001E-2</v>
          </cell>
          <cell r="EG316">
            <v>2.7195650999999998E-2</v>
          </cell>
          <cell r="EH316">
            <v>2.7263111849999997E-2</v>
          </cell>
          <cell r="EI316">
            <v>2.8951649969999996E-2</v>
          </cell>
          <cell r="EJ316">
            <v>2.8173287369999998E-2</v>
          </cell>
          <cell r="EK316">
            <v>2.839625061E-2</v>
          </cell>
          <cell r="EM316">
            <v>6.0428871599999996E-2</v>
          </cell>
          <cell r="EN316">
            <v>6.6377160059999996E-2</v>
          </cell>
          <cell r="EO316">
            <v>6.371213328E-2</v>
          </cell>
          <cell r="EP316">
            <v>5.9824004319999999E-2</v>
          </cell>
          <cell r="EQ316">
            <v>5.9164551359999998E-2</v>
          </cell>
          <cell r="ES316">
            <v>2.4356272232779044E-2</v>
          </cell>
          <cell r="ET316">
            <v>2.5211487665184759E-2</v>
          </cell>
          <cell r="EU316">
            <v>3.0005150011364293E-2</v>
          </cell>
          <cell r="EV316">
            <v>2.8025671307719532E-2</v>
          </cell>
          <cell r="EW316">
            <v>2.6299999999999997E-2</v>
          </cell>
          <cell r="EY316">
            <v>0.21643267856114234</v>
          </cell>
          <cell r="EZ316">
            <v>-0.10912369690588719</v>
          </cell>
          <cell r="FA316">
            <v>-0.18392271253057269</v>
          </cell>
          <cell r="FB316">
            <v>-0.22219128923829534</v>
          </cell>
          <cell r="FC316">
            <v>-0.27832049621426747</v>
          </cell>
          <cell r="FE316">
            <v>-7.2098416528635134E-2</v>
          </cell>
          <cell r="FG316">
            <v>8.6252313474316222E-3</v>
          </cell>
          <cell r="FH316">
            <v>8.6786162460277018E-3</v>
          </cell>
          <cell r="FI316">
            <v>9.2005831797757186E-3</v>
          </cell>
          <cell r="FJ316">
            <v>9.247412503124379E-3</v>
          </cell>
          <cell r="FK316">
            <v>8.8468732151571628E-3</v>
          </cell>
          <cell r="FN316">
            <v>5.0000000000000002E-5</v>
          </cell>
          <cell r="FO316">
            <v>2.9999999999999997E-4</v>
          </cell>
          <cell r="FP316">
            <v>6.9999999999999999E-4</v>
          </cell>
          <cell r="FQ316">
            <v>1.1999999999999999E-3</v>
          </cell>
          <cell r="FR316">
            <v>1.1999999999999999E-3</v>
          </cell>
          <cell r="FS316">
            <v>4</v>
          </cell>
          <cell r="FT316">
            <v>1</v>
          </cell>
          <cell r="FV316">
            <v>2.5550808359168634E-2</v>
          </cell>
          <cell r="FW316">
            <v>2.7661873810685824E-2</v>
          </cell>
          <cell r="FX316">
            <v>3.1816402133849522E-2</v>
          </cell>
          <cell r="FY316">
            <v>3.0160811430846875E-2</v>
          </cell>
          <cell r="FZ316">
            <v>2.8524148253695963E-2</v>
          </cell>
          <cell r="GB316">
            <v>4.7040888979917233</v>
          </cell>
          <cell r="GC316">
            <v>5.2820379291377213</v>
          </cell>
          <cell r="GD316">
            <v>6.1091316822462245</v>
          </cell>
          <cell r="GE316">
            <v>5.5576535898264767</v>
          </cell>
          <cell r="GF316">
            <v>5.3444665113634384</v>
          </cell>
          <cell r="GH316">
            <v>5.2909057576776775E-2</v>
          </cell>
          <cell r="GJ316">
            <v>0.18446430256615715</v>
          </cell>
          <cell r="GK316">
            <v>0.18577456371825893</v>
          </cell>
          <cell r="GL316">
            <v>0.21329905699549495</v>
          </cell>
          <cell r="GM316">
            <v>0.20443830154994891</v>
          </cell>
          <cell r="GN316">
            <v>0.21362034270698457</v>
          </cell>
          <cell r="GP316">
            <v>43.586474625082182</v>
          </cell>
          <cell r="GR316">
            <v>46.419321086150475</v>
          </cell>
          <cell r="GX316">
            <v>-4.1592337999999994E-3</v>
          </cell>
          <cell r="GY316">
            <v>3.6416114799999996E-2</v>
          </cell>
          <cell r="GZ316">
            <v>3.2256881000000001E-2</v>
          </cell>
          <cell r="HA316">
            <v>2.7895925047499995E-2</v>
          </cell>
          <cell r="HB316">
            <v>2.665281250000001E-3</v>
          </cell>
          <cell r="HC316">
            <v>-3.7124449999999991E-3</v>
          </cell>
          <cell r="HD316">
            <v>2.8742808797649361E-2</v>
          </cell>
          <cell r="HF316">
            <v>0.21643267856114234</v>
          </cell>
          <cell r="HG316">
            <v>-0.10912369690588719</v>
          </cell>
          <cell r="HH316">
            <v>-0.18392271253057269</v>
          </cell>
          <cell r="HI316">
            <v>-0.22219128923829534</v>
          </cell>
          <cell r="HJ316">
            <v>-0.27832049621426747</v>
          </cell>
          <cell r="HL316">
            <v>7.3142657830485014E-2</v>
          </cell>
          <cell r="HM316">
            <v>1.7453765397991372E-2</v>
          </cell>
          <cell r="HN316">
            <v>-0.32492972144134924</v>
          </cell>
          <cell r="HO316">
            <v>0.27581344286498455</v>
          </cell>
          <cell r="HP316">
            <v>0.16123289195504587</v>
          </cell>
          <cell r="HR316">
            <v>1.3135189698711625</v>
          </cell>
          <cell r="HS316">
            <v>0.87658876681271525</v>
          </cell>
          <cell r="HT316">
            <v>0.90169906964155</v>
          </cell>
          <cell r="HU316">
            <v>0.98680483659921547</v>
          </cell>
          <cell r="HV316">
            <v>0.77648705399898554</v>
          </cell>
          <cell r="HX316">
            <v>0.97101973938472574</v>
          </cell>
          <cell r="HY316">
            <v>0.153917952202</v>
          </cell>
        </row>
        <row r="317">
          <cell r="B317">
            <v>305</v>
          </cell>
          <cell r="C317">
            <v>4.4370212999999999E-2</v>
          </cell>
          <cell r="D317">
            <v>4.4025516000000001E-2</v>
          </cell>
          <cell r="E317">
            <v>3.4952615999999999E-2</v>
          </cell>
          <cell r="F317">
            <v>5.2435717E-2</v>
          </cell>
          <cell r="G317">
            <v>6.9048354000000006E-2</v>
          </cell>
          <cell r="I317">
            <v>4.5336986000000003E-2</v>
          </cell>
          <cell r="J317">
            <v>4.5124056000000003E-2</v>
          </cell>
          <cell r="K317">
            <v>5.6852453999999997E-2</v>
          </cell>
          <cell r="L317">
            <v>6.9444821000000004E-2</v>
          </cell>
          <cell r="M317">
            <v>6.9571173E-2</v>
          </cell>
          <cell r="O317">
            <v>2.0070213E-2</v>
          </cell>
          <cell r="P317">
            <v>-3.4469699999999798E-4</v>
          </cell>
          <cell r="Q317">
            <v>-9.0729000000000018E-3</v>
          </cell>
          <cell r="R317">
            <v>1.7483101000000001E-2</v>
          </cell>
          <cell r="S317">
            <v>1.6612637000000006E-2</v>
          </cell>
          <cell r="U317">
            <v>1.3369860000000053E-3</v>
          </cell>
          <cell r="V317">
            <v>-2.1293000000000006E-4</v>
          </cell>
          <cell r="W317">
            <v>1.1728397999999994E-2</v>
          </cell>
          <cell r="X317">
            <v>1.2592367000000007E-2</v>
          </cell>
          <cell r="Y317">
            <v>1.2635199999999625E-4</v>
          </cell>
          <cell r="AA317">
            <v>9.667730000000041E-4</v>
          </cell>
          <cell r="AB317">
            <v>1.098540000000002E-3</v>
          </cell>
          <cell r="AC317">
            <v>2.1899837999999998E-2</v>
          </cell>
          <cell r="AD317">
            <v>1.7009104000000004E-2</v>
          </cell>
          <cell r="AE317">
            <v>5.2281899999999382E-4</v>
          </cell>
          <cell r="AG317">
            <v>-2.0033226999999997E-2</v>
          </cell>
          <cell r="AH317">
            <v>1.3176699999999791E-4</v>
          </cell>
          <cell r="AI317">
            <v>2.0801297999999996E-2</v>
          </cell>
          <cell r="AJ317">
            <v>-4.8907339999999938E-3</v>
          </cell>
          <cell r="AK317">
            <v>-1.648628500000001E-2</v>
          </cell>
          <cell r="AM317">
            <v>3076.7000000000003</v>
          </cell>
          <cell r="AN317">
            <v>2648.8</v>
          </cell>
          <cell r="AO317">
            <v>1837.6000000000001</v>
          </cell>
          <cell r="AP317">
            <v>1960.8000000000002</v>
          </cell>
          <cell r="AQ317">
            <v>2869.9</v>
          </cell>
          <cell r="AS317">
            <v>0.31058266915999999</v>
          </cell>
          <cell r="AT317">
            <v>0.25719132026000002</v>
          </cell>
          <cell r="AU317">
            <v>0.27461314362</v>
          </cell>
          <cell r="AV317">
            <v>0.29071566672999999</v>
          </cell>
          <cell r="AW317">
            <v>0.27029307594999996</v>
          </cell>
          <cell r="AY317">
            <v>5.5E-2</v>
          </cell>
          <cell r="AZ317">
            <v>0.06</v>
          </cell>
          <cell r="BA317">
            <v>6.5000000000000002E-2</v>
          </cell>
          <cell r="BB317">
            <v>7.0000000000000007E-2</v>
          </cell>
          <cell r="BC317">
            <v>7.4999999999999997E-2</v>
          </cell>
          <cell r="BD317">
            <v>2</v>
          </cell>
          <cell r="BE317">
            <v>5</v>
          </cell>
          <cell r="BG317">
            <v>52.556333401251464</v>
          </cell>
          <cell r="BH317">
            <v>40.874902146281286</v>
          </cell>
          <cell r="BI317">
            <v>32.800892326547284</v>
          </cell>
          <cell r="BJ317">
            <v>39.902469552692885</v>
          </cell>
          <cell r="BK317">
            <v>58.178557400167868</v>
          </cell>
          <cell r="BM317">
            <v>0.28309446785999998</v>
          </cell>
          <cell r="BN317">
            <v>0.28458284855999993</v>
          </cell>
          <cell r="BO317">
            <v>0.20260134654</v>
          </cell>
          <cell r="BP317">
            <v>0.11458070120999991</v>
          </cell>
          <cell r="BQ317">
            <v>0.11369750072999996</v>
          </cell>
          <cell r="BS317">
            <v>29.065025920718337</v>
          </cell>
          <cell r="BT317">
            <v>35.90305967801558</v>
          </cell>
          <cell r="BU317">
            <v>26.567550154311835</v>
          </cell>
          <cell r="BV317">
            <v>15.739434409284824</v>
          </cell>
          <cell r="BW317">
            <v>18.365389846564749</v>
          </cell>
          <cell r="BY317">
            <v>126.16030748053312</v>
          </cell>
          <cell r="BZ317">
            <v>131.13214994879883</v>
          </cell>
          <cell r="CA317">
            <v>137.36549212103426</v>
          </cell>
          <cell r="CB317">
            <v>161.52852726444232</v>
          </cell>
          <cell r="CC317">
            <v>201.34169481804545</v>
          </cell>
          <cell r="CE317">
            <v>60.91010765</v>
          </cell>
          <cell r="CF317">
            <v>68.219320568000015</v>
          </cell>
          <cell r="CG317">
            <v>73.676866213440022</v>
          </cell>
          <cell r="CH317">
            <v>79.571015510515224</v>
          </cell>
          <cell r="CI317">
            <v>85.93669675135645</v>
          </cell>
          <cell r="CK317">
            <v>56.937553825000002</v>
          </cell>
          <cell r="CL317">
            <v>64.564714109000008</v>
          </cell>
          <cell r="CM317">
            <v>70.948093390720018</v>
          </cell>
          <cell r="CN317">
            <v>76.623940861977616</v>
          </cell>
          <cell r="CO317">
            <v>82.753856130935844</v>
          </cell>
          <cell r="CQ317">
            <v>70.506879308888685</v>
          </cell>
          <cell r="CR317">
            <v>68.37666896199876</v>
          </cell>
          <cell r="CS317">
            <v>69.412188079304016</v>
          </cell>
          <cell r="CT317">
            <v>88.687867056612191</v>
          </cell>
          <cell r="CU317">
            <v>123.79423535077423</v>
          </cell>
          <cell r="CW317">
            <v>58.095439654444341</v>
          </cell>
          <cell r="CX317">
            <v>69.441774135443723</v>
          </cell>
          <cell r="CY317">
            <v>68.894428520651388</v>
          </cell>
          <cell r="CZ317">
            <v>79.050027567958097</v>
          </cell>
          <cell r="DA317">
            <v>106.24105120369322</v>
          </cell>
          <cell r="DC317">
            <v>3.3058468159999993E-2</v>
          </cell>
          <cell r="DD317">
            <v>3.9370633279999998E-2</v>
          </cell>
          <cell r="DE317">
            <v>3.6357002239999998E-2</v>
          </cell>
          <cell r="DF317">
            <v>3.9048266559999996E-2</v>
          </cell>
          <cell r="DG317">
            <v>4.9958902719999997E-2</v>
          </cell>
          <cell r="DI317">
            <v>4.052765975E-2</v>
          </cell>
          <cell r="DJ317">
            <v>4.5611690250000003E-2</v>
          </cell>
          <cell r="DK317">
            <v>3.8720840999999999E-2</v>
          </cell>
          <cell r="DL317">
            <v>4.9564941750000001E-2</v>
          </cell>
          <cell r="DM317">
            <v>6.6395194750000011E-2</v>
          </cell>
          <cell r="DO317">
            <v>3.6830655218331808E-2</v>
          </cell>
          <cell r="DP317">
            <v>4.2604730928217018E-2</v>
          </cell>
          <cell r="DQ317">
            <v>3.7521564479433708E-2</v>
          </cell>
          <cell r="DR317">
            <v>4.438855223574497E-2</v>
          </cell>
          <cell r="DS317">
            <v>5.9198352437374112E-2</v>
          </cell>
          <cell r="DU317">
            <v>3.4535106500000003E-2</v>
          </cell>
          <cell r="DV317">
            <v>4.4397864500000002E-2</v>
          </cell>
          <cell r="DW317">
            <v>3.9689066000000002E-2</v>
          </cell>
          <cell r="DX317">
            <v>4.3894166499999998E-2</v>
          </cell>
          <cell r="DY317">
            <v>6.0942035500000005E-2</v>
          </cell>
          <cell r="EA317">
            <v>3.3058468159999993E-2</v>
          </cell>
          <cell r="EB317">
            <v>3.9370633279999998E-2</v>
          </cell>
          <cell r="EC317">
            <v>3.6357002239999998E-2</v>
          </cell>
          <cell r="ED317">
            <v>3.9048266559999996E-2</v>
          </cell>
          <cell r="EE317">
            <v>4.9958902719999997E-2</v>
          </cell>
          <cell r="EG317">
            <v>2.698946805E-2</v>
          </cell>
          <cell r="EH317">
            <v>2.70411726E-2</v>
          </cell>
          <cell r="EI317">
            <v>2.81299206E-2</v>
          </cell>
          <cell r="EJ317">
            <v>2.6031948480000001E-2</v>
          </cell>
          <cell r="EK317">
            <v>2.4038432040000002E-2</v>
          </cell>
          <cell r="EM317">
            <v>6.0786255380000001E-2</v>
          </cell>
          <cell r="EN317">
            <v>6.7325421489999995E-2</v>
          </cell>
          <cell r="EO317">
            <v>6.6152954720000004E-2</v>
          </cell>
          <cell r="EP317">
            <v>6.7503165010000005E-2</v>
          </cell>
          <cell r="EQ317">
            <v>8.5498352437374109E-2</v>
          </cell>
          <cell r="ES317">
            <v>2.3955600161668193E-2</v>
          </cell>
          <cell r="ET317">
            <v>2.4720690561782978E-2</v>
          </cell>
          <cell r="EU317">
            <v>2.8631390240566296E-2</v>
          </cell>
          <cell r="EV317">
            <v>2.3114612774255035E-2</v>
          </cell>
          <cell r="EW317">
            <v>2.6299999999999997E-2</v>
          </cell>
          <cell r="EY317">
            <v>0.22880623635696384</v>
          </cell>
          <cell r="EZ317">
            <v>3.9408927954879047E-2</v>
          </cell>
          <cell r="FA317">
            <v>4.7534812589203224E-2</v>
          </cell>
          <cell r="FB317">
            <v>0.17590324011009795</v>
          </cell>
          <cell r="FC317">
            <v>0.24647762366101444</v>
          </cell>
          <cell r="FE317">
            <v>9.4868548500173677E-2</v>
          </cell>
          <cell r="FG317">
            <v>8.6551703434669409E-3</v>
          </cell>
          <cell r="FH317">
            <v>7.8186291340512065E-3</v>
          </cell>
          <cell r="FI317">
            <v>9.0897136949580296E-3</v>
          </cell>
          <cell r="FJ317">
            <v>8.975188634088806E-3</v>
          </cell>
          <cell r="FK317">
            <v>8.5164817903432798E-3</v>
          </cell>
          <cell r="FN317">
            <v>5.0000000000000002E-5</v>
          </cell>
          <cell r="FO317">
            <v>2.9999999999999997E-4</v>
          </cell>
          <cell r="FP317">
            <v>6.9999999999999999E-4</v>
          </cell>
          <cell r="FQ317">
            <v>1.1999999999999999E-3</v>
          </cell>
          <cell r="FR317">
            <v>1.1999999999999999E-3</v>
          </cell>
          <cell r="FS317">
            <v>3</v>
          </cell>
          <cell r="FT317">
            <v>2</v>
          </cell>
          <cell r="FV317">
            <v>2.5549118502546878E-2</v>
          </cell>
          <cell r="FW317">
            <v>2.727625735051982E-2</v>
          </cell>
          <cell r="FX317">
            <v>3.0800948494621994E-2</v>
          </cell>
          <cell r="FY317">
            <v>2.600379598996316E-2</v>
          </cell>
          <cell r="FZ317">
            <v>2.9446196046107265E-2</v>
          </cell>
          <cell r="GB317">
            <v>4.7027889684729658</v>
          </cell>
          <cell r="GC317">
            <v>5.5813610935373896</v>
          </cell>
          <cell r="GD317">
            <v>6.6749139949682084</v>
          </cell>
          <cell r="GE317">
            <v>5.9220926892171741</v>
          </cell>
          <cell r="GF317">
            <v>8.6517815086213563</v>
          </cell>
          <cell r="GH317">
            <v>0.15939413296424809</v>
          </cell>
          <cell r="GJ317">
            <v>0.18441802798616427</v>
          </cell>
          <cell r="GK317">
            <v>0.18746686920967529</v>
          </cell>
          <cell r="GL317">
            <v>0.19812717956881248</v>
          </cell>
          <cell r="GM317">
            <v>0.15408453810903291</v>
          </cell>
          <cell r="GN317">
            <v>0.1908880526160312</v>
          </cell>
          <cell r="GP317">
            <v>82.073173326752411</v>
          </cell>
          <cell r="GR317">
            <v>87.619332046288463</v>
          </cell>
          <cell r="GX317">
            <v>8.2994148E-3</v>
          </cell>
          <cell r="GY317">
            <v>4.8966483200000001E-2</v>
          </cell>
          <cell r="GZ317">
            <v>5.7265897999999996E-2</v>
          </cell>
          <cell r="HA317">
            <v>2.7048127432499999E-2</v>
          </cell>
          <cell r="HB317">
            <v>7.0339292500000003E-3</v>
          </cell>
          <cell r="HC317">
            <v>6.3612052500000016E-3</v>
          </cell>
          <cell r="HD317">
            <v>2.7815263276751823E-2</v>
          </cell>
          <cell r="HF317">
            <v>0.22880623635696384</v>
          </cell>
          <cell r="HG317">
            <v>3.9408927954879047E-2</v>
          </cell>
          <cell r="HH317">
            <v>4.7534812589203224E-2</v>
          </cell>
          <cell r="HI317">
            <v>0.17590324011009795</v>
          </cell>
          <cell r="HJ317">
            <v>0.24647762366101444</v>
          </cell>
          <cell r="HL317">
            <v>7.3142657830485014E-2</v>
          </cell>
          <cell r="HM317">
            <v>-0.13907758312477658</v>
          </cell>
          <cell r="HN317">
            <v>-0.30625188764723643</v>
          </cell>
          <cell r="HO317">
            <v>6.7043970396168939E-2</v>
          </cell>
          <cell r="HP317">
            <v>0.46363729090167261</v>
          </cell>
          <cell r="HR317">
            <v>1.3009568792221455</v>
          </cell>
          <cell r="HS317">
            <v>1.023364398069504</v>
          </cell>
          <cell r="HT317">
            <v>1.2911993157802211</v>
          </cell>
          <cell r="HU317">
            <v>1.4452418379464909</v>
          </cell>
          <cell r="HV317">
            <v>1.1443145826089414</v>
          </cell>
          <cell r="HX317">
            <v>1.2410154027254605</v>
          </cell>
          <cell r="HY317">
            <v>0.28067917514399998</v>
          </cell>
        </row>
        <row r="318">
          <cell r="B318">
            <v>306</v>
          </cell>
          <cell r="C318">
            <v>4.714935E-2</v>
          </cell>
          <cell r="D318">
            <v>5.9275525000000003E-2</v>
          </cell>
          <cell r="E318">
            <v>6.1741894999999998E-2</v>
          </cell>
          <cell r="F318">
            <v>3.9586883000000003E-2</v>
          </cell>
          <cell r="G318">
            <v>3.5290835999999999E-2</v>
          </cell>
          <cell r="I318">
            <v>5.3450128E-2</v>
          </cell>
          <cell r="J318">
            <v>5.5417259000000003E-2</v>
          </cell>
          <cell r="K318">
            <v>5.4911624999999999E-2</v>
          </cell>
          <cell r="L318">
            <v>3.7247919999999997E-2</v>
          </cell>
          <cell r="M318">
            <v>3.9769989999999998E-2</v>
          </cell>
          <cell r="O318">
            <v>2.2849350000000001E-2</v>
          </cell>
          <cell r="P318">
            <v>1.2126175000000003E-2</v>
          </cell>
          <cell r="Q318">
            <v>2.4663699999999955E-3</v>
          </cell>
          <cell r="R318">
            <v>-2.2155011999999995E-2</v>
          </cell>
          <cell r="S318">
            <v>-4.2960470000000042E-3</v>
          </cell>
          <cell r="U318">
            <v>9.4501280000000021E-3</v>
          </cell>
          <cell r="V318">
            <v>1.9671310000000039E-3</v>
          </cell>
          <cell r="W318">
            <v>-5.056340000000048E-4</v>
          </cell>
          <cell r="X318">
            <v>-1.7663705000000002E-2</v>
          </cell>
          <cell r="Y318">
            <v>2.5220700000000013E-3</v>
          </cell>
          <cell r="AA318">
            <v>6.3007779999999999E-3</v>
          </cell>
          <cell r="AB318">
            <v>-3.8582659999999991E-3</v>
          </cell>
          <cell r="AC318">
            <v>-6.8302699999999994E-3</v>
          </cell>
          <cell r="AD318">
            <v>-2.3389630000000064E-3</v>
          </cell>
          <cell r="AE318">
            <v>4.4791539999999991E-3</v>
          </cell>
          <cell r="AG318">
            <v>-1.4699222000000001E-2</v>
          </cell>
          <cell r="AH318">
            <v>-1.0159043999999999E-2</v>
          </cell>
          <cell r="AI318">
            <v>-2.9720040000000003E-3</v>
          </cell>
          <cell r="AJ318">
            <v>4.491306999999993E-3</v>
          </cell>
          <cell r="AK318">
            <v>6.8181170000000055E-3</v>
          </cell>
          <cell r="AM318">
            <v>2573.2400000000002</v>
          </cell>
          <cell r="AN318">
            <v>2215.36</v>
          </cell>
          <cell r="AO318">
            <v>2526.7000000000003</v>
          </cell>
          <cell r="AP318">
            <v>3186.3</v>
          </cell>
          <cell r="AQ318">
            <v>2400.2800000000002</v>
          </cell>
          <cell r="AS318">
            <v>0.34964179620000002</v>
          </cell>
          <cell r="AT318">
            <v>0.30048363179000004</v>
          </cell>
          <cell r="AU318">
            <v>0.23350671096999998</v>
          </cell>
          <cell r="AV318">
            <v>0.10933797805999998</v>
          </cell>
          <cell r="AW318">
            <v>0.13093824547999997</v>
          </cell>
          <cell r="AY318">
            <v>5.5E-2</v>
          </cell>
          <cell r="AZ318">
            <v>0.06</v>
          </cell>
          <cell r="BA318">
            <v>6.5000000000000002E-2</v>
          </cell>
          <cell r="BB318">
            <v>7.0000000000000007E-2</v>
          </cell>
          <cell r="BC318">
            <v>7.4999999999999997E-2</v>
          </cell>
          <cell r="BD318">
            <v>2</v>
          </cell>
          <cell r="BE318">
            <v>3</v>
          </cell>
          <cell r="BG318">
            <v>49.484174060952846</v>
          </cell>
          <cell r="BH318">
            <v>39.940765111337669</v>
          </cell>
          <cell r="BI318">
            <v>38.350091429513434</v>
          </cell>
          <cell r="BJ318">
            <v>24.38685196448046</v>
          </cell>
          <cell r="BK318">
            <v>23.571633889555077</v>
          </cell>
          <cell r="BM318">
            <v>0.22638360527999996</v>
          </cell>
          <cell r="BN318">
            <v>0.21263335958999996</v>
          </cell>
          <cell r="BO318">
            <v>0.21616774124999999</v>
          </cell>
          <cell r="BP318">
            <v>0.33963703919999999</v>
          </cell>
          <cell r="BQ318">
            <v>0.32200776989999996</v>
          </cell>
          <cell r="BS318">
            <v>23.242578370492318</v>
          </cell>
          <cell r="BT318">
            <v>27.410693048410792</v>
          </cell>
          <cell r="BU318">
            <v>30.574909669141466</v>
          </cell>
          <cell r="BV318">
            <v>50.679229330565988</v>
          </cell>
          <cell r="BW318">
            <v>39.582313134637211</v>
          </cell>
          <cell r="BY318">
            <v>128.91059569046053</v>
          </cell>
          <cell r="BZ318">
            <v>141.4406677533874</v>
          </cell>
          <cell r="CA318">
            <v>149.21584951375937</v>
          </cell>
          <cell r="CB318">
            <v>122.92347214767383</v>
          </cell>
          <cell r="CC318">
            <v>106.91279290259169</v>
          </cell>
          <cell r="CE318">
            <v>60.91010765</v>
          </cell>
          <cell r="CF318">
            <v>68.219320568000015</v>
          </cell>
          <cell r="CG318">
            <v>73.676866213440022</v>
          </cell>
          <cell r="CH318">
            <v>79.571015510515224</v>
          </cell>
          <cell r="CI318">
            <v>85.93669675135645</v>
          </cell>
          <cell r="CK318">
            <v>56.937553825000002</v>
          </cell>
          <cell r="CL318">
            <v>64.564714109000008</v>
          </cell>
          <cell r="CM318">
            <v>70.948093390720018</v>
          </cell>
          <cell r="CN318">
            <v>76.623940861977616</v>
          </cell>
          <cell r="CO318">
            <v>82.753856130935844</v>
          </cell>
          <cell r="CQ318">
            <v>73.371762860896396</v>
          </cell>
          <cell r="CR318">
            <v>79.114708341778524</v>
          </cell>
          <cell r="CS318">
            <v>81.756310363392643</v>
          </cell>
          <cell r="CT318">
            <v>48.474267976645024</v>
          </cell>
          <cell r="CU318">
            <v>25.430795855509899</v>
          </cell>
          <cell r="CW318">
            <v>59.527881430448197</v>
          </cell>
          <cell r="CX318">
            <v>76.24323560133746</v>
          </cell>
          <cell r="CY318">
            <v>80.435509352585584</v>
          </cell>
          <cell r="CZ318">
            <v>65.115289170018826</v>
          </cell>
          <cell r="DA318">
            <v>36.952531916077461</v>
          </cell>
          <cell r="DC318">
            <v>3.3947791999999997E-2</v>
          </cell>
          <cell r="DD318">
            <v>4.513996E-2</v>
          </cell>
          <cell r="DE318">
            <v>4.9809574400000001E-2</v>
          </cell>
          <cell r="DF318">
            <v>4.3509208960000004E-2</v>
          </cell>
          <cell r="DG318">
            <v>3.5044870080000005E-2</v>
          </cell>
          <cell r="DI318">
            <v>4.2612012500000004E-2</v>
          </cell>
          <cell r="DJ318">
            <v>5.7743981250000007E-2</v>
          </cell>
          <cell r="DK318">
            <v>6.2625302499999994E-2</v>
          </cell>
          <cell r="DL318">
            <v>4.6625636000000005E-2</v>
          </cell>
          <cell r="DM318">
            <v>3.786484775E-2</v>
          </cell>
          <cell r="DO318">
            <v>3.8376253452790832E-2</v>
          </cell>
          <cell r="DP318">
            <v>5.1964655364607419E-2</v>
          </cell>
          <cell r="DQ318">
            <v>5.6619027991850972E-2</v>
          </cell>
          <cell r="DR318">
            <v>4.4940901850112763E-2</v>
          </cell>
          <cell r="DS318">
            <v>3.591537763229851E-2</v>
          </cell>
          <cell r="DU318">
            <v>3.5924675000000003E-2</v>
          </cell>
          <cell r="DV318">
            <v>5.3412437500000007E-2</v>
          </cell>
          <cell r="DW318">
            <v>6.0708709999999999E-2</v>
          </cell>
          <cell r="DX318">
            <v>5.0864389000000003E-2</v>
          </cell>
          <cell r="DY318">
            <v>3.7638859500000003E-2</v>
          </cell>
          <cell r="EA318">
            <v>3.3947791999999997E-2</v>
          </cell>
          <cell r="EB318">
            <v>4.513996E-2</v>
          </cell>
          <cell r="EC318">
            <v>4.9809574400000001E-2</v>
          </cell>
          <cell r="ED318">
            <v>4.3509208960000004E-2</v>
          </cell>
          <cell r="EE318">
            <v>3.5044870080000005E-2</v>
          </cell>
          <cell r="EG318">
            <v>2.65725975E-2</v>
          </cell>
          <cell r="EH318">
            <v>2.4753671249999998E-2</v>
          </cell>
          <cell r="EI318">
            <v>2.4457706849999997E-2</v>
          </cell>
          <cell r="EJ318">
            <v>2.7116308289999995E-2</v>
          </cell>
          <cell r="EK318">
            <v>2.7631833929999995E-2</v>
          </cell>
          <cell r="EM318">
            <v>6.1508831E-2</v>
          </cell>
          <cell r="EN318">
            <v>7.2429869999999993E-2</v>
          </cell>
          <cell r="EO318">
            <v>7.9716849049999997E-2</v>
          </cell>
          <cell r="EP318">
            <v>7.4303107270000002E-2</v>
          </cell>
          <cell r="EQ318">
            <v>6.2215377632298507E-2</v>
          </cell>
          <cell r="ES318">
            <v>2.3132577547209168E-2</v>
          </cell>
          <cell r="ET318">
            <v>2.0465214635392574E-2</v>
          </cell>
          <cell r="EU318">
            <v>2.3097821058149025E-2</v>
          </cell>
          <cell r="EV318">
            <v>2.9362205419887238E-2</v>
          </cell>
          <cell r="EW318">
            <v>2.6299999999999997E-2</v>
          </cell>
          <cell r="EY318">
            <v>0.25559414906603295</v>
          </cell>
          <cell r="EZ318">
            <v>9.7199706477301806E-2</v>
          </cell>
          <cell r="FA318">
            <v>5.497133097482676E-2</v>
          </cell>
          <cell r="FB318">
            <v>-0.17620365029427443</v>
          </cell>
          <cell r="FC318">
            <v>-0.13024916206278125</v>
          </cell>
          <cell r="FE318">
            <v>3.6666578579712672E-2</v>
          </cell>
          <cell r="FG318">
            <v>8.0028000058735872E-3</v>
          </cell>
          <cell r="FH318">
            <v>8.676081031995608E-3</v>
          </cell>
          <cell r="FI318">
            <v>8.783745479845978E-3</v>
          </cell>
          <cell r="FJ318">
            <v>9.5821523204736182E-3</v>
          </cell>
          <cell r="FK318">
            <v>8.5942894655347719E-3</v>
          </cell>
          <cell r="FN318">
            <v>4.0000000000000003E-5</v>
          </cell>
          <cell r="FO318">
            <v>4.0000000000000003E-5</v>
          </cell>
          <cell r="FP318">
            <v>4.0000000000000003E-5</v>
          </cell>
          <cell r="FQ318">
            <v>4.0000000000000003E-5</v>
          </cell>
          <cell r="FR318">
            <v>4.0000000000000003E-5</v>
          </cell>
          <cell r="FS318">
            <v>1</v>
          </cell>
          <cell r="FT318">
            <v>4</v>
          </cell>
          <cell r="FV318">
            <v>2.5553633840377805E-2</v>
          </cell>
          <cell r="FW318">
            <v>2.3937412025675519E-2</v>
          </cell>
          <cell r="FX318">
            <v>2.68910035755144E-2</v>
          </cell>
          <cell r="FY318">
            <v>3.1994230394425359E-2</v>
          </cell>
          <cell r="FZ318">
            <v>2.7969143868514627E-2</v>
          </cell>
          <cell r="GB318">
            <v>4.7396905488797962</v>
          </cell>
          <cell r="GC318">
            <v>4.6462479746182161</v>
          </cell>
          <cell r="GD318">
            <v>6.0160052982417218</v>
          </cell>
          <cell r="GE318">
            <v>7.6739703465759348</v>
          </cell>
          <cell r="GF318">
            <v>6.9392160296227203</v>
          </cell>
          <cell r="GH318">
            <v>0.10935889836528423</v>
          </cell>
          <cell r="GJ318">
            <v>0.18573072530840423</v>
          </cell>
          <cell r="GK318">
            <v>0.15482278446786985</v>
          </cell>
          <cell r="GL318">
            <v>0.17557878039398869</v>
          </cell>
          <cell r="GM318">
            <v>0.21426622105162985</v>
          </cell>
          <cell r="GN318">
            <v>0.19633834314004447</v>
          </cell>
          <cell r="GP318">
            <v>53.964834303495785</v>
          </cell>
          <cell r="GR318">
            <v>57.529355121892237</v>
          </cell>
          <cell r="GX318">
            <v>-4.4951340000000118E-4</v>
          </cell>
          <cell r="GY318">
            <v>4.8608897799999995E-2</v>
          </cell>
          <cell r="GZ318">
            <v>4.8159384399999998E-2</v>
          </cell>
          <cell r="HA318">
            <v>2.57250709725E-2</v>
          </cell>
          <cell r="HB318">
            <v>3.821720750000002E-3</v>
          </cell>
          <cell r="HC318">
            <v>-1.6880200000000001E-3</v>
          </cell>
          <cell r="HD318">
            <v>2.726908474090154E-2</v>
          </cell>
          <cell r="HF318">
            <v>0.25559414906603295</v>
          </cell>
          <cell r="HG318">
            <v>9.7199706477301806E-2</v>
          </cell>
          <cell r="HH318">
            <v>5.497133097482676E-2</v>
          </cell>
          <cell r="HI318">
            <v>-0.17620365029427443</v>
          </cell>
          <cell r="HJ318">
            <v>-0.13024916206278125</v>
          </cell>
          <cell r="HL318">
            <v>-0.10246250435995807</v>
          </cell>
          <cell r="HM318">
            <v>-0.13907758312477658</v>
          </cell>
          <cell r="HN318">
            <v>0.14053697818864652</v>
          </cell>
          <cell r="HO318">
            <v>0.26105196501365402</v>
          </cell>
          <cell r="HP318">
            <v>-0.24668738034711102</v>
          </cell>
          <cell r="HR318">
            <v>1.3639050320261836</v>
          </cell>
          <cell r="HS318">
            <v>1.0229505742900802</v>
          </cell>
          <cell r="HT318">
            <v>0.91167770722595143</v>
          </cell>
          <cell r="HU318">
            <v>0.90951008014722123</v>
          </cell>
          <cell r="HV318">
            <v>1.0285824812585436</v>
          </cell>
          <cell r="HX318">
            <v>1.047325174989596</v>
          </cell>
          <cell r="HY318">
            <v>0.22478167249999997</v>
          </cell>
        </row>
        <row r="319">
          <cell r="B319">
            <v>307</v>
          </cell>
          <cell r="C319">
            <v>4.7972315000000001E-2</v>
          </cell>
          <cell r="D319">
            <v>5.1892432000000002E-2</v>
          </cell>
          <cell r="E319">
            <v>5.2915947999999997E-2</v>
          </cell>
          <cell r="F319">
            <v>4.3135766999999998E-2</v>
          </cell>
          <cell r="G319">
            <v>4.9580953999999997E-2</v>
          </cell>
          <cell r="I319">
            <v>5.3081085E-2</v>
          </cell>
          <cell r="J319">
            <v>6.0564535000000003E-2</v>
          </cell>
          <cell r="K319">
            <v>5.3466883E-2</v>
          </cell>
          <cell r="L319">
            <v>5.0743183999999997E-2</v>
          </cell>
          <cell r="M319">
            <v>4.8226278999999997E-2</v>
          </cell>
          <cell r="O319">
            <v>2.3672315000000003E-2</v>
          </cell>
          <cell r="P319">
            <v>3.9201170000000007E-3</v>
          </cell>
          <cell r="Q319">
            <v>1.0235159999999952E-3</v>
          </cell>
          <cell r="R319">
            <v>-9.7801809999999989E-3</v>
          </cell>
          <cell r="S319">
            <v>6.4451869999999981E-3</v>
          </cell>
          <cell r="U319">
            <v>9.0810850000000026E-3</v>
          </cell>
          <cell r="V319">
            <v>7.4834500000000026E-3</v>
          </cell>
          <cell r="W319">
            <v>-7.0976520000000029E-3</v>
          </cell>
          <cell r="X319">
            <v>-2.723699000000003E-3</v>
          </cell>
          <cell r="Y319">
            <v>-2.5169049999999998E-3</v>
          </cell>
          <cell r="AA319">
            <v>5.1087699999999986E-3</v>
          </cell>
          <cell r="AB319">
            <v>8.6721030000000005E-3</v>
          </cell>
          <cell r="AC319">
            <v>5.509350000000024E-4</v>
          </cell>
          <cell r="AD319">
            <v>7.6074169999999983E-3</v>
          </cell>
          <cell r="AE319">
            <v>-1.3546749999999996E-3</v>
          </cell>
          <cell r="AG319">
            <v>-1.5891230000000003E-2</v>
          </cell>
          <cell r="AH319">
            <v>3.5633330000000019E-3</v>
          </cell>
          <cell r="AI319">
            <v>-8.1211679999999981E-3</v>
          </cell>
          <cell r="AJ319">
            <v>7.0564819999999959E-3</v>
          </cell>
          <cell r="AK319">
            <v>-8.9620919999999979E-3</v>
          </cell>
          <cell r="AM319">
            <v>2573.2400000000002</v>
          </cell>
          <cell r="AN319">
            <v>2046.8</v>
          </cell>
          <cell r="AO319">
            <v>2756.4</v>
          </cell>
          <cell r="AP319">
            <v>2696.1000000000004</v>
          </cell>
          <cell r="AQ319">
            <v>2869.9</v>
          </cell>
          <cell r="AS319">
            <v>0.34693471904999995</v>
          </cell>
          <cell r="AT319">
            <v>0.33305936649000001</v>
          </cell>
          <cell r="AU319">
            <v>0.24699547934999999</v>
          </cell>
          <cell r="AV319">
            <v>0.18259426224</v>
          </cell>
          <cell r="AW319">
            <v>0.17023127058999998</v>
          </cell>
          <cell r="AY319">
            <v>0.05</v>
          </cell>
          <cell r="AZ319">
            <v>0.05</v>
          </cell>
          <cell r="BA319">
            <v>0.05</v>
          </cell>
          <cell r="BB319">
            <v>0.05</v>
          </cell>
          <cell r="BC319">
            <v>0.05</v>
          </cell>
          <cell r="BD319">
            <v>1</v>
          </cell>
          <cell r="BE319">
            <v>3</v>
          </cell>
          <cell r="BG319">
            <v>44.637314822411099</v>
          </cell>
          <cell r="BH319">
            <v>34.085295566586602</v>
          </cell>
          <cell r="BI319">
            <v>34.040916964017001</v>
          </cell>
          <cell r="BJ319">
            <v>24.614619521263204</v>
          </cell>
          <cell r="BK319">
            <v>24.42733617331205</v>
          </cell>
          <cell r="BM319">
            <v>0.22896321584999996</v>
          </cell>
          <cell r="BN319">
            <v>0.17665390034999995</v>
          </cell>
          <cell r="BO319">
            <v>0.22626648782999997</v>
          </cell>
          <cell r="BP319">
            <v>0.24530514384000002</v>
          </cell>
          <cell r="BQ319">
            <v>0.26289830979000001</v>
          </cell>
          <cell r="BS319">
            <v>23.507424408103645</v>
          </cell>
          <cell r="BT319">
            <v>21.869556850689634</v>
          </cell>
          <cell r="BU319">
            <v>30.775552426791357</v>
          </cell>
          <cell r="BV319">
            <v>34.166098880623224</v>
          </cell>
          <cell r="BW319">
            <v>34.105407143159447</v>
          </cell>
          <cell r="BY319">
            <v>123.79889041430745</v>
          </cell>
          <cell r="BZ319">
            <v>136.01462913020441</v>
          </cell>
          <cell r="CA319">
            <v>139.27999366743006</v>
          </cell>
          <cell r="CB319">
            <v>129.72851430807003</v>
          </cell>
          <cell r="CC319">
            <v>120.05044333822264</v>
          </cell>
          <cell r="CE319">
            <v>60.91010765</v>
          </cell>
          <cell r="CF319">
            <v>68.219320568000015</v>
          </cell>
          <cell r="CG319">
            <v>73.676866213440022</v>
          </cell>
          <cell r="CH319">
            <v>79.571015510515224</v>
          </cell>
          <cell r="CI319">
            <v>85.93669675135645</v>
          </cell>
          <cell r="CK319">
            <v>56.937553825000002</v>
          </cell>
          <cell r="CL319">
            <v>64.564714109000008</v>
          </cell>
          <cell r="CM319">
            <v>70.948093390720018</v>
          </cell>
          <cell r="CN319">
            <v>76.623940861977616</v>
          </cell>
          <cell r="CO319">
            <v>82.753856130935844</v>
          </cell>
          <cell r="CQ319">
            <v>68.047069864903605</v>
          </cell>
          <cell r="CR319">
            <v>73.462584775962924</v>
          </cell>
          <cell r="CS319">
            <v>71.406460523466293</v>
          </cell>
          <cell r="CT319">
            <v>55.562853560391062</v>
          </cell>
          <cell r="CU319">
            <v>39.115848392625466</v>
          </cell>
          <cell r="CW319">
            <v>56.865534932451801</v>
          </cell>
          <cell r="CX319">
            <v>70.754827320433265</v>
          </cell>
          <cell r="CY319">
            <v>72.434522649714609</v>
          </cell>
          <cell r="CZ319">
            <v>63.484657041928678</v>
          </cell>
          <cell r="DA319">
            <v>47.339350976508264</v>
          </cell>
          <cell r="DC319">
            <v>3.4211140799999998E-2</v>
          </cell>
          <cell r="DD319">
            <v>4.3040719039999994E-2</v>
          </cell>
          <cell r="DE319">
            <v>4.4622681599999998E-2</v>
          </cell>
          <cell r="DF319">
            <v>4.1820548799999996E-2</v>
          </cell>
          <cell r="DG319">
            <v>4.0753350719999998E-2</v>
          </cell>
          <cell r="DI319">
            <v>4.3229236250000004E-2</v>
          </cell>
          <cell r="DJ319">
            <v>5.2412402750000003E-2</v>
          </cell>
          <cell r="DK319">
            <v>5.4160068999999998E-2</v>
          </cell>
          <cell r="DL319">
            <v>4.708081225E-2</v>
          </cell>
          <cell r="DM319">
            <v>4.946965725E-2</v>
          </cell>
          <cell r="DO319">
            <v>3.8717335029307159E-2</v>
          </cell>
          <cell r="DP319">
            <v>4.7940911987731476E-2</v>
          </cell>
          <cell r="DQ319">
            <v>4.9440811738242017E-2</v>
          </cell>
          <cell r="DR319">
            <v>4.4204028658263082E-2</v>
          </cell>
          <cell r="DS319">
            <v>4.3925109670501651E-2</v>
          </cell>
          <cell r="DU319">
            <v>3.6336157500000001E-2</v>
          </cell>
          <cell r="DV319">
            <v>5.0132373500000008E-2</v>
          </cell>
          <cell r="DW319">
            <v>5.2604190000000002E-2</v>
          </cell>
          <cell r="DX319">
            <v>4.8225857499999997E-2</v>
          </cell>
          <cell r="DY319">
            <v>4.65583605E-2</v>
          </cell>
          <cell r="EA319">
            <v>3.4211140799999998E-2</v>
          </cell>
          <cell r="EB319">
            <v>4.3040719039999994E-2</v>
          </cell>
          <cell r="EC319">
            <v>4.4622681599999998E-2</v>
          </cell>
          <cell r="ED319">
            <v>4.1820548799999996E-2</v>
          </cell>
          <cell r="EE319">
            <v>4.0753350719999998E-2</v>
          </cell>
          <cell r="EG319">
            <v>2.644915275E-2</v>
          </cell>
          <cell r="EH319">
            <v>2.58611352E-2</v>
          </cell>
          <cell r="EI319">
            <v>2.5738313280000001E-2</v>
          </cell>
          <cell r="EJ319">
            <v>2.6911935000000001E-2</v>
          </cell>
          <cell r="EK319">
            <v>2.613851256E-2</v>
          </cell>
          <cell r="EM319">
            <v>6.1722801899999999E-2</v>
          </cell>
          <cell r="EN319">
            <v>7.0847681469999993E-2</v>
          </cell>
          <cell r="EO319">
            <v>7.4351749080000001E-2</v>
          </cell>
          <cell r="EP319">
            <v>7.1935138149999994E-2</v>
          </cell>
          <cell r="EQ319">
            <v>7.0225109670501648E-2</v>
          </cell>
          <cell r="ES319">
            <v>2.3005466870692839E-2</v>
          </cell>
          <cell r="ET319">
            <v>2.2906769482268517E-2</v>
          </cell>
          <cell r="EU319">
            <v>2.4910937341757984E-2</v>
          </cell>
          <cell r="EV319">
            <v>2.7731109491736912E-2</v>
          </cell>
          <cell r="EW319">
            <v>2.6299999999999997E-2</v>
          </cell>
          <cell r="EY319">
            <v>0.20580594351077197</v>
          </cell>
          <cell r="EZ319">
            <v>9.8674056568807345E-2</v>
          </cell>
          <cell r="FA319">
            <v>2.4007450949263598E-2</v>
          </cell>
          <cell r="FB319">
            <v>-6.8577540161057549E-2</v>
          </cell>
          <cell r="FC319">
            <v>-7.4602496000721996E-2</v>
          </cell>
          <cell r="FE319">
            <v>4.7898509157681124E-2</v>
          </cell>
          <cell r="FG319">
            <v>8.4630513134756093E-3</v>
          </cell>
          <cell r="FH319">
            <v>7.8815733769903584E-3</v>
          </cell>
          <cell r="FI319">
            <v>8.8272653717265462E-3</v>
          </cell>
          <cell r="FJ319">
            <v>7.7974900693070746E-3</v>
          </cell>
          <cell r="FK319">
            <v>8.816982068035795E-3</v>
          </cell>
          <cell r="FN319">
            <v>5.0000000000000002E-5</v>
          </cell>
          <cell r="FO319">
            <v>2.9999999999999997E-4</v>
          </cell>
          <cell r="FP319">
            <v>6.9999999999999999E-4</v>
          </cell>
          <cell r="FQ319">
            <v>1.1999999999999999E-3</v>
          </cell>
          <cell r="FR319">
            <v>1.1999999999999999E-3</v>
          </cell>
          <cell r="FS319">
            <v>4</v>
          </cell>
          <cell r="FT319">
            <v>5</v>
          </cell>
          <cell r="FV319">
            <v>2.5562443288969419E-2</v>
          </cell>
          <cell r="FW319">
            <v>2.5902267321242532E-2</v>
          </cell>
          <cell r="FX319">
            <v>2.808433725086814E-2</v>
          </cell>
          <cell r="FY319">
            <v>3.0411143395129934E-2</v>
          </cell>
          <cell r="FZ319">
            <v>2.8689330570143338E-2</v>
          </cell>
          <cell r="GB319">
            <v>4.7104113821136764</v>
          </cell>
          <cell r="GC319">
            <v>5.2242672510866033</v>
          </cell>
          <cell r="GD319">
            <v>6.0169678906308768</v>
          </cell>
          <cell r="GE319">
            <v>7.3260208653656367</v>
          </cell>
          <cell r="GF319">
            <v>6.9635340645818795</v>
          </cell>
          <cell r="GH319">
            <v>0.11013534606239572</v>
          </cell>
          <cell r="GJ319">
            <v>0.18468933521098838</v>
          </cell>
          <cell r="GK319">
            <v>0.173636102442178</v>
          </cell>
          <cell r="GL319">
            <v>0.17689208552161073</v>
          </cell>
          <cell r="GM319">
            <v>0.20132433278445105</v>
          </cell>
          <cell r="GN319">
            <v>0.18335501361430145</v>
          </cell>
          <cell r="GP319">
            <v>55.352109994250945</v>
          </cell>
          <cell r="GR319">
            <v>59.014433748845633</v>
          </cell>
          <cell r="GX319">
            <v>4.1169099999999997E-3</v>
          </cell>
          <cell r="GY319">
            <v>4.9099483199999995E-2</v>
          </cell>
          <cell r="GZ319">
            <v>5.3216393200000003E-2</v>
          </cell>
          <cell r="HA319">
            <v>2.62401340575E-2</v>
          </cell>
          <cell r="HB319">
            <v>4.7089417499999999E-3</v>
          </cell>
          <cell r="HC319">
            <v>1.6857959999999998E-3</v>
          </cell>
          <cell r="HD319">
            <v>2.7729904365270668E-2</v>
          </cell>
          <cell r="HF319">
            <v>0.20580594351077197</v>
          </cell>
          <cell r="HG319">
            <v>9.8674056568807345E-2</v>
          </cell>
          <cell r="HH319">
            <v>2.4007450949263598E-2</v>
          </cell>
          <cell r="HI319">
            <v>-6.8577540161057549E-2</v>
          </cell>
          <cell r="HJ319">
            <v>-7.4602496000721996E-2</v>
          </cell>
          <cell r="HL319">
            <v>-0.10246250435995807</v>
          </cell>
          <cell r="HM319">
            <v>-0.2045825496261523</v>
          </cell>
          <cell r="HN319">
            <v>0.34668751221418814</v>
          </cell>
          <cell r="HO319">
            <v>-2.187636047017838E-2</v>
          </cell>
          <cell r="HP319">
            <v>6.446348429212545E-2</v>
          </cell>
          <cell r="HR319">
            <v>1.3432679581386038</v>
          </cell>
          <cell r="HS319">
            <v>1.1379953728816836</v>
          </cell>
          <cell r="HT319">
            <v>1.0879990512209041</v>
          </cell>
          <cell r="HU319">
            <v>1.0849370779064174</v>
          </cell>
          <cell r="HV319">
            <v>1.0674392054913158</v>
          </cell>
          <cell r="HX319">
            <v>1.144327733127785</v>
          </cell>
          <cell r="HY319">
            <v>0.25596301954400003</v>
          </cell>
        </row>
        <row r="320">
          <cell r="B320">
            <v>308</v>
          </cell>
          <cell r="C320">
            <v>4.1298437E-2</v>
          </cell>
          <cell r="D320">
            <v>2.2448808000000001E-2</v>
          </cell>
          <cell r="E320">
            <v>1.8278533999999999E-2</v>
          </cell>
          <cell r="F320">
            <v>1.0337901E-2</v>
          </cell>
          <cell r="G320">
            <v>2.2527728E-2</v>
          </cell>
          <cell r="I320">
            <v>4.3915580000000003E-2</v>
          </cell>
          <cell r="J320">
            <v>2.6224615999999999E-2</v>
          </cell>
          <cell r="K320">
            <v>2.5522530000000002E-2</v>
          </cell>
          <cell r="L320">
            <v>2.9858600999999999E-2</v>
          </cell>
          <cell r="M320">
            <v>3.8361660999999998E-2</v>
          </cell>
          <cell r="O320">
            <v>1.6998437000000002E-2</v>
          </cell>
          <cell r="P320">
            <v>-1.8849629E-2</v>
          </cell>
          <cell r="Q320">
            <v>-4.1702740000000016E-3</v>
          </cell>
          <cell r="R320">
            <v>-7.940632999999999E-3</v>
          </cell>
          <cell r="S320">
            <v>1.2189827E-2</v>
          </cell>
          <cell r="U320">
            <v>-8.4419999999994777E-5</v>
          </cell>
          <cell r="V320">
            <v>-1.7690964000000003E-2</v>
          </cell>
          <cell r="W320">
            <v>-7.020859999999976E-4</v>
          </cell>
          <cell r="X320">
            <v>4.3360709999999969E-3</v>
          </cell>
          <cell r="Y320">
            <v>8.5030599999999998E-3</v>
          </cell>
          <cell r="AA320">
            <v>2.6171430000000023E-3</v>
          </cell>
          <cell r="AB320">
            <v>3.7758079999999986E-3</v>
          </cell>
          <cell r="AC320">
            <v>7.2439960000000025E-3</v>
          </cell>
          <cell r="AD320">
            <v>1.9520699999999998E-2</v>
          </cell>
          <cell r="AE320">
            <v>1.5833932999999998E-2</v>
          </cell>
          <cell r="AG320">
            <v>-1.8382856999999999E-2</v>
          </cell>
          <cell r="AH320">
            <v>1.1586649999999962E-3</v>
          </cell>
          <cell r="AI320">
            <v>3.468188000000004E-3</v>
          </cell>
          <cell r="AJ320">
            <v>1.2276703999999996E-2</v>
          </cell>
          <cell r="AK320">
            <v>-3.6867670000000005E-3</v>
          </cell>
          <cell r="AM320">
            <v>3076.7000000000003</v>
          </cell>
          <cell r="AN320">
            <v>3130.4</v>
          </cell>
          <cell r="AO320">
            <v>2526.7000000000003</v>
          </cell>
          <cell r="AP320">
            <v>2254.92</v>
          </cell>
          <cell r="AQ320">
            <v>2217.65</v>
          </cell>
          <cell r="AS320">
            <v>0.30627276873999998</v>
          </cell>
          <cell r="AT320">
            <v>0.18262174069999998</v>
          </cell>
          <cell r="AU320">
            <v>0.13222835801999999</v>
          </cell>
          <cell r="AV320">
            <v>0.11373976825</v>
          </cell>
          <cell r="AW320">
            <v>0.15761566670999999</v>
          </cell>
          <cell r="AY320">
            <v>0.05</v>
          </cell>
          <cell r="AZ320">
            <v>0.05</v>
          </cell>
          <cell r="BA320">
            <v>0.05</v>
          </cell>
          <cell r="BB320">
            <v>0.05</v>
          </cell>
          <cell r="BC320">
            <v>0.05</v>
          </cell>
          <cell r="BD320">
            <v>1</v>
          </cell>
          <cell r="BE320">
            <v>3</v>
          </cell>
          <cell r="BG320">
            <v>47.115471379117906</v>
          </cell>
          <cell r="BH320">
            <v>28.583954854363999</v>
          </cell>
          <cell r="BI320">
            <v>16.7050696104567</v>
          </cell>
          <cell r="BJ320">
            <v>12.823703911114501</v>
          </cell>
          <cell r="BK320">
            <v>17.476819163971577</v>
          </cell>
          <cell r="BM320">
            <v>0.29303009579999995</v>
          </cell>
          <cell r="BN320">
            <v>0.41668993416</v>
          </cell>
          <cell r="BO320">
            <v>0.42159751529999995</v>
          </cell>
          <cell r="BP320">
            <v>0.39128837901000002</v>
          </cell>
          <cell r="BQ320">
            <v>0.33185198961000001</v>
          </cell>
          <cell r="BS320">
            <v>30.085106905690193</v>
          </cell>
          <cell r="BT320">
            <v>49.877520301426436</v>
          </cell>
          <cell r="BU320">
            <v>41.487640360626749</v>
          </cell>
          <cell r="BV320">
            <v>28.807913649675626</v>
          </cell>
          <cell r="BW320">
            <v>19.127622980881551</v>
          </cell>
          <cell r="BY320">
            <v>119.69936447342771</v>
          </cell>
          <cell r="BZ320">
            <v>98.405799026365258</v>
          </cell>
          <cell r="CA320">
            <v>73.623228276195221</v>
          </cell>
          <cell r="CB320">
            <v>57.639018537634101</v>
          </cell>
          <cell r="CC320">
            <v>55.988214720724116</v>
          </cell>
          <cell r="CE320">
            <v>60.91010765</v>
          </cell>
          <cell r="CF320">
            <v>68.219320568000015</v>
          </cell>
          <cell r="CG320">
            <v>73.676866213440022</v>
          </cell>
          <cell r="CH320">
            <v>79.571015510515224</v>
          </cell>
          <cell r="CI320">
            <v>85.93669675135645</v>
          </cell>
          <cell r="CK320">
            <v>56.937553825000002</v>
          </cell>
          <cell r="CL320">
            <v>64.564714109000008</v>
          </cell>
          <cell r="CM320">
            <v>70.948093390720018</v>
          </cell>
          <cell r="CN320">
            <v>76.623940861977616</v>
          </cell>
          <cell r="CO320">
            <v>82.753856130935844</v>
          </cell>
          <cell r="CQ320">
            <v>63.776730343153872</v>
          </cell>
          <cell r="CR320">
            <v>34.286720084463795</v>
          </cell>
          <cell r="CS320">
            <v>3.0139965742633308</v>
          </cell>
          <cell r="CT320">
            <v>0</v>
          </cell>
          <cell r="CU320">
            <v>0</v>
          </cell>
          <cell r="CW320">
            <v>54.730365171576935</v>
          </cell>
          <cell r="CX320">
            <v>49.031725213808834</v>
          </cell>
          <cell r="CY320">
            <v>18.650358329363563</v>
          </cell>
          <cell r="CZ320">
            <v>1.5069982871316654</v>
          </cell>
          <cell r="DA320">
            <v>0</v>
          </cell>
          <cell r="DC320">
            <v>3.2075499839999994E-2</v>
          </cell>
          <cell r="DD320">
            <v>3.1483118399999996E-2</v>
          </cell>
          <cell r="DE320">
            <v>2.4116749439999995E-2</v>
          </cell>
          <cell r="DF320">
            <v>2.0241259199999993E-2</v>
          </cell>
          <cell r="DG320">
            <v>2.1601001279999994E-2</v>
          </cell>
          <cell r="DI320">
            <v>3.8223827750000001E-2</v>
          </cell>
          <cell r="DJ320">
            <v>2.8661215250000004E-2</v>
          </cell>
          <cell r="DK320">
            <v>2.0821102500000001E-2</v>
          </cell>
          <cell r="DL320">
            <v>1.382305925E-2</v>
          </cell>
          <cell r="DM320">
            <v>2.0980271250000002E-2</v>
          </cell>
          <cell r="DO320">
            <v>3.508890095584969E-2</v>
          </cell>
          <cell r="DP320">
            <v>3.0265098005561462E-2</v>
          </cell>
          <cell r="DQ320">
            <v>2.3430744322968572E-2</v>
          </cell>
          <cell r="DR320">
            <v>2.0117464241991626E-2</v>
          </cell>
          <cell r="DS320">
            <v>2.1601001279999994E-2</v>
          </cell>
          <cell r="DU320">
            <v>3.2999218500000004E-2</v>
          </cell>
          <cell r="DV320">
            <v>3.2073622500000003E-2</v>
          </cell>
          <cell r="DW320">
            <v>2.0563670999999999E-2</v>
          </cell>
          <cell r="DX320">
            <v>1.4508217499999998E-2</v>
          </cell>
          <cell r="DY320">
            <v>1.6632814499999999E-2</v>
          </cell>
          <cell r="EA320">
            <v>3.2075499839999994E-2</v>
          </cell>
          <cell r="EB320">
            <v>3.1483118399999996E-2</v>
          </cell>
          <cell r="EC320">
            <v>2.4116749439999995E-2</v>
          </cell>
          <cell r="ED320">
            <v>2.0241259199999993E-2</v>
          </cell>
          <cell r="EE320">
            <v>2.1601001279999994E-2</v>
          </cell>
          <cell r="EG320">
            <v>2.745023445E-2</v>
          </cell>
          <cell r="EH320">
            <v>3.0277678799999999E-2</v>
          </cell>
          <cell r="EI320">
            <v>3.0778111679999998E-2</v>
          </cell>
          <cell r="EJ320">
            <v>3.173098764E-2</v>
          </cell>
          <cell r="EK320">
            <v>3.02682084E-2</v>
          </cell>
          <cell r="EM320">
            <v>5.9987593620000002E-2</v>
          </cell>
          <cell r="EN320">
            <v>6.0456049249999998E-2</v>
          </cell>
          <cell r="EO320">
            <v>5.3118321899999994E-2</v>
          </cell>
          <cell r="EP320">
            <v>4.9105725989999995E-2</v>
          </cell>
          <cell r="EQ320">
            <v>4.7901001279999994E-2</v>
          </cell>
          <cell r="ES320">
            <v>2.4898692664150311E-2</v>
          </cell>
          <cell r="ET320">
            <v>3.0190951244438536E-2</v>
          </cell>
          <cell r="EU320">
            <v>2.9687577577031422E-2</v>
          </cell>
          <cell r="EV320">
            <v>2.8988261748008368E-2</v>
          </cell>
          <cell r="EW320">
            <v>2.63E-2</v>
          </cell>
          <cell r="EY320">
            <v>0.16587640352421573</v>
          </cell>
          <cell r="EZ320">
            <v>-0.17789205097901295</v>
          </cell>
          <cell r="FA320">
            <v>-0.25184055203423727</v>
          </cell>
          <cell r="FB320">
            <v>-0.21710824304792586</v>
          </cell>
          <cell r="FC320">
            <v>-2.8640387341643092E-2</v>
          </cell>
          <cell r="FE320">
            <v>-0.10904565727505622</v>
          </cell>
          <cell r="FG320">
            <v>8.5142145053376458E-3</v>
          </cell>
          <cell r="FH320">
            <v>8.2565241019540176E-3</v>
          </cell>
          <cell r="FI320">
            <v>8.1937692951331142E-3</v>
          </cell>
          <cell r="FJ320">
            <v>7.7180205343276289E-3</v>
          </cell>
          <cell r="FK320">
            <v>8.1883640393491126E-3</v>
          </cell>
          <cell r="FN320">
            <v>5.0000000000000002E-5</v>
          </cell>
          <cell r="FO320">
            <v>2.9999999999999997E-4</v>
          </cell>
          <cell r="FP320">
            <v>6.9999999999999999E-4</v>
          </cell>
          <cell r="FQ320">
            <v>1.1999999999999999E-3</v>
          </cell>
          <cell r="FR320">
            <v>1.1999999999999999E-3</v>
          </cell>
          <cell r="FS320">
            <v>2</v>
          </cell>
          <cell r="FT320">
            <v>2</v>
          </cell>
          <cell r="FV320">
            <v>2.5561938384212838E-2</v>
          </cell>
          <cell r="FW320">
            <v>3.1655047764393554E-2</v>
          </cell>
          <cell r="FX320">
            <v>3.0749023852191654E-2</v>
          </cell>
          <cell r="FY320">
            <v>2.8660536085845362E-2</v>
          </cell>
          <cell r="FZ320">
            <v>2.6698067754980223E-2</v>
          </cell>
          <cell r="GB320">
            <v>4.7075723242361738</v>
          </cell>
          <cell r="GC320">
            <v>6.169074171444044</v>
          </cell>
          <cell r="GD320">
            <v>5.6783203911162436</v>
          </cell>
          <cell r="GE320">
            <v>5.1097796824390711</v>
          </cell>
          <cell r="GF320">
            <v>4.9244479343016136</v>
          </cell>
          <cell r="GH320">
            <v>3.581333948532639E-2</v>
          </cell>
          <cell r="GJ320">
            <v>0.18458829311126329</v>
          </cell>
          <cell r="GK320">
            <v>0.22389516311943453</v>
          </cell>
          <cell r="GL320">
            <v>0.21726736571464253</v>
          </cell>
          <cell r="GM320">
            <v>0.21330579995149301</v>
          </cell>
          <cell r="GN320">
            <v>0.20725413886506436</v>
          </cell>
          <cell r="GP320">
            <v>46.984831427763531</v>
          </cell>
          <cell r="GR320">
            <v>50.057262043420856</v>
          </cell>
          <cell r="GX320">
            <v>9.7983159999999979E-3</v>
          </cell>
          <cell r="GY320">
            <v>2.2978281600000001E-2</v>
          </cell>
          <cell r="GZ320">
            <v>3.2776597599999999E-2</v>
          </cell>
          <cell r="HA320">
            <v>3.0059253142499999E-2</v>
          </cell>
          <cell r="HB320">
            <v>-3.4905247499999997E-3</v>
          </cell>
          <cell r="HC320">
            <v>-3.5353497499999997E-3</v>
          </cell>
          <cell r="HD320">
            <v>2.8664922768324726E-2</v>
          </cell>
          <cell r="HF320">
            <v>0.16587640352421573</v>
          </cell>
          <cell r="HG320">
            <v>-0.17789205097901295</v>
          </cell>
          <cell r="HH320">
            <v>-0.25184055203423727</v>
          </cell>
          <cell r="HI320">
            <v>-0.21710824304792586</v>
          </cell>
          <cell r="HJ320">
            <v>-2.8640387341643092E-2</v>
          </cell>
          <cell r="HL320">
            <v>7.3142657830485014E-2</v>
          </cell>
          <cell r="HM320">
            <v>1.7453765397991372E-2</v>
          </cell>
          <cell r="HN320">
            <v>-0.19285075389726547</v>
          </cell>
          <cell r="HO320">
            <v>-0.10756322475956792</v>
          </cell>
          <cell r="HP320">
            <v>-1.6528302556188201E-2</v>
          </cell>
          <cell r="HR320">
            <v>1.3402084564911203</v>
          </cell>
          <cell r="HS320">
            <v>1.1002859182385056</v>
          </cell>
          <cell r="HT320">
            <v>1.2705750844236288</v>
          </cell>
          <cell r="HU320">
            <v>1.9352910661303548</v>
          </cell>
          <cell r="HV320">
            <v>2.0757327358621374</v>
          </cell>
          <cell r="HX320">
            <v>1.5444186522291496</v>
          </cell>
          <cell r="HY320">
            <v>0.17849566048400001</v>
          </cell>
        </row>
        <row r="321">
          <cell r="B321">
            <v>309</v>
          </cell>
          <cell r="C321">
            <v>4.5476889E-2</v>
          </cell>
          <cell r="D321">
            <v>6.6506021999999998E-2</v>
          </cell>
          <cell r="E321">
            <v>6.7926769999999997E-2</v>
          </cell>
          <cell r="F321">
            <v>6.5655540999999998E-2</v>
          </cell>
          <cell r="G321">
            <v>8.6887934E-2</v>
          </cell>
          <cell r="I321">
            <v>5.4771924E-2</v>
          </cell>
          <cell r="J321">
            <v>6.8952322999999996E-2</v>
          </cell>
          <cell r="K321">
            <v>6.4177581999999997E-2</v>
          </cell>
          <cell r="L321">
            <v>5.5177503000000003E-2</v>
          </cell>
          <cell r="M321">
            <v>6.1178815999999997E-2</v>
          </cell>
          <cell r="O321">
            <v>2.1176889000000001E-2</v>
          </cell>
          <cell r="P321">
            <v>2.1029132999999998E-2</v>
          </cell>
          <cell r="Q321">
            <v>1.4207479999999995E-3</v>
          </cell>
          <cell r="R321">
            <v>-2.2712289999999996E-3</v>
          </cell>
          <cell r="S321">
            <v>2.1232393000000002E-2</v>
          </cell>
          <cell r="U321">
            <v>1.0771924000000002E-2</v>
          </cell>
          <cell r="V321">
            <v>1.4180398999999996E-2</v>
          </cell>
          <cell r="W321">
            <v>-4.774740999999999E-3</v>
          </cell>
          <cell r="X321">
            <v>-9.0000789999999942E-3</v>
          </cell>
          <cell r="Y321">
            <v>6.0013129999999942E-3</v>
          </cell>
          <cell r="AA321">
            <v>9.2950350000000001E-3</v>
          </cell>
          <cell r="AB321">
            <v>2.4463009999999979E-3</v>
          </cell>
          <cell r="AC321">
            <v>-3.7491880000000005E-3</v>
          </cell>
          <cell r="AD321">
            <v>-1.0478037999999995E-2</v>
          </cell>
          <cell r="AE321">
            <v>-2.5709118000000003E-2</v>
          </cell>
          <cell r="AG321">
            <v>-1.1704965000000001E-2</v>
          </cell>
          <cell r="AH321">
            <v>-6.8487340000000022E-3</v>
          </cell>
          <cell r="AI321">
            <v>-6.1954889999999985E-3</v>
          </cell>
          <cell r="AJ321">
            <v>-6.7288499999999946E-3</v>
          </cell>
          <cell r="AK321">
            <v>-1.5231080000000008E-2</v>
          </cell>
          <cell r="AM321">
            <v>2377.4499999999998</v>
          </cell>
          <cell r="AN321">
            <v>1926.4</v>
          </cell>
          <cell r="AO321">
            <v>2756.4</v>
          </cell>
          <cell r="AP321">
            <v>2941.2</v>
          </cell>
          <cell r="AQ321">
            <v>2217.65</v>
          </cell>
          <cell r="AS321">
            <v>0.35808805737999999</v>
          </cell>
          <cell r="AT321">
            <v>0.36603769618999993</v>
          </cell>
          <cell r="AU321">
            <v>0.28134368768000001</v>
          </cell>
          <cell r="AV321">
            <v>0.17914750603000001</v>
          </cell>
          <cell r="AW321">
            <v>0.18265224983999997</v>
          </cell>
          <cell r="AY321">
            <v>5.5E-2</v>
          </cell>
          <cell r="AZ321">
            <v>0.06</v>
          </cell>
          <cell r="BA321">
            <v>6.5000000000000002E-2</v>
          </cell>
          <cell r="BB321">
            <v>7.0000000000000007E-2</v>
          </cell>
          <cell r="BC321">
            <v>7.4999999999999997E-2</v>
          </cell>
          <cell r="BD321">
            <v>2</v>
          </cell>
          <cell r="BE321">
            <v>3</v>
          </cell>
          <cell r="BG321">
            <v>46.823504860994447</v>
          </cell>
          <cell r="BH321">
            <v>42.308101076424954</v>
          </cell>
          <cell r="BI321">
            <v>50.407223146874884</v>
          </cell>
          <cell r="BJ321">
            <v>36.883605131480529</v>
          </cell>
          <cell r="BK321">
            <v>30.379407139325696</v>
          </cell>
          <cell r="BM321">
            <v>0.21714425123999997</v>
          </cell>
          <cell r="BN321">
            <v>0.11802326222999998</v>
          </cell>
          <cell r="BO321">
            <v>0.15139870181999998</v>
          </cell>
          <cell r="BP321">
            <v>0.21430925402999995</v>
          </cell>
          <cell r="BQ321">
            <v>0.17236007615999999</v>
          </cell>
          <cell r="BS321">
            <v>22.293983130559557</v>
          </cell>
          <cell r="BT321">
            <v>15.012384485459467</v>
          </cell>
          <cell r="BU321">
            <v>23.390227120529708</v>
          </cell>
          <cell r="BV321">
            <v>38.899537231129848</v>
          </cell>
          <cell r="BW321">
            <v>30.937823965844078</v>
          </cell>
          <cell r="BY321">
            <v>127.19852173043489</v>
          </cell>
          <cell r="BZ321">
            <v>154.49423832140036</v>
          </cell>
          <cell r="CA321">
            <v>181.51123434774553</v>
          </cell>
          <cell r="CB321">
            <v>179.49530224809621</v>
          </cell>
          <cell r="CC321">
            <v>178.93688542157784</v>
          </cell>
          <cell r="CE321">
            <v>60.91010765</v>
          </cell>
          <cell r="CF321">
            <v>68.219320568000015</v>
          </cell>
          <cell r="CG321">
            <v>73.676866213440022</v>
          </cell>
          <cell r="CH321">
            <v>79.571015510515224</v>
          </cell>
          <cell r="CI321">
            <v>85.93669675135645</v>
          </cell>
          <cell r="CK321">
            <v>56.937553825000002</v>
          </cell>
          <cell r="CL321">
            <v>64.564714109000008</v>
          </cell>
          <cell r="CM321">
            <v>70.948093390720018</v>
          </cell>
          <cell r="CN321">
            <v>76.623940861977616</v>
          </cell>
          <cell r="CO321">
            <v>82.753856130935844</v>
          </cell>
          <cell r="CQ321">
            <v>71.588352485869692</v>
          </cell>
          <cell r="CR321">
            <v>92.712177683458705</v>
          </cell>
          <cell r="CS321">
            <v>115.39733623212824</v>
          </cell>
          <cell r="CT321">
            <v>107.403257664585</v>
          </cell>
          <cell r="CU321">
            <v>100.4558922294538</v>
          </cell>
          <cell r="CW321">
            <v>58.636176242934845</v>
          </cell>
          <cell r="CX321">
            <v>82.150265084664198</v>
          </cell>
          <cell r="CY321">
            <v>104.05475695779347</v>
          </cell>
          <cell r="CZ321">
            <v>111.40029694835661</v>
          </cell>
          <cell r="DA321">
            <v>103.9295749470194</v>
          </cell>
          <cell r="DC321">
            <v>3.3412604479999997E-2</v>
          </cell>
          <cell r="DD321">
            <v>4.6918531519999994E-2</v>
          </cell>
          <cell r="DE321">
            <v>5.4102493439999996E-2</v>
          </cell>
          <cell r="DF321">
            <v>5.3830339519999999E-2</v>
          </cell>
          <cell r="DG321">
            <v>5.9897911999999991E-2</v>
          </cell>
          <cell r="DI321">
            <v>4.1357666750000001E-2</v>
          </cell>
          <cell r="DJ321">
            <v>6.2748738749999991E-2</v>
          </cell>
          <cell r="DK321">
            <v>6.9071582999999992E-2</v>
          </cell>
          <cell r="DL321">
            <v>6.7723348249999996E-2</v>
          </cell>
          <cell r="DM321">
            <v>8.3079835749999997E-2</v>
          </cell>
          <cell r="DO321">
            <v>3.7443521118677076E-2</v>
          </cell>
          <cell r="DP321">
            <v>5.5782355292029857E-2</v>
          </cell>
          <cell r="DQ321">
            <v>6.3002948335124931E-2</v>
          </cell>
          <cell r="DR321">
            <v>6.2061646909153237E-2</v>
          </cell>
          <cell r="DS321">
            <v>7.2803650167977227E-2</v>
          </cell>
          <cell r="DU321">
            <v>3.5088444500000003E-2</v>
          </cell>
          <cell r="DV321">
            <v>5.6191455500000001E-2</v>
          </cell>
          <cell r="DW321">
            <v>6.7416396000000003E-2</v>
          </cell>
          <cell r="DX321">
            <v>6.6991155499999996E-2</v>
          </cell>
          <cell r="DY321">
            <v>7.6471737500000012E-2</v>
          </cell>
          <cell r="EA321">
            <v>3.3412604479999997E-2</v>
          </cell>
          <cell r="EB321">
            <v>4.6918531519999994E-2</v>
          </cell>
          <cell r="EC321">
            <v>5.4102493439999996E-2</v>
          </cell>
          <cell r="ED321">
            <v>5.3830339519999999E-2</v>
          </cell>
          <cell r="EE321">
            <v>5.9897911999999991E-2</v>
          </cell>
          <cell r="EG321">
            <v>2.6823466649999999E-2</v>
          </cell>
          <cell r="EH321">
            <v>2.36690967E-2</v>
          </cell>
          <cell r="EI321">
            <v>2.349860694E-2</v>
          </cell>
          <cell r="EJ321">
            <v>2.3771154419999999E-2</v>
          </cell>
          <cell r="EK321">
            <v>2.1223267259999998E-2</v>
          </cell>
          <cell r="EM321">
            <v>6.1073991139999999E-2</v>
          </cell>
          <cell r="EN321">
            <v>7.3624090209999993E-2</v>
          </cell>
          <cell r="EO321">
            <v>8.425805166E-2</v>
          </cell>
          <cell r="EP321">
            <v>8.4181901929999997E-2</v>
          </cell>
          <cell r="EQ321">
            <v>9.9103650167977231E-2</v>
          </cell>
          <cell r="ES321">
            <v>2.3630470021322923E-2</v>
          </cell>
          <cell r="ET321">
            <v>1.7841734917970135E-2</v>
          </cell>
          <cell r="EU321">
            <v>2.1255103324875069E-2</v>
          </cell>
          <cell r="EV321">
            <v>2.212025502084676E-2</v>
          </cell>
          <cell r="EW321">
            <v>2.6300000000000004E-2</v>
          </cell>
          <cell r="EY321">
            <v>0.23891848299325891</v>
          </cell>
          <cell r="EZ321">
            <v>0.21459146080967706</v>
          </cell>
          <cell r="FA321">
            <v>0.17487380966363708</v>
          </cell>
          <cell r="FB321">
            <v>-1.1106376455945033E-2</v>
          </cell>
          <cell r="FC321">
            <v>-3.1110386707866589E-3</v>
          </cell>
          <cell r="FE321">
            <v>0.11820840149175593</v>
          </cell>
          <cell r="FG321">
            <v>8.5947507858436956E-3</v>
          </cell>
          <cell r="FH321">
            <v>8.3753337762966333E-3</v>
          </cell>
          <cell r="FI321">
            <v>8.5690612108040593E-3</v>
          </cell>
          <cell r="FJ321">
            <v>8.3545492780234022E-3</v>
          </cell>
          <cell r="FK321">
            <v>8.7291805387436673E-3</v>
          </cell>
          <cell r="FN321">
            <v>1E-4</v>
          </cell>
          <cell r="FO321">
            <v>5.9999999999999995E-4</v>
          </cell>
          <cell r="FP321">
            <v>1.4E-3</v>
          </cell>
          <cell r="FQ321">
            <v>2.3999999999999998E-3</v>
          </cell>
          <cell r="FR321">
            <v>2.3999999999999998E-3</v>
          </cell>
          <cell r="FS321">
            <v>5</v>
          </cell>
          <cell r="FT321">
            <v>4</v>
          </cell>
          <cell r="FV321">
            <v>2.5557951056101921E-2</v>
          </cell>
          <cell r="FW321">
            <v>2.3E-2</v>
          </cell>
          <cell r="FX321">
            <v>2.4709687239653378E-2</v>
          </cell>
          <cell r="FY321">
            <v>2.5705357013812973E-2</v>
          </cell>
          <cell r="FZ321">
            <v>3.0711810229177364E-2</v>
          </cell>
          <cell r="GB321">
            <v>4.7039557444986944</v>
          </cell>
          <cell r="GC321">
            <v>4.0025155088111521</v>
          </cell>
          <cell r="GD321">
            <v>5.4432011239872802</v>
          </cell>
          <cell r="GE321">
            <v>5.8272543029381501</v>
          </cell>
          <cell r="GF321">
            <v>7.8459071443243396</v>
          </cell>
          <cell r="GH321">
            <v>0.13694281764283511</v>
          </cell>
          <cell r="GJ321">
            <v>0.18445956270840536</v>
          </cell>
          <cell r="GK321">
            <v>0.13498138412416047</v>
          </cell>
          <cell r="GL321">
            <v>0.15974529392000439</v>
          </cell>
          <cell r="GM321">
            <v>0.14804467322795156</v>
          </cell>
          <cell r="GN321">
            <v>0.17821515660665815</v>
          </cell>
          <cell r="GP321">
            <v>63.244638854038818</v>
          </cell>
          <cell r="GR321">
            <v>67.463385893248557</v>
          </cell>
          <cell r="GX321">
            <v>-5.6390016000000005E-3</v>
          </cell>
          <cell r="GY321">
            <v>6.6490631199999997E-2</v>
          </cell>
          <cell r="GZ321">
            <v>6.0851629599999991E-2</v>
          </cell>
          <cell r="HA321">
            <v>2.4440581177499997E-2</v>
          </cell>
          <cell r="HB321">
            <v>1.0338885249999999E-2</v>
          </cell>
          <cell r="HC321">
            <v>2.7943757500000013E-3</v>
          </cell>
          <cell r="HD321">
            <v>2.5936961107749124E-2</v>
          </cell>
          <cell r="HF321">
            <v>0.23891848299325891</v>
          </cell>
          <cell r="HG321">
            <v>0.21459146080967706</v>
          </cell>
          <cell r="HH321">
            <v>0.17487380966363708</v>
          </cell>
          <cell r="HI321">
            <v>-1.1106376455945033E-2</v>
          </cell>
          <cell r="HJ321">
            <v>-3.1110386707866589E-3</v>
          </cell>
          <cell r="HL321">
            <v>-0.17075340076735268</v>
          </cell>
          <cell r="HM321">
            <v>-0.18972007823508374</v>
          </cell>
          <cell r="HN321">
            <v>0.43085548172757471</v>
          </cell>
          <cell r="HO321">
            <v>6.7043970396168717E-2</v>
          </cell>
          <cell r="HP321">
            <v>-0.24600503195974421</v>
          </cell>
          <cell r="HR321">
            <v>1.4155392339145416</v>
          </cell>
          <cell r="HS321">
            <v>1.1048493550949037</v>
          </cell>
          <cell r="HT321">
            <v>0.99030826496558966</v>
          </cell>
          <cell r="HU321">
            <v>0.89349468583456382</v>
          </cell>
          <cell r="HV321">
            <v>0.7627748023964972</v>
          </cell>
          <cell r="HX321">
            <v>1.0333932684412193</v>
          </cell>
          <cell r="HY321">
            <v>0.27345383942399998</v>
          </cell>
        </row>
        <row r="322">
          <cell r="B322">
            <v>310</v>
          </cell>
          <cell r="C322">
            <v>4.7117820999999997E-2</v>
          </cell>
          <cell r="D322">
            <v>4.9094619999999999E-2</v>
          </cell>
          <cell r="E322">
            <v>4.4404223999999999E-2</v>
          </cell>
          <cell r="F322">
            <v>3.4997388999999997E-2</v>
          </cell>
          <cell r="G322">
            <v>4.3663190999999997E-2</v>
          </cell>
          <cell r="I322">
            <v>5.4366417E-2</v>
          </cell>
          <cell r="J322">
            <v>5.9471949000000003E-2</v>
          </cell>
          <cell r="K322">
            <v>5.7850360000000003E-2</v>
          </cell>
          <cell r="L322">
            <v>5.7131542E-2</v>
          </cell>
          <cell r="M322">
            <v>7.2053204999999995E-2</v>
          </cell>
          <cell r="O322">
            <v>2.2817820999999999E-2</v>
          </cell>
          <cell r="P322">
            <v>1.9767990000000013E-3</v>
          </cell>
          <cell r="Q322">
            <v>-4.6903959999999995E-3</v>
          </cell>
          <cell r="R322">
            <v>-9.4068350000000023E-3</v>
          </cell>
          <cell r="S322">
            <v>8.6658020000000002E-3</v>
          </cell>
          <cell r="U322">
            <v>1.0366417000000003E-2</v>
          </cell>
          <cell r="V322">
            <v>5.1055320000000029E-3</v>
          </cell>
          <cell r="W322">
            <v>-1.6215889999999997E-3</v>
          </cell>
          <cell r="X322">
            <v>-7.1881800000000301E-4</v>
          </cell>
          <cell r="Y322">
            <v>1.4921662999999995E-2</v>
          </cell>
          <cell r="AA322">
            <v>7.248596000000003E-3</v>
          </cell>
          <cell r="AB322">
            <v>1.0377329000000005E-2</v>
          </cell>
          <cell r="AC322">
            <v>1.3446136000000004E-2</v>
          </cell>
          <cell r="AD322">
            <v>2.2134153000000004E-2</v>
          </cell>
          <cell r="AE322">
            <v>2.8390013999999998E-2</v>
          </cell>
          <cell r="AG322">
            <v>-1.3751403999999998E-2</v>
          </cell>
          <cell r="AH322">
            <v>3.1287330000000016E-3</v>
          </cell>
          <cell r="AI322">
            <v>3.0688069999999998E-3</v>
          </cell>
          <cell r="AJ322">
            <v>8.6880169999999993E-3</v>
          </cell>
          <cell r="AK322">
            <v>6.2558609999999945E-3</v>
          </cell>
          <cell r="AM322">
            <v>2377.4499999999998</v>
          </cell>
          <cell r="AN322">
            <v>2046.8</v>
          </cell>
          <cell r="AO322">
            <v>2526.7000000000003</v>
          </cell>
          <cell r="AP322">
            <v>2696.1000000000004</v>
          </cell>
          <cell r="AQ322">
            <v>2087.2000000000003</v>
          </cell>
          <cell r="AS322">
            <v>0.35439158297000001</v>
          </cell>
          <cell r="AT322">
            <v>0.33227143383000002</v>
          </cell>
          <cell r="AU322">
            <v>0.27958299690000005</v>
          </cell>
          <cell r="AV322">
            <v>0.23610721336000001</v>
          </cell>
          <cell r="AW322">
            <v>0.31297554850999998</v>
          </cell>
          <cell r="AY322">
            <v>5.5E-2</v>
          </cell>
          <cell r="AZ322">
            <v>0.06</v>
          </cell>
          <cell r="BA322">
            <v>6.5000000000000002E-2</v>
          </cell>
          <cell r="BB322">
            <v>7.0000000000000007E-2</v>
          </cell>
          <cell r="BC322">
            <v>7.4999999999999997E-2</v>
          </cell>
          <cell r="BD322">
            <v>2</v>
          </cell>
          <cell r="BE322">
            <v>1</v>
          </cell>
          <cell r="BG322">
            <v>46.340154791261455</v>
          </cell>
          <cell r="BH322">
            <v>40.80559024579464</v>
          </cell>
          <cell r="BI322">
            <v>45.917453287369959</v>
          </cell>
          <cell r="BJ322">
            <v>44.559806055792727</v>
          </cell>
          <cell r="BK322">
            <v>48.993192363755405</v>
          </cell>
          <cell r="BM322">
            <v>0.21997874516999999</v>
          </cell>
          <cell r="BN322">
            <v>0.18429107648999993</v>
          </cell>
          <cell r="BO322">
            <v>0.19562598359999994</v>
          </cell>
          <cell r="BP322">
            <v>0.20065052141999995</v>
          </cell>
          <cell r="BQ322">
            <v>9.6348097050000026E-2</v>
          </cell>
          <cell r="BS322">
            <v>22.584997787858729</v>
          </cell>
          <cell r="BT322">
            <v>23.29884398849785</v>
          </cell>
          <cell r="BU322">
            <v>28.156624520810784</v>
          </cell>
          <cell r="BV322">
            <v>32.443530340572366</v>
          </cell>
          <cell r="BW322">
            <v>16.746070798039526</v>
          </cell>
          <cell r="BY322">
            <v>126.42415700340273</v>
          </cell>
          <cell r="BZ322">
            <v>143.93090326069952</v>
          </cell>
          <cell r="CA322">
            <v>161.69173202725869</v>
          </cell>
          <cell r="CB322">
            <v>173.80800774247905</v>
          </cell>
          <cell r="CC322">
            <v>206.05512930819492</v>
          </cell>
          <cell r="CE322">
            <v>60.91010765</v>
          </cell>
          <cell r="CF322">
            <v>68.219320568000015</v>
          </cell>
          <cell r="CG322">
            <v>73.676866213440022</v>
          </cell>
          <cell r="CH322">
            <v>79.571015510515224</v>
          </cell>
          <cell r="CI322">
            <v>85.93669675135645</v>
          </cell>
          <cell r="CK322">
            <v>56.937553825000002</v>
          </cell>
          <cell r="CL322">
            <v>64.564714109000008</v>
          </cell>
          <cell r="CM322">
            <v>70.948093390720018</v>
          </cell>
          <cell r="CN322">
            <v>76.623940861977616</v>
          </cell>
          <cell r="CO322">
            <v>82.753856130935844</v>
          </cell>
          <cell r="CQ322">
            <v>70.781722561877856</v>
          </cell>
          <cell r="CR322">
            <v>81.708703661895314</v>
          </cell>
          <cell r="CS322">
            <v>94.752021314954462</v>
          </cell>
          <cell r="CT322">
            <v>101.47899255456713</v>
          </cell>
          <cell r="CU322">
            <v>128.70406294467995</v>
          </cell>
          <cell r="CW322">
            <v>58.232861280938927</v>
          </cell>
          <cell r="CX322">
            <v>76.245213111886585</v>
          </cell>
          <cell r="CY322">
            <v>88.230362488424888</v>
          </cell>
          <cell r="CZ322">
            <v>98.115506934760788</v>
          </cell>
          <cell r="DA322">
            <v>115.09152774962354</v>
          </cell>
          <cell r="DC322">
            <v>3.3937702719999997E-2</v>
          </cell>
          <cell r="DD322">
            <v>4.1871981119999999E-2</v>
          </cell>
          <cell r="DE322">
            <v>4.1003630079999999E-2</v>
          </cell>
          <cell r="DF322">
            <v>3.6492516160000002E-2</v>
          </cell>
          <cell r="DG322">
            <v>3.6255385600000002E-2</v>
          </cell>
          <cell r="DI322">
            <v>4.2588365749999996E-2</v>
          </cell>
          <cell r="DJ322">
            <v>5.010042025E-2</v>
          </cell>
          <cell r="DK322">
            <v>4.7076823000000004E-2</v>
          </cell>
          <cell r="DL322">
            <v>3.8849097749999999E-2</v>
          </cell>
          <cell r="DM322">
            <v>4.2996740499999998E-2</v>
          </cell>
          <cell r="DO322">
            <v>3.83116807051515E-2</v>
          </cell>
          <cell r="DP322">
            <v>4.6327484417440626E-2</v>
          </cell>
          <cell r="DQ322">
            <v>4.4369914856631887E-2</v>
          </cell>
          <cell r="DR322">
            <v>3.781572737676505E-2</v>
          </cell>
          <cell r="DS322">
            <v>4.017699761502589E-2</v>
          </cell>
          <cell r="DU322">
            <v>3.5908910500000002E-2</v>
          </cell>
          <cell r="DV322">
            <v>4.8306220499999997E-2</v>
          </cell>
          <cell r="DW322">
            <v>4.6949422000000005E-2</v>
          </cell>
          <cell r="DX322">
            <v>3.9900806499999997E-2</v>
          </cell>
          <cell r="DY322">
            <v>3.9530289999999996E-2</v>
          </cell>
          <cell r="EA322">
            <v>3.3937702719999997E-2</v>
          </cell>
          <cell r="EB322">
            <v>4.1871981119999999E-2</v>
          </cell>
          <cell r="EC322">
            <v>4.1003630079999999E-2</v>
          </cell>
          <cell r="ED322">
            <v>3.6492516160000002E-2</v>
          </cell>
          <cell r="EE322">
            <v>3.6255385600000002E-2</v>
          </cell>
          <cell r="EG322">
            <v>2.6577326849999999E-2</v>
          </cell>
          <cell r="EH322">
            <v>2.6280807E-2</v>
          </cell>
          <cell r="EI322">
            <v>2.6843654519999999E-2</v>
          </cell>
          <cell r="EJ322">
            <v>2.7972474720000001E-2</v>
          </cell>
          <cell r="EK322">
            <v>2.693257848E-2</v>
          </cell>
          <cell r="EM322">
            <v>6.1500633459999995E-2</v>
          </cell>
          <cell r="EN322">
            <v>6.976990780999999E-2</v>
          </cell>
          <cell r="EO322">
            <v>7.0820180560000001E-2</v>
          </cell>
          <cell r="EP322">
            <v>6.6169136049999994E-2</v>
          </cell>
          <cell r="EQ322">
            <v>6.6476997615025887E-2</v>
          </cell>
          <cell r="ES322">
            <v>2.3188952754848495E-2</v>
          </cell>
          <cell r="ET322">
            <v>2.3442423392559364E-2</v>
          </cell>
          <cell r="EU322">
            <v>2.6450265703368114E-2</v>
          </cell>
          <cell r="EV322">
            <v>2.8353408673234944E-2</v>
          </cell>
          <cell r="EW322">
            <v>2.6299999999999997E-2</v>
          </cell>
          <cell r="EY322">
            <v>0.23137614083513736</v>
          </cell>
          <cell r="EZ322">
            <v>0.13847627441032184</v>
          </cell>
          <cell r="FA322">
            <v>0.12339829990776408</v>
          </cell>
          <cell r="FB322">
            <v>7.4934417259985509E-2</v>
          </cell>
          <cell r="FC322">
            <v>0.18553300267669193</v>
          </cell>
          <cell r="FE322">
            <v>0.11103077771052638</v>
          </cell>
          <cell r="FG322">
            <v>8.8328537347420692E-3</v>
          </cell>
          <cell r="FH322">
            <v>8.3331009131223533E-3</v>
          </cell>
          <cell r="FI322">
            <v>8.0386037199102426E-3</v>
          </cell>
          <cell r="FJ322">
            <v>9.1184629697688719E-3</v>
          </cell>
          <cell r="FK322">
            <v>7.9451780541629474E-3</v>
          </cell>
          <cell r="FN322">
            <v>5.0000000000000002E-5</v>
          </cell>
          <cell r="FO322">
            <v>2.9999999999999997E-4</v>
          </cell>
          <cell r="FP322">
            <v>6.9999999999999999E-4</v>
          </cell>
          <cell r="FQ322">
            <v>1.1999999999999999E-3</v>
          </cell>
          <cell r="FR322">
            <v>1.1999999999999999E-3</v>
          </cell>
          <cell r="FS322">
            <v>4</v>
          </cell>
          <cell r="FT322">
            <v>2</v>
          </cell>
          <cell r="FV322">
            <v>2.5558476801708346E-2</v>
          </cell>
          <cell r="FW322">
            <v>2.6293437355167471E-2</v>
          </cell>
          <cell r="FX322">
            <v>2.9134963572825533E-2</v>
          </cell>
          <cell r="FY322">
            <v>3.0515701917714987E-2</v>
          </cell>
          <cell r="FZ322">
            <v>2.825120242282049E-2</v>
          </cell>
          <cell r="GB322">
            <v>4.6899439047497173</v>
          </cell>
          <cell r="GC322">
            <v>5.297394250995775</v>
          </cell>
          <cell r="GD322">
            <v>6.8634104195118386</v>
          </cell>
          <cell r="GE322">
            <v>7.6859134624977008</v>
          </cell>
          <cell r="GF322">
            <v>8.4631662709776592</v>
          </cell>
          <cell r="GH322">
            <v>0.15429433520383951</v>
          </cell>
          <cell r="GJ322">
            <v>0.1839606456314406</v>
          </cell>
          <cell r="GK322">
            <v>0.17491392818778531</v>
          </cell>
          <cell r="GL322">
            <v>0.19190410081440668</v>
          </cell>
          <cell r="GM322">
            <v>0.18649783442233489</v>
          </cell>
          <cell r="GN322">
            <v>0.1771001099597834</v>
          </cell>
          <cell r="GP322">
            <v>79.171256529957603</v>
          </cell>
          <cell r="GR322">
            <v>84.512830115319616</v>
          </cell>
          <cell r="GX322">
            <v>1.6319245600000004E-2</v>
          </cell>
          <cell r="GY322">
            <v>4.3855448999999998E-2</v>
          </cell>
          <cell r="GZ322">
            <v>6.0174694600000002E-2</v>
          </cell>
          <cell r="HA322">
            <v>2.69185657725E-2</v>
          </cell>
          <cell r="HB322">
            <v>2.6743472499999995E-3</v>
          </cell>
          <cell r="HC322">
            <v>3.2828855000000007E-3</v>
          </cell>
          <cell r="HD322">
            <v>2.7950756414047363E-2</v>
          </cell>
          <cell r="HF322">
            <v>0.23137614083513758</v>
          </cell>
          <cell r="HG322">
            <v>0.13847627441032184</v>
          </cell>
          <cell r="HH322">
            <v>0.12339829990776408</v>
          </cell>
          <cell r="HI322">
            <v>7.4934417259985509E-2</v>
          </cell>
          <cell r="HJ322">
            <v>0.18553300267669193</v>
          </cell>
          <cell r="HL322">
            <v>-0.17075340076735268</v>
          </cell>
          <cell r="HM322">
            <v>-0.13907758312477647</v>
          </cell>
          <cell r="HN322">
            <v>0.23446355286300591</v>
          </cell>
          <cell r="HO322">
            <v>6.7043970396168939E-2</v>
          </cell>
          <cell r="HP322">
            <v>-0.2258447386966359</v>
          </cell>
          <cell r="HR322">
            <v>1.377337135502916</v>
          </cell>
          <cell r="HS322">
            <v>1.1831979816414802</v>
          </cell>
          <cell r="HT322">
            <v>1.254799567361496</v>
          </cell>
          <cell r="HU322">
            <v>1.4481053678342781</v>
          </cell>
          <cell r="HV322">
            <v>1.6423060572398525</v>
          </cell>
          <cell r="HX322">
            <v>1.3811492219160046</v>
          </cell>
          <cell r="HY322">
            <v>0.30306575511400002</v>
          </cell>
        </row>
        <row r="323">
          <cell r="B323">
            <v>311</v>
          </cell>
          <cell r="C323">
            <v>4.2990091000000001E-2</v>
          </cell>
          <cell r="D323">
            <v>5.1501837000000002E-2</v>
          </cell>
          <cell r="E323">
            <v>4.1163526999999998E-2</v>
          </cell>
          <cell r="F323">
            <v>5.5376673000000001E-2</v>
          </cell>
          <cell r="G323">
            <v>6.2348134999999999E-2</v>
          </cell>
          <cell r="I323">
            <v>5.1343436999999999E-2</v>
          </cell>
          <cell r="J323">
            <v>5.2962914E-2</v>
          </cell>
          <cell r="K323">
            <v>4.8419136000000002E-2</v>
          </cell>
          <cell r="L323">
            <v>5.7815217000000002E-2</v>
          </cell>
          <cell r="M323">
            <v>5.3044809999999998E-2</v>
          </cell>
          <cell r="O323">
            <v>1.8690091000000002E-2</v>
          </cell>
          <cell r="P323">
            <v>8.5117460000000006E-3</v>
          </cell>
          <cell r="Q323">
            <v>-1.0338310000000003E-2</v>
          </cell>
          <cell r="R323">
            <v>1.4213146000000003E-2</v>
          </cell>
          <cell r="S323">
            <v>6.9714619999999977E-3</v>
          </cell>
          <cell r="U323">
            <v>7.3434370000000013E-3</v>
          </cell>
          <cell r="V323">
            <v>1.6194770000000011E-3</v>
          </cell>
          <cell r="W323">
            <v>-4.5437779999999983E-3</v>
          </cell>
          <cell r="X323">
            <v>9.3960810000000006E-3</v>
          </cell>
          <cell r="Y323">
            <v>-4.7704070000000043E-3</v>
          </cell>
          <cell r="AA323">
            <v>8.3533459999999976E-3</v>
          </cell>
          <cell r="AB323">
            <v>1.4610769999999981E-3</v>
          </cell>
          <cell r="AC323">
            <v>7.2556090000000031E-3</v>
          </cell>
          <cell r="AD323">
            <v>2.4385440000000008E-3</v>
          </cell>
          <cell r="AE323">
            <v>-9.3033250000000012E-3</v>
          </cell>
          <cell r="AG323">
            <v>-1.2646654000000004E-2</v>
          </cell>
          <cell r="AH323">
            <v>-6.8922689999999995E-3</v>
          </cell>
          <cell r="AI323">
            <v>5.794532000000005E-3</v>
          </cell>
          <cell r="AJ323">
            <v>-4.8170650000000023E-3</v>
          </cell>
          <cell r="AK323">
            <v>-1.1741869000000002E-2</v>
          </cell>
          <cell r="AM323">
            <v>2573.2400000000002</v>
          </cell>
          <cell r="AN323">
            <v>2215.36</v>
          </cell>
          <cell r="AO323">
            <v>2526.7000000000003</v>
          </cell>
          <cell r="AP323">
            <v>2083.35</v>
          </cell>
          <cell r="AQ323">
            <v>3130.7999999999997</v>
          </cell>
          <cell r="AS323">
            <v>0.34286841137000001</v>
          </cell>
          <cell r="AT323">
            <v>0.29747348592</v>
          </cell>
          <cell r="AU323">
            <v>0.22545014940000002</v>
          </cell>
          <cell r="AV323">
            <v>0.21358972482999999</v>
          </cell>
          <cell r="AW323">
            <v>0.17746937231999999</v>
          </cell>
          <cell r="AY323">
            <v>6.0000000000000005E-2</v>
          </cell>
          <cell r="AZ323">
            <v>7.0000000000000007E-2</v>
          </cell>
          <cell r="BA323">
            <v>0.08</v>
          </cell>
          <cell r="BB323">
            <v>0.09</v>
          </cell>
          <cell r="BC323">
            <v>0.1</v>
          </cell>
          <cell r="BD323">
            <v>3</v>
          </cell>
          <cell r="BE323">
            <v>5</v>
          </cell>
          <cell r="BG323">
            <v>52.936962652424334</v>
          </cell>
          <cell r="BH323">
            <v>46.130760323741193</v>
          </cell>
          <cell r="BI323">
            <v>45.571591399118404</v>
          </cell>
          <cell r="BJ323">
            <v>40.048393790212245</v>
          </cell>
          <cell r="BK323">
            <v>55.562111085945595</v>
          </cell>
          <cell r="BM323">
            <v>0.24110937536999999</v>
          </cell>
          <cell r="BN323">
            <v>0.22978923113999999</v>
          </cell>
          <cell r="BO323">
            <v>0.26155023935999994</v>
          </cell>
          <cell r="BP323">
            <v>0.19587163316999995</v>
          </cell>
          <cell r="BQ323">
            <v>0.22921677809999996</v>
          </cell>
          <cell r="BS323">
            <v>24.75445845986253</v>
          </cell>
          <cell r="BT323">
            <v>30.068266541921265</v>
          </cell>
          <cell r="BU323">
            <v>38.42539133553408</v>
          </cell>
          <cell r="BV323">
            <v>30.17602259619003</v>
          </cell>
          <cell r="BW323">
            <v>37.576095345011538</v>
          </cell>
          <cell r="BY323">
            <v>130.8515041925618</v>
          </cell>
          <cell r="BZ323">
            <v>146.91399797438172</v>
          </cell>
          <cell r="CA323">
            <v>154.06019803796605</v>
          </cell>
          <cell r="CB323">
            <v>163.93256923198828</v>
          </cell>
          <cell r="CC323">
            <v>181.91858497292233</v>
          </cell>
          <cell r="CE323">
            <v>60.91010765</v>
          </cell>
          <cell r="CF323">
            <v>68.219320568000015</v>
          </cell>
          <cell r="CG323">
            <v>73.676866213440022</v>
          </cell>
          <cell r="CH323">
            <v>79.571015510515224</v>
          </cell>
          <cell r="CI323">
            <v>85.93669675135645</v>
          </cell>
          <cell r="CK323">
            <v>56.937553825000002</v>
          </cell>
          <cell r="CL323">
            <v>64.564714109000008</v>
          </cell>
          <cell r="CM323">
            <v>70.948093390720018</v>
          </cell>
          <cell r="CN323">
            <v>76.623940861977616</v>
          </cell>
          <cell r="CO323">
            <v>82.753856130935844</v>
          </cell>
          <cell r="CQ323">
            <v>75.393542550585224</v>
          </cell>
          <cell r="CR323">
            <v>84.816093988647609</v>
          </cell>
          <cell r="CS323">
            <v>86.802506742774611</v>
          </cell>
          <cell r="CT323">
            <v>91.19207743947257</v>
          </cell>
          <cell r="CU323">
            <v>103.56182926210433</v>
          </cell>
          <cell r="CW323">
            <v>60.538771275292611</v>
          </cell>
          <cell r="CX323">
            <v>80.104818269616416</v>
          </cell>
          <cell r="CY323">
            <v>85.80930036571111</v>
          </cell>
          <cell r="CZ323">
            <v>88.997292091123597</v>
          </cell>
          <cell r="DA323">
            <v>97.376953350788455</v>
          </cell>
          <cell r="DC323">
            <v>3.2616829119999996E-2</v>
          </cell>
          <cell r="DD323">
            <v>4.1321416959999996E-2</v>
          </cell>
          <cell r="DE323">
            <v>4.0736916479999996E-2</v>
          </cell>
          <cell r="DF323">
            <v>4.1976863999999996E-2</v>
          </cell>
          <cell r="DG323">
            <v>4.8755938559999996E-2</v>
          </cell>
          <cell r="DI323">
            <v>3.9492568249999999E-2</v>
          </cell>
          <cell r="DJ323">
            <v>5.0873900499999999E-2</v>
          </cell>
          <cell r="DK323">
            <v>4.5248104499999997E-2</v>
          </cell>
          <cell r="DL323">
            <v>5.33233865E-2</v>
          </cell>
          <cell r="DM323">
            <v>6.2105269500000004E-2</v>
          </cell>
          <cell r="DO323">
            <v>3.6160086011840009E-2</v>
          </cell>
          <cell r="DP323">
            <v>4.6610712815277865E-2</v>
          </cell>
          <cell r="DQ323">
            <v>4.3206349522602466E-2</v>
          </cell>
          <cell r="DR323">
            <v>4.8073967367398267E-2</v>
          </cell>
          <cell r="DS323">
            <v>5.5972456267041698E-2</v>
          </cell>
          <cell r="DU323">
            <v>3.3845045500000004E-2</v>
          </cell>
          <cell r="DV323">
            <v>4.7445964000000007E-2</v>
          </cell>
          <cell r="DW323">
            <v>4.6532682000000006E-2</v>
          </cell>
          <cell r="DX323">
            <v>4.8470100000000002E-2</v>
          </cell>
          <cell r="DY323">
            <v>5.9062403999999999E-2</v>
          </cell>
          <cell r="EA323">
            <v>3.2616829119999996E-2</v>
          </cell>
          <cell r="EB323">
            <v>4.1321416959999996E-2</v>
          </cell>
          <cell r="EC323">
            <v>4.0736916479999996E-2</v>
          </cell>
          <cell r="ED323">
            <v>4.1976863999999996E-2</v>
          </cell>
          <cell r="EE323">
            <v>4.8755938559999996E-2</v>
          </cell>
          <cell r="EG323">
            <v>2.719648635E-2</v>
          </cell>
          <cell r="EH323">
            <v>2.5919724450000001E-2</v>
          </cell>
          <cell r="EI323">
            <v>2.7160321649999999E-2</v>
          </cell>
          <cell r="EJ323">
            <v>2.5454744129999998E-2</v>
          </cell>
          <cell r="EK323">
            <v>2.4618168689999997E-2</v>
          </cell>
          <cell r="EM323">
            <v>6.042742366E-2</v>
          </cell>
          <cell r="EN323">
            <v>6.8703414929999998E-2</v>
          </cell>
          <cell r="EO323">
            <v>7.0795120890000007E-2</v>
          </cell>
          <cell r="EP323">
            <v>7.0678226129999994E-2</v>
          </cell>
          <cell r="EQ323">
            <v>8.2272456267041702E-2</v>
          </cell>
          <cell r="ES323">
            <v>2.4267337648159991E-2</v>
          </cell>
          <cell r="ET323">
            <v>2.2092702114722133E-2</v>
          </cell>
          <cell r="EU323">
            <v>2.7588771367397541E-2</v>
          </cell>
          <cell r="EV323">
            <v>2.2604258762601727E-2</v>
          </cell>
          <cell r="EW323">
            <v>2.6300000000000004E-2</v>
          </cell>
          <cell r="EY323">
            <v>0.27449867236032111</v>
          </cell>
          <cell r="EZ323">
            <v>0.12275360440780458</v>
          </cell>
          <cell r="FA323">
            <v>4.8642063806816127E-2</v>
          </cell>
          <cell r="FB323">
            <v>6.408125732507064E-2</v>
          </cell>
          <cell r="FC323">
            <v>0.10971593884727837</v>
          </cell>
          <cell r="FE323">
            <v>9.8108321570869572E-2</v>
          </cell>
          <cell r="FG323">
            <v>8.0542784867896587E-3</v>
          </cell>
          <cell r="FH323">
            <v>8.3906323205980224E-3</v>
          </cell>
          <cell r="FI323">
            <v>8.9797681026794821E-3</v>
          </cell>
          <cell r="FJ323">
            <v>8.2446217691248148E-3</v>
          </cell>
          <cell r="FK323">
            <v>8.3658123746481773E-3</v>
          </cell>
          <cell r="FN323">
            <v>4.0000000000000003E-5</v>
          </cell>
          <cell r="FO323">
            <v>4.0000000000000003E-5</v>
          </cell>
          <cell r="FP323">
            <v>4.0000000000000003E-5</v>
          </cell>
          <cell r="FQ323">
            <v>4.0000000000000003E-5</v>
          </cell>
          <cell r="FR323">
            <v>4.0000000000000003E-5</v>
          </cell>
          <cell r="FS323">
            <v>1</v>
          </cell>
          <cell r="FT323">
            <v>3</v>
          </cell>
          <cell r="FV323">
            <v>2.554880180528123E-2</v>
          </cell>
          <cell r="FW323">
            <v>2.5081120851162323E-2</v>
          </cell>
          <cell r="FX323">
            <v>3.01521393945322E-2</v>
          </cell>
          <cell r="FY323">
            <v>2.5807005314246387E-2</v>
          </cell>
          <cell r="FZ323">
            <v>2.945181942386841E-2</v>
          </cell>
          <cell r="GB323">
            <v>4.7380540675259768</v>
          </cell>
          <cell r="GC323">
            <v>5.0951898557227979</v>
          </cell>
          <cell r="GD323">
            <v>7.0896219383593522</v>
          </cell>
          <cell r="GE323">
            <v>6.7425470524659019</v>
          </cell>
          <cell r="GF323">
            <v>9.0327654374067734</v>
          </cell>
          <cell r="GH323">
            <v>0.16942974518138598</v>
          </cell>
          <cell r="GJ323">
            <v>0.18567255109716327</v>
          </cell>
          <cell r="GK323">
            <v>0.16853111756305411</v>
          </cell>
          <cell r="GL323">
            <v>0.20240156625166858</v>
          </cell>
          <cell r="GM323">
            <v>0.16980674910524807</v>
          </cell>
          <cell r="GN323">
            <v>0.1994020974318855</v>
          </cell>
          <cell r="GP323">
            <v>77.952017580847638</v>
          </cell>
          <cell r="GR323">
            <v>83.2076348202974</v>
          </cell>
          <cell r="GX323">
            <v>2.0410501999999996E-3</v>
          </cell>
          <cell r="GY323">
            <v>5.0676052600000007E-2</v>
          </cell>
          <cell r="GZ323">
            <v>5.2717102799999992E-2</v>
          </cell>
          <cell r="HA323">
            <v>2.6432819144999998E-2</v>
          </cell>
          <cell r="HB323">
            <v>7.7691682500000006E-3</v>
          </cell>
          <cell r="HC323">
            <v>3.4538042500000012E-3</v>
          </cell>
          <cell r="HD323">
            <v>2.7208177357818109E-2</v>
          </cell>
          <cell r="HF323">
            <v>0.27449867236032111</v>
          </cell>
          <cell r="HG323">
            <v>0.12275360440780458</v>
          </cell>
          <cell r="HH323">
            <v>4.8642063806816127E-2</v>
          </cell>
          <cell r="HI323">
            <v>6.408125732507064E-2</v>
          </cell>
          <cell r="HJ323">
            <v>0.10971593884727837</v>
          </cell>
          <cell r="HL323">
            <v>-0.10246250435995807</v>
          </cell>
          <cell r="HM323">
            <v>-0.13907758312477658</v>
          </cell>
          <cell r="HN323">
            <v>0.14053697818864652</v>
          </cell>
          <cell r="HO323">
            <v>-0.1754660228756878</v>
          </cell>
          <cell r="HP323">
            <v>0.50277197782417726</v>
          </cell>
          <cell r="HR323">
            <v>1.416901591052983</v>
          </cell>
          <cell r="HS323">
            <v>1.1038651999988822</v>
          </cell>
          <cell r="HT323">
            <v>1.0940662791763274</v>
          </cell>
          <cell r="HU323">
            <v>1.1004157128325818</v>
          </cell>
          <cell r="HV323">
            <v>0.94168789810215703</v>
          </cell>
          <cell r="HX323">
            <v>1.1313873362325864</v>
          </cell>
          <cell r="HY323">
            <v>0.25137022876800003</v>
          </cell>
        </row>
        <row r="324">
          <cell r="B324">
            <v>312</v>
          </cell>
          <cell r="C324">
            <v>4.5787934000000002E-2</v>
          </cell>
          <cell r="D324">
            <v>4.1865728999999997E-2</v>
          </cell>
          <cell r="E324">
            <v>3.1007634999999999E-2</v>
          </cell>
          <cell r="F324">
            <v>3.1283545000000003E-2</v>
          </cell>
          <cell r="G324">
            <v>3.9268854999999998E-2</v>
          </cell>
          <cell r="I324">
            <v>5.4969961999999997E-2</v>
          </cell>
          <cell r="J324">
            <v>5.5000807999999998E-2</v>
          </cell>
          <cell r="K324">
            <v>5.1242141999999997E-2</v>
          </cell>
          <cell r="L324">
            <v>5.9632011999999998E-2</v>
          </cell>
          <cell r="M324">
            <v>4.2529750999999998E-2</v>
          </cell>
          <cell r="O324">
            <v>2.1487934000000004E-2</v>
          </cell>
          <cell r="P324">
            <v>-3.922205000000005E-3</v>
          </cell>
          <cell r="Q324">
            <v>-1.0858093999999999E-2</v>
          </cell>
          <cell r="R324">
            <v>2.7591000000000421E-4</v>
          </cell>
          <cell r="S324">
            <v>7.9853099999999955E-3</v>
          </cell>
          <cell r="U324">
            <v>1.0969962E-2</v>
          </cell>
          <cell r="V324">
            <v>3.0846000000001039E-5</v>
          </cell>
          <cell r="W324">
            <v>-3.7586660000000008E-3</v>
          </cell>
          <cell r="X324">
            <v>8.3898700000000007E-3</v>
          </cell>
          <cell r="Y324">
            <v>-1.7102261000000001E-2</v>
          </cell>
          <cell r="AA324">
            <v>9.1820279999999949E-3</v>
          </cell>
          <cell r="AB324">
            <v>1.3135079000000001E-2</v>
          </cell>
          <cell r="AC324">
            <v>2.0234506999999999E-2</v>
          </cell>
          <cell r="AD324">
            <v>2.8348466999999995E-2</v>
          </cell>
          <cell r="AE324">
            <v>3.2608959999999992E-3</v>
          </cell>
          <cell r="AG324">
            <v>-1.1817972000000006E-2</v>
          </cell>
          <cell r="AH324">
            <v>3.953051000000006E-3</v>
          </cell>
          <cell r="AI324">
            <v>7.0994279999999979E-3</v>
          </cell>
          <cell r="AJ324">
            <v>8.1139599999999965E-3</v>
          </cell>
          <cell r="AK324">
            <v>-2.5087570999999996E-2</v>
          </cell>
          <cell r="AM324">
            <v>2377.4499999999998</v>
          </cell>
          <cell r="AN324">
            <v>2215.36</v>
          </cell>
          <cell r="AO324">
            <v>2526.7000000000003</v>
          </cell>
          <cell r="AP324">
            <v>2083.35</v>
          </cell>
          <cell r="AQ324">
            <v>3391.7000000000003</v>
          </cell>
          <cell r="AS324">
            <v>0.35880312898</v>
          </cell>
          <cell r="AT324">
            <v>0.31822413421999995</v>
          </cell>
          <cell r="AU324">
            <v>0.26138192642000002</v>
          </cell>
          <cell r="AV324">
            <v>0.25927680456000002</v>
          </cell>
          <cell r="AW324">
            <v>0.17132623740999997</v>
          </cell>
          <cell r="AY324">
            <v>6.4000000000000001E-2</v>
          </cell>
          <cell r="AZ324">
            <v>7.8E-2</v>
          </cell>
          <cell r="BA324">
            <v>9.1999999999999998E-2</v>
          </cell>
          <cell r="BB324">
            <v>0.106</v>
          </cell>
          <cell r="BC324">
            <v>0.12</v>
          </cell>
          <cell r="BD324">
            <v>5</v>
          </cell>
          <cell r="BE324">
            <v>5</v>
          </cell>
          <cell r="BG324">
            <v>54.594335935584063</v>
          </cell>
          <cell r="BH324">
            <v>54.988519402878289</v>
          </cell>
          <cell r="BI324">
            <v>60.7599016406581</v>
          </cell>
          <cell r="BJ324">
            <v>57.257419062688058</v>
          </cell>
          <cell r="BK324">
            <v>69.730463930819624</v>
          </cell>
          <cell r="BM324">
            <v>0.21575996561999999</v>
          </cell>
          <cell r="BN324">
            <v>0.21554435208</v>
          </cell>
          <cell r="BO324">
            <v>0.24181742742000001</v>
          </cell>
          <cell r="BP324">
            <v>0.18317223612</v>
          </cell>
          <cell r="BQ324">
            <v>0.30271704050999998</v>
          </cell>
          <cell r="BS324">
            <v>22.151859910239779</v>
          </cell>
          <cell r="BT324">
            <v>29.122515558455284</v>
          </cell>
          <cell r="BU324">
            <v>38.927160054661961</v>
          </cell>
          <cell r="BV324">
            <v>33.48575704964459</v>
          </cell>
          <cell r="BW324">
            <v>62.535856386658914</v>
          </cell>
          <cell r="BY324">
            <v>135.11147602534427</v>
          </cell>
          <cell r="BZ324">
            <v>160.97747986976728</v>
          </cell>
          <cell r="CA324">
            <v>182.81022145576344</v>
          </cell>
          <cell r="CB324">
            <v>206.58188346880689</v>
          </cell>
          <cell r="CC324">
            <v>213.7764910129676</v>
          </cell>
          <cell r="CE324">
            <v>60.91010765</v>
          </cell>
          <cell r="CF324">
            <v>68.219320568000015</v>
          </cell>
          <cell r="CG324">
            <v>73.676866213440022</v>
          </cell>
          <cell r="CH324">
            <v>79.571015510515224</v>
          </cell>
          <cell r="CI324">
            <v>85.93669675135645</v>
          </cell>
          <cell r="CK324">
            <v>56.937553825000002</v>
          </cell>
          <cell r="CL324">
            <v>64.564714109000008</v>
          </cell>
          <cell r="CM324">
            <v>70.948093390720018</v>
          </cell>
          <cell r="CN324">
            <v>76.623940861977616</v>
          </cell>
          <cell r="CO324">
            <v>82.753856130935844</v>
          </cell>
          <cell r="CQ324">
            <v>79.831013209733626</v>
          </cell>
          <cell r="CR324">
            <v>99.465554296340898</v>
          </cell>
          <cell r="CS324">
            <v>116.75044780298025</v>
          </cell>
          <cell r="CT324">
            <v>135.61844643615862</v>
          </cell>
          <cell r="CU324">
            <v>136.74714805381814</v>
          </cell>
          <cell r="CW324">
            <v>62.757506604866812</v>
          </cell>
          <cell r="CX324">
            <v>89.648283753037262</v>
          </cell>
          <cell r="CY324">
            <v>108.10800104966057</v>
          </cell>
          <cell r="CZ324">
            <v>126.18444711956943</v>
          </cell>
          <cell r="DA324">
            <v>136.18279724498836</v>
          </cell>
          <cell r="DC324">
            <v>3.351213888E-2</v>
          </cell>
          <cell r="DD324">
            <v>3.9133172159999993E-2</v>
          </cell>
          <cell r="DE324">
            <v>3.4403476479999993E-2</v>
          </cell>
          <cell r="DF324">
            <v>3.1017177599999994E-2</v>
          </cell>
          <cell r="DG324">
            <v>3.3660767999999994E-2</v>
          </cell>
          <cell r="DI324">
            <v>4.1590950500000001E-2</v>
          </cell>
          <cell r="DJ324">
            <v>4.4346280250000002E-2</v>
          </cell>
          <cell r="DK324">
            <v>3.5222158500000003E-2</v>
          </cell>
          <cell r="DL324">
            <v>3.27145675E-2</v>
          </cell>
          <cell r="DM324">
            <v>3.8772527500000001E-2</v>
          </cell>
          <cell r="DO324">
            <v>3.7747953388809208E-2</v>
          </cell>
          <cell r="DP324">
            <v>4.2163696173972365E-2</v>
          </cell>
          <cell r="DQ324">
            <v>3.4897768935970928E-2</v>
          </cell>
          <cell r="DR324">
            <v>3.207326905760445E-2</v>
          </cell>
          <cell r="DS324">
            <v>3.6840380444145428E-2</v>
          </cell>
          <cell r="DU324">
            <v>3.5243967000000001E-2</v>
          </cell>
          <cell r="DV324">
            <v>4.4026831500000002E-2</v>
          </cell>
          <cell r="DW324">
            <v>3.6636682000000004E-2</v>
          </cell>
          <cell r="DX324">
            <v>3.134559E-2</v>
          </cell>
          <cell r="DY324">
            <v>3.5476199999999999E-2</v>
          </cell>
          <cell r="EA324">
            <v>3.351213888E-2</v>
          </cell>
          <cell r="EB324">
            <v>3.9133172159999993E-2</v>
          </cell>
          <cell r="EC324">
            <v>3.4403476479999993E-2</v>
          </cell>
          <cell r="ED324">
            <v>3.1017177599999994E-2</v>
          </cell>
          <cell r="EE324">
            <v>3.3660767999999994E-2</v>
          </cell>
          <cell r="EG324">
            <v>2.6776809899999997E-2</v>
          </cell>
          <cell r="EH324">
            <v>2.7365140649999998E-2</v>
          </cell>
          <cell r="EI324">
            <v>2.8668111929999997E-2</v>
          </cell>
          <cell r="EJ324">
            <v>2.8635002729999998E-2</v>
          </cell>
          <cell r="EK324">
            <v>2.7676765529999998E-2</v>
          </cell>
          <cell r="EM324">
            <v>6.1154862839999997E-2</v>
          </cell>
          <cell r="EN324">
            <v>6.7345142479999995E-2</v>
          </cell>
          <cell r="EO324">
            <v>6.4188191169999992E-2</v>
          </cell>
          <cell r="EP324">
            <v>5.9816386529999994E-2</v>
          </cell>
          <cell r="EQ324">
            <v>6.3140380444145425E-2</v>
          </cell>
          <cell r="ES324">
            <v>2.340690945119079E-2</v>
          </cell>
          <cell r="ET324">
            <v>2.518144630602763E-2</v>
          </cell>
          <cell r="EU324">
            <v>2.9290422234029063E-2</v>
          </cell>
          <cell r="EV324">
            <v>2.7743117472395544E-2</v>
          </cell>
          <cell r="EW324">
            <v>2.6299999999999997E-2</v>
          </cell>
          <cell r="EY324">
            <v>0.31599096149124151</v>
          </cell>
          <cell r="EZ324">
            <v>0.19144194560920225</v>
          </cell>
          <cell r="FA324">
            <v>0.13562606150661027</v>
          </cell>
          <cell r="FB324">
            <v>0.13003464370724882</v>
          </cell>
          <cell r="FC324">
            <v>3.4826904583078022E-2</v>
          </cell>
          <cell r="FE324">
            <v>0.15008669733422075</v>
          </cell>
          <cell r="FG324">
            <v>7.745984454776195E-3</v>
          </cell>
          <cell r="FH324">
            <v>8.7560604146669791E-3</v>
          </cell>
          <cell r="FI324">
            <v>8.5638496369952882E-3</v>
          </cell>
          <cell r="FJ324">
            <v>8.0506048107890586E-3</v>
          </cell>
          <cell r="FK324">
            <v>8.5312800433875405E-3</v>
          </cell>
          <cell r="FN324">
            <v>5.0000000000000002E-5</v>
          </cell>
          <cell r="FO324">
            <v>2.9999999999999997E-4</v>
          </cell>
          <cell r="FP324">
            <v>6.9999999999999999E-4</v>
          </cell>
          <cell r="FQ324">
            <v>1.1999999999999999E-3</v>
          </cell>
          <cell r="FR324">
            <v>1.1999999999999999E-3</v>
          </cell>
          <cell r="FS324">
            <v>2</v>
          </cell>
          <cell r="FT324">
            <v>1</v>
          </cell>
          <cell r="FV324">
            <v>2.5544131762794436E-2</v>
          </cell>
          <cell r="FW324">
            <v>2.7605027558023125E-2</v>
          </cell>
          <cell r="FX324">
            <v>3.108674269827753E-2</v>
          </cell>
          <cell r="FY324">
            <v>2.9521575127666483E-2</v>
          </cell>
          <cell r="FZ324">
            <v>2.8021380701959347E-2</v>
          </cell>
          <cell r="GB324">
            <v>4.7574780553321041</v>
          </cell>
          <cell r="GC324">
            <v>5.776281937863553</v>
          </cell>
          <cell r="GD324">
            <v>7.881761668217572</v>
          </cell>
          <cell r="GE324">
            <v>8.4021977132085226</v>
          </cell>
          <cell r="GF324">
            <v>8.6304294036079945</v>
          </cell>
          <cell r="GH324">
            <v>0.15882130343599599</v>
          </cell>
          <cell r="GJ324">
            <v>0.18636280124479265</v>
          </cell>
          <cell r="GK324">
            <v>0.18881066978141878</v>
          </cell>
          <cell r="GL324">
            <v>0.21232595532505924</v>
          </cell>
          <cell r="GM324">
            <v>0.18762714736573383</v>
          </cell>
          <cell r="GN324">
            <v>0.16808890388194661</v>
          </cell>
          <cell r="GP324">
            <v>72.297670532796687</v>
          </cell>
          <cell r="GR324">
            <v>77.154656305358856</v>
          </cell>
          <cell r="GX324">
            <v>1.4832195399999998E-2</v>
          </cell>
          <cell r="GY324">
            <v>3.7842739599999994E-2</v>
          </cell>
          <cell r="GZ324">
            <v>5.2674934999999999E-2</v>
          </cell>
          <cell r="HA324">
            <v>2.78612663025E-2</v>
          </cell>
          <cell r="HB324">
            <v>1.745886250000001E-3</v>
          </cell>
          <cell r="HC324">
            <v>3.9080030000000002E-3</v>
          </cell>
          <cell r="HD324">
            <v>2.8355771569744181E-2</v>
          </cell>
          <cell r="HF324">
            <v>0.31599096149124151</v>
          </cell>
          <cell r="HG324">
            <v>0.19144194560920225</v>
          </cell>
          <cell r="HH324">
            <v>0.13562606150661027</v>
          </cell>
          <cell r="HI324">
            <v>0.13003464370724882</v>
          </cell>
          <cell r="HJ324">
            <v>3.4826904583078022E-2</v>
          </cell>
          <cell r="HL324">
            <v>-0.17075340076735268</v>
          </cell>
          <cell r="HM324">
            <v>-6.8178089970346245E-2</v>
          </cell>
          <cell r="HN324">
            <v>0.14053697818864652</v>
          </cell>
          <cell r="HO324">
            <v>-0.1754660228756878</v>
          </cell>
          <cell r="HP324">
            <v>0.62800297597619248</v>
          </cell>
          <cell r="HR324">
            <v>1.4120827416599266</v>
          </cell>
          <cell r="HS324">
            <v>1.2546055262972866</v>
          </cell>
          <cell r="HT324">
            <v>1.4579119745315998</v>
          </cell>
          <cell r="HU324">
            <v>1.7799334351990121</v>
          </cell>
          <cell r="HV324">
            <v>1.4480267574171819</v>
          </cell>
          <cell r="HX324">
            <v>1.4705120870210013</v>
          </cell>
          <cell r="HY324">
            <v>0.27380244631799999</v>
          </cell>
        </row>
        <row r="325">
          <cell r="B325">
            <v>313</v>
          </cell>
          <cell r="C325">
            <v>4.2937316000000003E-2</v>
          </cell>
          <cell r="D325">
            <v>5.3836016E-2</v>
          </cell>
          <cell r="E325">
            <v>5.3214684999999998E-2</v>
          </cell>
          <cell r="F325">
            <v>4.8386411999999997E-2</v>
          </cell>
          <cell r="G325">
            <v>4.6225191999999998E-2</v>
          </cell>
          <cell r="I325">
            <v>4.7772516000000001E-2</v>
          </cell>
          <cell r="J325">
            <v>4.2648854999999999E-2</v>
          </cell>
          <cell r="K325">
            <v>4.6596837000000002E-2</v>
          </cell>
          <cell r="L325">
            <v>4.6427728000000001E-2</v>
          </cell>
          <cell r="M325">
            <v>3.0187794E-2</v>
          </cell>
          <cell r="O325">
            <v>1.8637316000000004E-2</v>
          </cell>
          <cell r="P325">
            <v>1.0898699999999997E-2</v>
          </cell>
          <cell r="Q325">
            <v>-6.2133100000000274E-4</v>
          </cell>
          <cell r="R325">
            <v>-4.828273000000001E-3</v>
          </cell>
          <cell r="S325">
            <v>-2.1612199999999984E-3</v>
          </cell>
          <cell r="U325">
            <v>3.7725160000000035E-3</v>
          </cell>
          <cell r="V325">
            <v>-5.1236610000000016E-3</v>
          </cell>
          <cell r="W325">
            <v>3.9479820000000027E-3</v>
          </cell>
          <cell r="X325">
            <v>-1.6910900000000062E-4</v>
          </cell>
          <cell r="Y325">
            <v>-1.6239934000000001E-2</v>
          </cell>
          <cell r="AA325">
            <v>4.8351999999999978E-3</v>
          </cell>
          <cell r="AB325">
            <v>-1.1187161000000001E-2</v>
          </cell>
          <cell r="AC325">
            <v>-6.6178479999999956E-3</v>
          </cell>
          <cell r="AD325">
            <v>-1.9586839999999953E-3</v>
          </cell>
          <cell r="AE325">
            <v>-1.6037397999999998E-2</v>
          </cell>
          <cell r="AG325">
            <v>-1.6164800000000003E-2</v>
          </cell>
          <cell r="AH325">
            <v>-1.6022360999999999E-2</v>
          </cell>
          <cell r="AI325">
            <v>4.5693130000000054E-3</v>
          </cell>
          <cell r="AJ325">
            <v>4.6591640000000004E-3</v>
          </cell>
          <cell r="AK325">
            <v>-1.4078714000000003E-2</v>
          </cell>
          <cell r="AM325">
            <v>3076.7000000000003</v>
          </cell>
          <cell r="AN325">
            <v>2889.6</v>
          </cell>
          <cell r="AO325">
            <v>2113.2400000000002</v>
          </cell>
          <cell r="AP325">
            <v>2696.1000000000004</v>
          </cell>
          <cell r="AQ325">
            <v>3391.7000000000003</v>
          </cell>
          <cell r="AS325">
            <v>0.32452988772000002</v>
          </cell>
          <cell r="AT325">
            <v>0.23862080356999998</v>
          </cell>
          <cell r="AU325">
            <v>0.19185990146999998</v>
          </cell>
          <cell r="AV325">
            <v>0.14819862440000003</v>
          </cell>
          <cell r="AW325">
            <v>7.1246940620000004E-2</v>
          </cell>
          <cell r="AY325">
            <v>5.5E-2</v>
          </cell>
          <cell r="AZ325">
            <v>0.06</v>
          </cell>
          <cell r="BA325">
            <v>6.5000000000000002E-2</v>
          </cell>
          <cell r="BB325">
            <v>7.0000000000000007E-2</v>
          </cell>
          <cell r="BC325">
            <v>7.4999999999999997E-2</v>
          </cell>
          <cell r="BD325">
            <v>2</v>
          </cell>
          <cell r="BE325">
            <v>2</v>
          </cell>
          <cell r="BG325">
            <v>54.916460805146826</v>
          </cell>
          <cell r="BH325">
            <v>41.371120439752318</v>
          </cell>
          <cell r="BI325">
            <v>26.353991181860085</v>
          </cell>
          <cell r="BJ325">
            <v>27.969081787138812</v>
          </cell>
          <cell r="BK325">
            <v>18.123618637564054</v>
          </cell>
          <cell r="BM325">
            <v>0.26607011315999995</v>
          </cell>
          <cell r="BN325">
            <v>0.30188450354999996</v>
          </cell>
          <cell r="BO325">
            <v>0.27428810936999998</v>
          </cell>
          <cell r="BP325">
            <v>0.27547018127999995</v>
          </cell>
          <cell r="BQ325">
            <v>0.38898731993999996</v>
          </cell>
          <cell r="BS325">
            <v>27.317152448024036</v>
          </cell>
          <cell r="BT325">
            <v>39.325983596688317</v>
          </cell>
          <cell r="BU325">
            <v>36.292004728190328</v>
          </cell>
          <cell r="BV325">
            <v>33.710782341906103</v>
          </cell>
          <cell r="BW325">
            <v>45.36904247483735</v>
          </cell>
          <cell r="BY325">
            <v>130.26830835712278</v>
          </cell>
          <cell r="BZ325">
            <v>132.31344520018678</v>
          </cell>
          <cell r="CA325">
            <v>122.37543165385654</v>
          </cell>
          <cell r="CB325">
            <v>116.63373109908923</v>
          </cell>
          <cell r="CC325">
            <v>89.388307261815925</v>
          </cell>
          <cell r="CE325">
            <v>60.91010765</v>
          </cell>
          <cell r="CF325">
            <v>68.219320568000015</v>
          </cell>
          <cell r="CG325">
            <v>73.676866213440022</v>
          </cell>
          <cell r="CH325">
            <v>79.571015510515224</v>
          </cell>
          <cell r="CI325">
            <v>85.93669675135645</v>
          </cell>
          <cell r="CK325">
            <v>56.937553825000002</v>
          </cell>
          <cell r="CL325">
            <v>64.564714109000008</v>
          </cell>
          <cell r="CM325">
            <v>70.948093390720018</v>
          </cell>
          <cell r="CN325">
            <v>76.623940861977616</v>
          </cell>
          <cell r="CO325">
            <v>82.753856130935844</v>
          </cell>
          <cell r="CQ325">
            <v>74.78604688866956</v>
          </cell>
          <cell r="CR325">
            <v>69.607184848861223</v>
          </cell>
          <cell r="CS325">
            <v>53.797541759327203</v>
          </cell>
          <cell r="CT325">
            <v>41.922454384369402</v>
          </cell>
          <cell r="CU325">
            <v>7.1761233130351343</v>
          </cell>
          <cell r="CW325">
            <v>60.235023444334779</v>
          </cell>
          <cell r="CX325">
            <v>72.196615868765392</v>
          </cell>
          <cell r="CY325">
            <v>61.702363304094213</v>
          </cell>
          <cell r="CZ325">
            <v>47.859998071848302</v>
          </cell>
          <cell r="DA325">
            <v>24.549288848702268</v>
          </cell>
          <cell r="DC325">
            <v>3.2599941120000003E-2</v>
          </cell>
          <cell r="DD325">
            <v>4.2051466240000002E-2</v>
          </cell>
          <cell r="DE325">
            <v>4.5340224319999997E-2</v>
          </cell>
          <cell r="DF325">
            <v>4.3596351039999995E-2</v>
          </cell>
          <cell r="DG325">
            <v>4.1359713279999988E-2</v>
          </cell>
          <cell r="DI325">
            <v>3.9452987000000002E-2</v>
          </cell>
          <cell r="DJ325">
            <v>5.2611341000000006E-2</v>
          </cell>
          <cell r="DK325">
            <v>5.487001775E-2</v>
          </cell>
          <cell r="DL325">
            <v>5.1093480249999997E-2</v>
          </cell>
          <cell r="DM325">
            <v>4.8265496999999997E-2</v>
          </cell>
          <cell r="DO325">
            <v>3.6122893237866695E-2</v>
          </cell>
          <cell r="DP325">
            <v>4.7626048044622261E-2</v>
          </cell>
          <cell r="DQ325">
            <v>4.9773007976249686E-2</v>
          </cell>
          <cell r="DR325">
            <v>4.6478751714401349E-2</v>
          </cell>
          <cell r="DS325">
            <v>4.2939649071267953E-2</v>
          </cell>
          <cell r="DU325">
            <v>3.3818658000000001E-2</v>
          </cell>
          <cell r="DV325">
            <v>4.8586666000000001E-2</v>
          </cell>
          <cell r="DW325">
            <v>5.3725350500000005E-2</v>
          </cell>
          <cell r="DX325">
            <v>5.1000548499999999E-2</v>
          </cell>
          <cell r="DY325">
            <v>4.7505802E-2</v>
          </cell>
          <cell r="EA325">
            <v>3.2599941120000003E-2</v>
          </cell>
          <cell r="EB325">
            <v>4.2051466240000002E-2</v>
          </cell>
          <cell r="EC325">
            <v>4.5340224319999997E-2</v>
          </cell>
          <cell r="ED325">
            <v>4.3596351039999995E-2</v>
          </cell>
          <cell r="EE325">
            <v>4.1359713279999988E-2</v>
          </cell>
          <cell r="EG325">
            <v>2.7204402599999997E-2</v>
          </cell>
          <cell r="EH325">
            <v>2.5569597599999997E-2</v>
          </cell>
          <cell r="EI325">
            <v>2.5644157319999996E-2</v>
          </cell>
          <cell r="EJ325">
            <v>2.6223550079999994E-2</v>
          </cell>
          <cell r="EK325">
            <v>2.6482896479999993E-2</v>
          </cell>
          <cell r="EM325">
            <v>6.0413702159999999E-2</v>
          </cell>
          <cell r="EN325">
            <v>6.9288663719999991E-2</v>
          </cell>
          <cell r="EO325">
            <v>7.517694473E-2</v>
          </cell>
          <cell r="EP325">
            <v>7.3521999849999992E-2</v>
          </cell>
          <cell r="EQ325">
            <v>6.923964907126795E-2</v>
          </cell>
          <cell r="ES325">
            <v>2.4290808922133304E-2</v>
          </cell>
          <cell r="ET325">
            <v>2.1662615675377729E-2</v>
          </cell>
          <cell r="EU325">
            <v>2.5403936753750314E-2</v>
          </cell>
          <cell r="EV325">
            <v>2.7043248135598642E-2</v>
          </cell>
          <cell r="EW325">
            <v>2.6299999999999997E-2</v>
          </cell>
          <cell r="EY325">
            <v>0.26881832254256666</v>
          </cell>
          <cell r="EZ325">
            <v>1.5699419673566251E-2</v>
          </cell>
          <cell r="FA325">
            <v>-7.5109627228693854E-2</v>
          </cell>
          <cell r="FB325">
            <v>-4.6918735870186135E-2</v>
          </cell>
          <cell r="FC325">
            <v>-0.23359815021373398</v>
          </cell>
          <cell r="FE325">
            <v>2.5833712426652555E-2</v>
          </cell>
          <cell r="FG325">
            <v>8.253488241180322E-3</v>
          </cell>
          <cell r="FH325">
            <v>8.5335426872293011E-3</v>
          </cell>
          <cell r="FI325">
            <v>8.5255000914055863E-3</v>
          </cell>
          <cell r="FJ325">
            <v>8.7479298065689555E-3</v>
          </cell>
          <cell r="FK325">
            <v>8.3765470053392323E-3</v>
          </cell>
          <cell r="FN325">
            <v>4.0000000000000003E-5</v>
          </cell>
          <cell r="FO325">
            <v>4.0000000000000003E-5</v>
          </cell>
          <cell r="FP325">
            <v>4.0000000000000003E-5</v>
          </cell>
          <cell r="FQ325">
            <v>4.0000000000000003E-5</v>
          </cell>
          <cell r="FR325">
            <v>4.0000000000000003E-5</v>
          </cell>
          <cell r="FS325">
            <v>1</v>
          </cell>
          <cell r="FT325">
            <v>4</v>
          </cell>
          <cell r="FV325">
            <v>2.5545144966479631E-2</v>
          </cell>
          <cell r="FW325">
            <v>2.4818973592203589E-2</v>
          </cell>
          <cell r="FX325">
            <v>2.8756186078510656E-2</v>
          </cell>
          <cell r="FY325">
            <v>3.0098979963422236E-2</v>
          </cell>
          <cell r="FZ325">
            <v>2.8680034506970698E-2</v>
          </cell>
          <cell r="GB325">
            <v>4.7274071177225983</v>
          </cell>
          <cell r="GC325">
            <v>4.8575014091708866</v>
          </cell>
          <cell r="GD325">
            <v>6.2775763920402472</v>
          </cell>
          <cell r="GE325">
            <v>7.0439414850782747</v>
          </cell>
          <cell r="GF325">
            <v>7.020505082939847</v>
          </cell>
          <cell r="GH325">
            <v>0.11194590884764999</v>
          </cell>
          <cell r="GJ325">
            <v>0.18529397849224427</v>
          </cell>
          <cell r="GK325">
            <v>0.16407406974982677</v>
          </cell>
          <cell r="GL325">
            <v>0.19543804117382557</v>
          </cell>
          <cell r="GM325">
            <v>0.20886420020443122</v>
          </cell>
          <cell r="GN325">
            <v>0.2079750427774002</v>
          </cell>
          <cell r="GP325">
            <v>50.61701302111463</v>
          </cell>
          <cell r="GR325">
            <v>53.945512439103211</v>
          </cell>
          <cell r="GX325">
            <v>-6.193178199999998E-3</v>
          </cell>
          <cell r="GY325">
            <v>4.8919924199999999E-2</v>
          </cell>
          <cell r="GZ325">
            <v>4.2726745999999996E-2</v>
          </cell>
          <cell r="HA325">
            <v>2.6160426899999995E-2</v>
          </cell>
          <cell r="HB325">
            <v>6.0216029999999995E-3</v>
          </cell>
          <cell r="HC325">
            <v>6.06932000000001E-4</v>
          </cell>
          <cell r="HD325">
            <v>2.7579863821517364E-2</v>
          </cell>
          <cell r="HF325">
            <v>0.26881832254256666</v>
          </cell>
          <cell r="HG325">
            <v>1.5699419673566251E-2</v>
          </cell>
          <cell r="HH325">
            <v>-7.5109627228693854E-2</v>
          </cell>
          <cell r="HI325">
            <v>-4.6918735870186135E-2</v>
          </cell>
          <cell r="HJ325">
            <v>-0.23359815021373398</v>
          </cell>
          <cell r="HL325">
            <v>7.3142657830485014E-2</v>
          </cell>
          <cell r="HM325">
            <v>-6.0811908863392716E-2</v>
          </cell>
          <cell r="HN325">
            <v>-0.26867386489479506</v>
          </cell>
          <cell r="HO325">
            <v>0.27581344286498455</v>
          </cell>
          <cell r="HP325">
            <v>0.25800229961796672</v>
          </cell>
          <cell r="HR325">
            <v>1.3649045122503103</v>
          </cell>
          <cell r="HS325">
            <v>0.93436248531775257</v>
          </cell>
          <cell r="HT325">
            <v>0.8336768574733574</v>
          </cell>
          <cell r="HU325">
            <v>0.91558622639674847</v>
          </cell>
          <cell r="HV325">
            <v>0.80978990695475384</v>
          </cell>
          <cell r="HX325">
            <v>0.97166399767858458</v>
          </cell>
          <cell r="HY325">
            <v>0.19489123155599999</v>
          </cell>
        </row>
        <row r="326">
          <cell r="B326">
            <v>314</v>
          </cell>
          <cell r="C326">
            <v>4.3681891E-2</v>
          </cell>
          <cell r="D326">
            <v>4.1523245E-2</v>
          </cell>
          <cell r="E326">
            <v>4.4268476000000001E-2</v>
          </cell>
          <cell r="F326">
            <v>3.5255091000000002E-2</v>
          </cell>
          <cell r="G326">
            <v>3.7569458999999999E-2</v>
          </cell>
          <cell r="I326">
            <v>4.4943097000000001E-2</v>
          </cell>
          <cell r="J326">
            <v>4.1097931999999997E-2</v>
          </cell>
          <cell r="K326">
            <v>3.8355264999999999E-2</v>
          </cell>
          <cell r="L326">
            <v>3.6203378000000001E-2</v>
          </cell>
          <cell r="M326">
            <v>4.1681330000000003E-2</v>
          </cell>
          <cell r="O326">
            <v>1.9381891000000002E-2</v>
          </cell>
          <cell r="P326">
            <v>-2.1586460000000002E-3</v>
          </cell>
          <cell r="Q326">
            <v>2.7452310000000008E-3</v>
          </cell>
          <cell r="R326">
            <v>-9.0133849999999988E-3</v>
          </cell>
          <cell r="S326">
            <v>2.3143679999999972E-3</v>
          </cell>
          <cell r="U326">
            <v>9.4309700000000385E-4</v>
          </cell>
          <cell r="V326">
            <v>-3.8451650000000046E-3</v>
          </cell>
          <cell r="W326">
            <v>-2.7426669999999972E-3</v>
          </cell>
          <cell r="X326">
            <v>-2.1518869999999982E-3</v>
          </cell>
          <cell r="Y326">
            <v>5.4779520000000012E-3</v>
          </cell>
          <cell r="AA326">
            <v>1.2612060000000008E-3</v>
          </cell>
          <cell r="AB326">
            <v>-4.2531300000000355E-4</v>
          </cell>
          <cell r="AC326">
            <v>-5.9132110000000015E-3</v>
          </cell>
          <cell r="AD326">
            <v>9.4828699999999905E-4</v>
          </cell>
          <cell r="AE326">
            <v>4.1118710000000031E-3</v>
          </cell>
          <cell r="AG326">
            <v>-1.9738794E-2</v>
          </cell>
          <cell r="AH326">
            <v>-1.6865190000000044E-3</v>
          </cell>
          <cell r="AI326">
            <v>-5.487897999999998E-3</v>
          </cell>
          <cell r="AJ326">
            <v>6.8614980000000006E-3</v>
          </cell>
          <cell r="AK326">
            <v>3.163584000000004E-3</v>
          </cell>
          <cell r="AM326">
            <v>3076.7000000000003</v>
          </cell>
          <cell r="AN326">
            <v>2648.8</v>
          </cell>
          <cell r="AO326">
            <v>2526.7000000000003</v>
          </cell>
          <cell r="AP326">
            <v>2696.1000000000004</v>
          </cell>
          <cell r="AQ326">
            <v>2400.2800000000002</v>
          </cell>
          <cell r="AS326">
            <v>0.30922869637</v>
          </cell>
          <cell r="AT326">
            <v>0.23919755158</v>
          </cell>
          <cell r="AU326">
            <v>0.16872970152999997</v>
          </cell>
          <cell r="AV326">
            <v>0.10910246073999999</v>
          </cell>
          <cell r="AW326">
            <v>0.14177010094</v>
          </cell>
          <cell r="AY326">
            <v>6.4000000000000001E-2</v>
          </cell>
          <cell r="AZ326">
            <v>7.8E-2</v>
          </cell>
          <cell r="BA326">
            <v>9.1999999999999998E-2</v>
          </cell>
          <cell r="BB326">
            <v>0.106</v>
          </cell>
          <cell r="BC326">
            <v>0.12</v>
          </cell>
          <cell r="BD326">
            <v>5</v>
          </cell>
          <cell r="BE326">
            <v>4</v>
          </cell>
          <cell r="BG326">
            <v>60.889851527781062</v>
          </cell>
          <cell r="BH326">
            <v>49.419745020758121</v>
          </cell>
          <cell r="BI326">
            <v>39.222298990738288</v>
          </cell>
          <cell r="BJ326">
            <v>31.180021306518086</v>
          </cell>
          <cell r="BK326">
            <v>40.834552546111581</v>
          </cell>
          <cell r="BM326">
            <v>0.28584775196999995</v>
          </cell>
          <cell r="BN326">
            <v>0.31272545532000001</v>
          </cell>
          <cell r="BO326">
            <v>0.33189669764999996</v>
          </cell>
          <cell r="BP326">
            <v>0.34693838777999997</v>
          </cell>
          <cell r="BQ326">
            <v>0.30864750329999996</v>
          </cell>
          <cell r="BS326">
            <v>29.347702847007923</v>
          </cell>
          <cell r="BT326">
            <v>41.971242580214998</v>
          </cell>
          <cell r="BU326">
            <v>47.016370397415976</v>
          </cell>
          <cell r="BV326">
            <v>46.443108405431772</v>
          </cell>
          <cell r="BW326">
            <v>36.606363231000159</v>
          </cell>
          <cell r="BY326">
            <v>134.21114868077314</v>
          </cell>
          <cell r="BZ326">
            <v>141.65965112131624</v>
          </cell>
          <cell r="CA326">
            <v>133.86557971463856</v>
          </cell>
          <cell r="CB326">
            <v>118.60249261572487</v>
          </cell>
          <cell r="CC326">
            <v>122.83068193083631</v>
          </cell>
          <cell r="CE326">
            <v>60.91010765</v>
          </cell>
          <cell r="CF326">
            <v>68.219320568000015</v>
          </cell>
          <cell r="CG326">
            <v>73.676866213440022</v>
          </cell>
          <cell r="CH326">
            <v>79.571015510515224</v>
          </cell>
          <cell r="CI326">
            <v>85.93669675135645</v>
          </cell>
          <cell r="CK326">
            <v>56.937553825000002</v>
          </cell>
          <cell r="CL326">
            <v>64.564714109000008</v>
          </cell>
          <cell r="CM326">
            <v>70.948093390720018</v>
          </cell>
          <cell r="CN326">
            <v>76.623940861977616</v>
          </cell>
          <cell r="CO326">
            <v>82.753856130935844</v>
          </cell>
          <cell r="CQ326">
            <v>78.893172225805344</v>
          </cell>
          <cell r="CR326">
            <v>79.342816016704418</v>
          </cell>
          <cell r="CS326">
            <v>65.76644598930848</v>
          </cell>
          <cell r="CT326">
            <v>43.973247630864847</v>
          </cell>
          <cell r="CU326">
            <v>42.011930259931376</v>
          </cell>
          <cell r="CW326">
            <v>62.288586112902671</v>
          </cell>
          <cell r="CX326">
            <v>79.117994121254881</v>
          </cell>
          <cell r="CY326">
            <v>72.554631003006449</v>
          </cell>
          <cell r="CZ326">
            <v>54.869846810086663</v>
          </cell>
          <cell r="DA326">
            <v>42.992588945398111</v>
          </cell>
          <cell r="DC326">
            <v>3.2838205119999998E-2</v>
          </cell>
          <cell r="DD326">
            <v>3.8349643519999997E-2</v>
          </cell>
          <cell r="DE326">
            <v>3.8537350719999995E-2</v>
          </cell>
          <cell r="DF326">
            <v>3.6531541439999995E-2</v>
          </cell>
          <cell r="DG326">
            <v>3.4387855999999994E-2</v>
          </cell>
          <cell r="DI326">
            <v>4.001141825E-2</v>
          </cell>
          <cell r="DJ326">
            <v>4.3562906499999998E-2</v>
          </cell>
          <cell r="DK326">
            <v>4.5082168249999999E-2</v>
          </cell>
          <cell r="DL326">
            <v>3.900843725E-2</v>
          </cell>
          <cell r="DM326">
            <v>3.8490866999999998E-2</v>
          </cell>
          <cell r="DO326">
            <v>3.658578349490104E-2</v>
          </cell>
          <cell r="DP326">
            <v>4.1220294518192591E-2</v>
          </cell>
          <cell r="DQ326">
            <v>4.1846394662387466E-2</v>
          </cell>
          <cell r="DR326">
            <v>3.7565102766852848E-2</v>
          </cell>
          <cell r="DS326">
            <v>3.5790671524958691E-2</v>
          </cell>
          <cell r="DU326">
            <v>3.41909455E-2</v>
          </cell>
          <cell r="DV326">
            <v>4.2802567999999999E-2</v>
          </cell>
          <cell r="DW326">
            <v>4.3095860499999999E-2</v>
          </cell>
          <cell r="DX326">
            <v>3.99617835E-2</v>
          </cell>
          <cell r="DY326">
            <v>3.6612275E-2</v>
          </cell>
          <cell r="EA326">
            <v>3.2838205119999998E-2</v>
          </cell>
          <cell r="EB326">
            <v>3.8349643519999997E-2</v>
          </cell>
          <cell r="EC326">
            <v>3.8537350719999995E-2</v>
          </cell>
          <cell r="ED326">
            <v>3.6531541439999995E-2</v>
          </cell>
          <cell r="EE326">
            <v>3.4387855999999994E-2</v>
          </cell>
          <cell r="EG326">
            <v>2.7092716349999997E-2</v>
          </cell>
          <cell r="EH326">
            <v>2.7416513249999996E-2</v>
          </cell>
          <cell r="EI326">
            <v>2.7087085529999996E-2</v>
          </cell>
          <cell r="EJ326">
            <v>2.8168691729999994E-2</v>
          </cell>
          <cell r="EK326">
            <v>2.7890967569999994E-2</v>
          </cell>
          <cell r="EM326">
            <v>6.0607291659999993E-2</v>
          </cell>
          <cell r="EN326">
            <v>6.6392619010000001E-2</v>
          </cell>
          <cell r="EO326">
            <v>6.790369114E-2</v>
          </cell>
          <cell r="EP326">
            <v>6.6415354199999985E-2</v>
          </cell>
          <cell r="EQ326">
            <v>6.2090671524958688E-2</v>
          </cell>
          <cell r="ES326">
            <v>2.4021508165098952E-2</v>
          </cell>
          <cell r="ET326">
            <v>2.517232449180741E-2</v>
          </cell>
          <cell r="EU326">
            <v>2.6057296477612533E-2</v>
          </cell>
          <cell r="EV326">
            <v>2.8850251433147137E-2</v>
          </cell>
          <cell r="EW326">
            <v>2.6299999999999997E-2</v>
          </cell>
          <cell r="EY326">
            <v>0.30722173860438029</v>
          </cell>
          <cell r="EZ326">
            <v>5.5498388276667532E-2</v>
          </cell>
          <cell r="FA326">
            <v>-5.5019699293222923E-2</v>
          </cell>
          <cell r="FB326">
            <v>-0.11401801068990269</v>
          </cell>
          <cell r="FC326">
            <v>3.5650088137783698E-2</v>
          </cell>
          <cell r="FE326">
            <v>2.9273749945925243E-2</v>
          </cell>
          <cell r="FG326">
            <v>9.0306442421667389E-3</v>
          </cell>
          <cell r="FH326">
            <v>8.8617922371439142E-3</v>
          </cell>
          <cell r="FI326">
            <v>8.4393922197038892E-3</v>
          </cell>
          <cell r="FJ326">
            <v>8.7054575241514946E-3</v>
          </cell>
          <cell r="FK326">
            <v>8.3197715700275982E-3</v>
          </cell>
          <cell r="FN326">
            <v>4.0000000000000003E-5</v>
          </cell>
          <cell r="FO326">
            <v>4.0000000000000003E-5</v>
          </cell>
          <cell r="FP326">
            <v>4.0000000000000003E-5</v>
          </cell>
          <cell r="FQ326">
            <v>4.0000000000000003E-5</v>
          </cell>
          <cell r="FR326">
            <v>4.0000000000000003E-5</v>
          </cell>
          <cell r="FS326">
            <v>1</v>
          </cell>
          <cell r="FT326">
            <v>1</v>
          </cell>
          <cell r="FV326">
            <v>2.5531232687140335E-2</v>
          </cell>
          <cell r="FW326">
            <v>2.7652506987608103E-2</v>
          </cell>
          <cell r="FX326">
            <v>2.87632793249127E-2</v>
          </cell>
          <cell r="FY326">
            <v>3.1060143857169861E-2</v>
          </cell>
          <cell r="FZ326">
            <v>2.8031487191330126E-2</v>
          </cell>
          <cell r="GB326">
            <v>4.6854101274040767</v>
          </cell>
          <cell r="GC326">
            <v>5.6135834321450471</v>
          </cell>
          <cell r="GD326">
            <v>6.5403984776604958</v>
          </cell>
          <cell r="GE326">
            <v>7.5225991487413033</v>
          </cell>
          <cell r="GF326">
            <v>7.31183689949561</v>
          </cell>
          <cell r="GH326">
            <v>0.12102497629552422</v>
          </cell>
          <cell r="GJ326">
            <v>0.1837991535087643</v>
          </cell>
          <cell r="GK326">
            <v>0.18588669634213434</v>
          </cell>
          <cell r="GL326">
            <v>0.1944297883630442</v>
          </cell>
          <cell r="GM326">
            <v>0.21571020342943051</v>
          </cell>
          <cell r="GN326">
            <v>0.197506201083545</v>
          </cell>
          <cell r="GP326">
            <v>62.2702745705826</v>
          </cell>
          <cell r="GR326">
            <v>66.420328927808683</v>
          </cell>
          <cell r="GX326">
            <v>-3.4320000000004349E-6</v>
          </cell>
          <cell r="GY326">
            <v>4.0459632400000008E-2</v>
          </cell>
          <cell r="GZ326">
            <v>4.0456200399999996E-2</v>
          </cell>
          <cell r="HA326">
            <v>2.7441251714999997E-2</v>
          </cell>
          <cell r="HB326">
            <v>2.7387727500000009E-3</v>
          </cell>
          <cell r="HC326">
            <v>-1.949155499999999E-3</v>
          </cell>
          <cell r="HD326">
            <v>2.8207730009632226E-2</v>
          </cell>
          <cell r="HF326">
            <v>0.30722173860438051</v>
          </cell>
          <cell r="HG326">
            <v>5.5498388276667532E-2</v>
          </cell>
          <cell r="HH326">
            <v>-5.5019699293222923E-2</v>
          </cell>
          <cell r="HI326">
            <v>-0.11401801068990269</v>
          </cell>
          <cell r="HJ326">
            <v>3.5650088137783698E-2</v>
          </cell>
          <cell r="HL326">
            <v>7.3142657830485014E-2</v>
          </cell>
          <cell r="HM326">
            <v>-0.13907758312477658</v>
          </cell>
          <cell r="HN326">
            <v>-4.6096345514950121E-2</v>
          </cell>
          <cell r="HO326">
            <v>6.7043970396168939E-2</v>
          </cell>
          <cell r="HP326">
            <v>-0.10972144950113127</v>
          </cell>
          <cell r="HR326">
            <v>1.308335141780625</v>
          </cell>
          <cell r="HS326">
            <v>1.0098103593191845</v>
          </cell>
          <cell r="HT326">
            <v>0.92611729982663482</v>
          </cell>
          <cell r="HU326">
            <v>0.93756663354902081</v>
          </cell>
          <cell r="HV326">
            <v>1.0694842329956038</v>
          </cell>
          <cell r="HX326">
            <v>1.0502627334942136</v>
          </cell>
          <cell r="HY326">
            <v>0.19360570223199997</v>
          </cell>
        </row>
        <row r="327">
          <cell r="B327">
            <v>315</v>
          </cell>
          <cell r="C327">
            <v>4.4281656000000003E-2</v>
          </cell>
          <cell r="D327">
            <v>3.5522849000000002E-2</v>
          </cell>
          <cell r="E327">
            <v>4.7913964000000003E-2</v>
          </cell>
          <cell r="F327">
            <v>4.2990150999999997E-2</v>
          </cell>
          <cell r="G327">
            <v>4.1890244E-2</v>
          </cell>
          <cell r="I327">
            <v>4.7546585000000002E-2</v>
          </cell>
          <cell r="J327">
            <v>5.1996116000000002E-2</v>
          </cell>
          <cell r="K327">
            <v>6.0584437999999997E-2</v>
          </cell>
          <cell r="L327">
            <v>5.4172128E-2</v>
          </cell>
          <cell r="M327">
            <v>5.2524103000000003E-2</v>
          </cell>
          <cell r="O327">
            <v>1.9981656000000004E-2</v>
          </cell>
          <cell r="P327">
            <v>-8.7588070000000004E-3</v>
          </cell>
          <cell r="Q327">
            <v>1.2391115000000001E-2</v>
          </cell>
          <cell r="R327">
            <v>-4.923813000000006E-3</v>
          </cell>
          <cell r="S327">
            <v>-1.0999069999999972E-3</v>
          </cell>
          <cell r="U327">
            <v>3.5465850000000049E-3</v>
          </cell>
          <cell r="V327">
            <v>4.4495309999999996E-3</v>
          </cell>
          <cell r="W327">
            <v>8.5883219999999955E-3</v>
          </cell>
          <cell r="X327">
            <v>-6.4123099999999975E-3</v>
          </cell>
          <cell r="Y327">
            <v>-1.6480249999999974E-3</v>
          </cell>
          <cell r="AA327">
            <v>3.2649289999999997E-3</v>
          </cell>
          <cell r="AB327">
            <v>1.6473267E-2</v>
          </cell>
          <cell r="AC327">
            <v>1.2670473999999994E-2</v>
          </cell>
          <cell r="AD327">
            <v>1.1181977000000003E-2</v>
          </cell>
          <cell r="AE327">
            <v>1.0633859000000002E-2</v>
          </cell>
          <cell r="AG327">
            <v>-1.7735071000000002E-2</v>
          </cell>
          <cell r="AH327">
            <v>1.3208338E-2</v>
          </cell>
          <cell r="AI327">
            <v>-3.8027930000000057E-3</v>
          </cell>
          <cell r="AJ327">
            <v>-1.4884969999999914E-3</v>
          </cell>
          <cell r="AK327">
            <v>-5.4811800000000022E-4</v>
          </cell>
          <cell r="AM327">
            <v>3076.7000000000003</v>
          </cell>
          <cell r="AN327">
            <v>2215.36</v>
          </cell>
          <cell r="AO327">
            <v>1952.45</v>
          </cell>
          <cell r="AP327">
            <v>2941.2</v>
          </cell>
          <cell r="AQ327">
            <v>2869.9</v>
          </cell>
          <cell r="AS327">
            <v>0.32204888987000002</v>
          </cell>
          <cell r="AT327">
            <v>0.30316723580000005</v>
          </cell>
          <cell r="AU327">
            <v>0.29619797263999997</v>
          </cell>
          <cell r="AV327">
            <v>0.21227317573999999</v>
          </cell>
          <cell r="AW327">
            <v>0.20340502879</v>
          </cell>
          <cell r="AY327">
            <v>0.05</v>
          </cell>
          <cell r="AZ327">
            <v>0.05</v>
          </cell>
          <cell r="BA327">
            <v>0.05</v>
          </cell>
          <cell r="BB327">
            <v>0.05</v>
          </cell>
          <cell r="BC327">
            <v>0.05</v>
          </cell>
          <cell r="BD327">
            <v>1</v>
          </cell>
          <cell r="BE327">
            <v>1</v>
          </cell>
          <cell r="BG327">
            <v>49.542390973151463</v>
          </cell>
          <cell r="BH327">
            <v>33.581228375094405</v>
          </cell>
          <cell r="BI327">
            <v>28.915586584048398</v>
          </cell>
          <cell r="BJ327">
            <v>31.216893224324394</v>
          </cell>
          <cell r="BK327">
            <v>29.187604606221051</v>
          </cell>
          <cell r="BM327">
            <v>0.26764937084999996</v>
          </cell>
          <cell r="BN327">
            <v>0.23654714915999997</v>
          </cell>
          <cell r="BO327">
            <v>0.17651477837999996</v>
          </cell>
          <cell r="BP327">
            <v>0.22133682527999998</v>
          </cell>
          <cell r="BQ327">
            <v>0.23285652002999996</v>
          </cell>
          <cell r="BS327">
            <v>27.479293255798645</v>
          </cell>
          <cell r="BT327">
            <v>29.505022123786347</v>
          </cell>
          <cell r="BU327">
            <v>22.736569228531845</v>
          </cell>
          <cell r="BV327">
            <v>29.877665154944683</v>
          </cell>
          <cell r="BW327">
            <v>31.744525879481625</v>
          </cell>
          <cell r="BY327">
            <v>124.73209771735281</v>
          </cell>
          <cell r="BZ327">
            <v>128.80830396866088</v>
          </cell>
          <cell r="CA327">
            <v>134.98732132417746</v>
          </cell>
          <cell r="CB327">
            <v>136.32654939355717</v>
          </cell>
          <cell r="CC327">
            <v>133.7696281202966</v>
          </cell>
          <cell r="CE327">
            <v>60.91010765</v>
          </cell>
          <cell r="CF327">
            <v>68.219320568000015</v>
          </cell>
          <cell r="CG327">
            <v>73.676866213440022</v>
          </cell>
          <cell r="CH327">
            <v>79.571015510515224</v>
          </cell>
          <cell r="CI327">
            <v>85.93669675135645</v>
          </cell>
          <cell r="CK327">
            <v>56.937553825000002</v>
          </cell>
          <cell r="CL327">
            <v>64.564714109000008</v>
          </cell>
          <cell r="CM327">
            <v>70.948093390720018</v>
          </cell>
          <cell r="CN327">
            <v>76.623940861977616</v>
          </cell>
          <cell r="CO327">
            <v>82.753856130935844</v>
          </cell>
          <cell r="CQ327">
            <v>69.019160805575851</v>
          </cell>
          <cell r="CR327">
            <v>65.95599606602174</v>
          </cell>
          <cell r="CS327">
            <v>66.934926832578171</v>
          </cell>
          <cell r="CT327">
            <v>62.435806774440181</v>
          </cell>
          <cell r="CU327">
            <v>53.40666587395252</v>
          </cell>
          <cell r="CW327">
            <v>57.351580402787924</v>
          </cell>
          <cell r="CX327">
            <v>67.487578435798795</v>
          </cell>
          <cell r="CY327">
            <v>66.445461449299955</v>
          </cell>
          <cell r="CZ327">
            <v>64.685366803509169</v>
          </cell>
          <cell r="DA327">
            <v>57.92123632419635</v>
          </cell>
          <cell r="DC327">
            <v>3.3030129919999998E-2</v>
          </cell>
          <cell r="DD327">
            <v>3.6621441599999999E-2</v>
          </cell>
          <cell r="DE327">
            <v>3.7783780160000002E-2</v>
          </cell>
          <cell r="DF327">
            <v>4.0173316800000004E-2</v>
          </cell>
          <cell r="DG327">
            <v>3.8245726399999999E-2</v>
          </cell>
          <cell r="DI327">
            <v>4.0461242000000001E-2</v>
          </cell>
          <cell r="DJ327">
            <v>3.9212550750000005E-2</v>
          </cell>
          <cell r="DK327">
            <v>4.6316185250000003E-2</v>
          </cell>
          <cell r="DL327">
            <v>4.5721104249999998E-2</v>
          </cell>
          <cell r="DM327">
            <v>4.3665220749999997E-2</v>
          </cell>
          <cell r="DO327">
            <v>3.6759146023042859E-2</v>
          </cell>
          <cell r="DP327">
            <v>3.7945672165228678E-2</v>
          </cell>
          <cell r="DQ327">
            <v>4.1910171635477472E-2</v>
          </cell>
          <cell r="DR327">
            <v>4.2712856990803745E-2</v>
          </cell>
          <cell r="DS327">
            <v>4.0477136435178154E-2</v>
          </cell>
          <cell r="DU327">
            <v>3.4490828000000001E-2</v>
          </cell>
          <cell r="DV327">
            <v>4.0102252500000005E-2</v>
          </cell>
          <cell r="DW327">
            <v>4.1918406500000005E-2</v>
          </cell>
          <cell r="DX327">
            <v>4.5652057500000003E-2</v>
          </cell>
          <cell r="DY327">
            <v>4.2640197500000004E-2</v>
          </cell>
          <cell r="EA327">
            <v>3.3030129919999998E-2</v>
          </cell>
          <cell r="EB327">
            <v>3.6621441599999999E-2</v>
          </cell>
          <cell r="EC327">
            <v>3.7783780160000002E-2</v>
          </cell>
          <cell r="ED327">
            <v>4.0173316800000004E-2</v>
          </cell>
          <cell r="EE327">
            <v>3.8245726399999999E-2</v>
          </cell>
          <cell r="EG327">
            <v>2.70027516E-2</v>
          </cell>
          <cell r="EH327">
            <v>2.831657265E-2</v>
          </cell>
          <cell r="EI327">
            <v>2.682963885E-2</v>
          </cell>
          <cell r="EJ327">
            <v>2.7420496410000002E-2</v>
          </cell>
          <cell r="EK327">
            <v>2.7552485250000001E-2</v>
          </cell>
          <cell r="EM327">
            <v>6.0763230559999999E-2</v>
          </cell>
          <cell r="EN327">
            <v>6.5078419699999987E-2</v>
          </cell>
          <cell r="EO327">
            <v>6.6680732180000007E-2</v>
          </cell>
          <cell r="EP327">
            <v>7.0333183560000012E-2</v>
          </cell>
          <cell r="EQ327">
            <v>6.6777136435178158E-2</v>
          </cell>
          <cell r="ES327">
            <v>2.400408453695714E-2</v>
          </cell>
          <cell r="ET327">
            <v>2.7132747534771309E-2</v>
          </cell>
          <cell r="EU327">
            <v>2.4770560544522535E-2</v>
          </cell>
          <cell r="EV327">
            <v>2.7620326569196267E-2</v>
          </cell>
          <cell r="EW327">
            <v>2.6300000000000004E-2</v>
          </cell>
          <cell r="EY327">
            <v>0.21489541845496496</v>
          </cell>
          <cell r="EZ327">
            <v>3.2679689718238203E-2</v>
          </cell>
          <cell r="FA327">
            <v>4.7970644478169122E-2</v>
          </cell>
          <cell r="FB327">
            <v>9.9211396762477477E-3</v>
          </cell>
          <cell r="FC327">
            <v>-1.8755857055246627E-2</v>
          </cell>
          <cell r="FE327">
            <v>5.8347338665222459E-2</v>
          </cell>
          <cell r="FG327">
            <v>9.2145437977376073E-3</v>
          </cell>
          <cell r="FH327">
            <v>7.8263474022676072E-3</v>
          </cell>
          <cell r="FI327">
            <v>8.9778126798486929E-3</v>
          </cell>
          <cell r="FJ327">
            <v>7.9186852402327729E-3</v>
          </cell>
          <cell r="FK327">
            <v>8.4373513640862222E-3</v>
          </cell>
          <cell r="FN327">
            <v>1E-4</v>
          </cell>
          <cell r="FO327">
            <v>5.9999999999999995E-4</v>
          </cell>
          <cell r="FP327">
            <v>1.4E-3</v>
          </cell>
          <cell r="FQ327">
            <v>2.3999999999999998E-3</v>
          </cell>
          <cell r="FR327">
            <v>2.3999999999999998E-3</v>
          </cell>
          <cell r="FS327">
            <v>5</v>
          </cell>
          <cell r="FT327">
            <v>2</v>
          </cell>
          <cell r="FV327">
            <v>2.5554944228970207E-2</v>
          </cell>
          <cell r="FW327">
            <v>2.9251461111641838E-2</v>
          </cell>
          <cell r="FX327">
            <v>2.7508619170191328E-2</v>
          </cell>
          <cell r="FY327">
            <v>3.0237113780874833E-2</v>
          </cell>
          <cell r="FZ327">
            <v>2.8300475717820305E-2</v>
          </cell>
          <cell r="GB327">
            <v>4.6685982584978971</v>
          </cell>
          <cell r="GC327">
            <v>5.9433020210560237</v>
          </cell>
          <cell r="GD327">
            <v>5.4540428239551586</v>
          </cell>
          <cell r="GE327">
            <v>6.7591795591346111</v>
          </cell>
          <cell r="GF327">
            <v>6.6242411960240348</v>
          </cell>
          <cell r="GH327">
            <v>9.9100023394729231E-2</v>
          </cell>
          <cell r="GJ327">
            <v>0.18320006774538777</v>
          </cell>
          <cell r="GK327">
            <v>0.20035338366339014</v>
          </cell>
          <cell r="GL327">
            <v>0.16332682978665189</v>
          </cell>
          <cell r="GM327">
            <v>0.18404047305616716</v>
          </cell>
          <cell r="GN327">
            <v>0.16628708835736355</v>
          </cell>
          <cell r="GP327">
            <v>55.029405299057771</v>
          </cell>
          <cell r="GR327">
            <v>58.668978372641341</v>
          </cell>
          <cell r="GX327">
            <v>1.08449012E-2</v>
          </cell>
          <cell r="GY327">
            <v>4.2519772800000001E-2</v>
          </cell>
          <cell r="GZ327">
            <v>5.3364674000000001E-2</v>
          </cell>
          <cell r="HA327">
            <v>2.7392364877499999E-2</v>
          </cell>
          <cell r="HB327">
            <v>4.6725377499999996E-3</v>
          </cell>
          <cell r="HC327">
            <v>2.5430320000000006E-3</v>
          </cell>
          <cell r="HD327">
            <v>2.8170522801899699E-2</v>
          </cell>
          <cell r="HF327">
            <v>0.21489541845496518</v>
          </cell>
          <cell r="HG327">
            <v>3.2679689718238203E-2</v>
          </cell>
          <cell r="HH327">
            <v>4.7970644478169122E-2</v>
          </cell>
          <cell r="HI327">
            <v>9.9211396762477477E-3</v>
          </cell>
          <cell r="HJ327">
            <v>-1.8755857055246627E-2</v>
          </cell>
          <cell r="HL327">
            <v>7.3142657830485014E-2</v>
          </cell>
          <cell r="HM327">
            <v>-0.27995579679526772</v>
          </cell>
          <cell r="HN327">
            <v>-0.11867597139968222</v>
          </cell>
          <cell r="HO327">
            <v>0.50641501702988534</v>
          </cell>
          <cell r="HP327">
            <v>-2.4241806065551375E-2</v>
          </cell>
          <cell r="HR327">
            <v>1.3348552709196755</v>
          </cell>
          <cell r="HS327">
            <v>1.2473318517544845</v>
          </cell>
          <cell r="HT327">
            <v>1.3492911576092916</v>
          </cell>
          <cell r="HU327">
            <v>1.2623913229890638</v>
          </cell>
          <cell r="HV327">
            <v>1.2570185494542057</v>
          </cell>
          <cell r="HX327">
            <v>1.2901776305453443</v>
          </cell>
          <cell r="HY327">
            <v>0.267418460568</v>
          </cell>
        </row>
        <row r="328">
          <cell r="B328">
            <v>316</v>
          </cell>
          <cell r="C328">
            <v>4.7359200999999997E-2</v>
          </cell>
          <cell r="D328">
            <v>5.6331856999999999E-2</v>
          </cell>
          <cell r="E328">
            <v>4.7833928999999997E-2</v>
          </cell>
          <cell r="F328">
            <v>5.5210198000000002E-2</v>
          </cell>
          <cell r="G328">
            <v>4.9663032000000003E-2</v>
          </cell>
          <cell r="I328">
            <v>4.6999098000000003E-2</v>
          </cell>
          <cell r="J328">
            <v>4.9014402999999998E-2</v>
          </cell>
          <cell r="K328">
            <v>5.3971842999999999E-2</v>
          </cell>
          <cell r="L328">
            <v>4.9863927000000002E-2</v>
          </cell>
          <cell r="M328">
            <v>4.2047670000000002E-2</v>
          </cell>
          <cell r="O328">
            <v>2.3059200999999998E-2</v>
          </cell>
          <cell r="P328">
            <v>8.9726560000000025E-3</v>
          </cell>
          <cell r="Q328">
            <v>-8.4979280000000018E-3</v>
          </cell>
          <cell r="R328">
            <v>7.3762690000000047E-3</v>
          </cell>
          <cell r="S328">
            <v>-5.5471659999999992E-3</v>
          </cell>
          <cell r="U328">
            <v>2.9990980000000056E-3</v>
          </cell>
          <cell r="V328">
            <v>2.015304999999995E-3</v>
          </cell>
          <cell r="W328">
            <v>4.9574400000000005E-3</v>
          </cell>
          <cell r="X328">
            <v>-4.1079159999999962E-3</v>
          </cell>
          <cell r="Y328">
            <v>-7.8162570000000001E-3</v>
          </cell>
          <cell r="AA328">
            <v>-3.6010299999999357E-4</v>
          </cell>
          <cell r="AB328">
            <v>-7.317454000000001E-3</v>
          </cell>
          <cell r="AC328">
            <v>6.1379140000000013E-3</v>
          </cell>
          <cell r="AD328">
            <v>-5.3462709999999997E-3</v>
          </cell>
          <cell r="AE328">
            <v>-7.6153620000000005E-3</v>
          </cell>
          <cell r="AG328">
            <v>-2.1360102999999995E-2</v>
          </cell>
          <cell r="AH328">
            <v>-6.9573510000000074E-3</v>
          </cell>
          <cell r="AI328">
            <v>1.3455368000000002E-2</v>
          </cell>
          <cell r="AJ328">
            <v>-1.1484185000000001E-2</v>
          </cell>
          <cell r="AK328">
            <v>-2.2690910000000009E-3</v>
          </cell>
          <cell r="AM328">
            <v>3076.7000000000003</v>
          </cell>
          <cell r="AN328">
            <v>2215.36</v>
          </cell>
          <cell r="AO328">
            <v>2113.2400000000002</v>
          </cell>
          <cell r="AP328">
            <v>2696.1000000000004</v>
          </cell>
          <cell r="AQ328">
            <v>3130.7999999999997</v>
          </cell>
          <cell r="AS328">
            <v>0.31621333772000004</v>
          </cell>
          <cell r="AT328">
            <v>0.26386605465000001</v>
          </cell>
          <cell r="AU328">
            <v>0.23890663610999999</v>
          </cell>
          <cell r="AV328">
            <v>0.17170838573</v>
          </cell>
          <cell r="AW328">
            <v>0.12563638356000001</v>
          </cell>
          <cell r="AY328">
            <v>6.4000000000000001E-2</v>
          </cell>
          <cell r="AZ328">
            <v>7.8E-2</v>
          </cell>
          <cell r="BA328">
            <v>9.1999999999999998E-2</v>
          </cell>
          <cell r="BB328">
            <v>0.106</v>
          </cell>
          <cell r="BC328">
            <v>0.12</v>
          </cell>
          <cell r="BD328">
            <v>5</v>
          </cell>
          <cell r="BE328">
            <v>2</v>
          </cell>
          <cell r="BG328">
            <v>62.26518887443995</v>
          </cell>
          <cell r="BH328">
            <v>45.595547620695079</v>
          </cell>
          <cell r="BI328">
            <v>46.447769491764873</v>
          </cell>
          <cell r="BJ328">
            <v>49.071955749265221</v>
          </cell>
          <cell r="BK328">
            <v>47.201086757957761</v>
          </cell>
          <cell r="BM328">
            <v>0.27147630497999997</v>
          </cell>
          <cell r="BN328">
            <v>0.25738932303000001</v>
          </cell>
          <cell r="BO328">
            <v>0.22273681742999996</v>
          </cell>
          <cell r="BP328">
            <v>0.25145115026999992</v>
          </cell>
          <cell r="BQ328">
            <v>0.30608678669999995</v>
          </cell>
          <cell r="BS328">
            <v>27.872200755991617</v>
          </cell>
          <cell r="BT328">
            <v>35.278292334953314</v>
          </cell>
          <cell r="BU328">
            <v>32.826783631090613</v>
          </cell>
          <cell r="BV328">
            <v>40.483692842383846</v>
          </cell>
          <cell r="BW328">
            <v>51.908796630147741</v>
          </cell>
          <cell r="BY328">
            <v>137.06198811844831</v>
          </cell>
          <cell r="BZ328">
            <v>147.37924340419008</v>
          </cell>
          <cell r="CA328">
            <v>161.00022926486434</v>
          </cell>
          <cell r="CB328">
            <v>169.58849217174571</v>
          </cell>
          <cell r="CC328">
            <v>164.88078229955573</v>
          </cell>
          <cell r="CE328">
            <v>60.91010765</v>
          </cell>
          <cell r="CF328">
            <v>68.219320568000015</v>
          </cell>
          <cell r="CG328">
            <v>73.676866213440022</v>
          </cell>
          <cell r="CH328">
            <v>79.571015510515224</v>
          </cell>
          <cell r="CI328">
            <v>85.93669675135645</v>
          </cell>
          <cell r="CK328">
            <v>56.937553825000002</v>
          </cell>
          <cell r="CL328">
            <v>64.564714109000008</v>
          </cell>
          <cell r="CM328">
            <v>70.948093390720018</v>
          </cell>
          <cell r="CN328">
            <v>76.623940861977616</v>
          </cell>
          <cell r="CO328">
            <v>82.753856130935844</v>
          </cell>
          <cell r="CQ328">
            <v>81.86279664005032</v>
          </cell>
          <cell r="CR328">
            <v>85.300724644697979</v>
          </cell>
          <cell r="CS328">
            <v>94.03170593746033</v>
          </cell>
          <cell r="CT328">
            <v>97.083663835053244</v>
          </cell>
          <cell r="CU328">
            <v>85.814118144014103</v>
          </cell>
          <cell r="CW328">
            <v>63.773398320025159</v>
          </cell>
          <cell r="CX328">
            <v>83.581760642374149</v>
          </cell>
          <cell r="CY328">
            <v>89.666215291079155</v>
          </cell>
          <cell r="CZ328">
            <v>95.557684886256794</v>
          </cell>
          <cell r="DA328">
            <v>91.44889098953368</v>
          </cell>
          <cell r="DC328">
            <v>3.4014944319999997E-2</v>
          </cell>
          <cell r="DD328">
            <v>4.426513856E-2</v>
          </cell>
          <cell r="DE328">
            <v>4.441705152E-2</v>
          </cell>
          <cell r="DF328">
            <v>4.4058120640000004E-2</v>
          </cell>
          <cell r="DG328">
            <v>4.4643433600000004E-2</v>
          </cell>
          <cell r="DI328">
            <v>4.2769400749999999E-2</v>
          </cell>
          <cell r="DJ328">
            <v>5.5588693000000002E-2</v>
          </cell>
          <cell r="DK328">
            <v>5.1458410999999996E-2</v>
          </cell>
          <cell r="DL328">
            <v>5.4866130750000006E-2</v>
          </cell>
          <cell r="DM328">
            <v>5.2549823500000002E-2</v>
          </cell>
          <cell r="DO328">
            <v>3.8640054362334336E-2</v>
          </cell>
          <cell r="DP328">
            <v>5.0653698385087528E-2</v>
          </cell>
          <cell r="DQ328">
            <v>4.8348034134546518E-2</v>
          </cell>
          <cell r="DR328">
            <v>5.0056370568531933E-2</v>
          </cell>
          <cell r="DS328">
            <v>4.8793945575484748E-2</v>
          </cell>
          <cell r="DU328">
            <v>3.6029600500000002E-2</v>
          </cell>
          <cell r="DV328">
            <v>5.2045529E-2</v>
          </cell>
          <cell r="DW328">
            <v>5.2282892999999997E-2</v>
          </cell>
          <cell r="DX328">
            <v>5.1722063499999998E-2</v>
          </cell>
          <cell r="DY328">
            <v>5.2636615000000005E-2</v>
          </cell>
          <cell r="EA328">
            <v>3.4014944319999997E-2</v>
          </cell>
          <cell r="EB328">
            <v>4.426513856E-2</v>
          </cell>
          <cell r="EC328">
            <v>4.441705152E-2</v>
          </cell>
          <cell r="ED328">
            <v>4.4058120640000004E-2</v>
          </cell>
          <cell r="EE328">
            <v>4.4643433600000004E-2</v>
          </cell>
          <cell r="EG328">
            <v>2.6541119849999999E-2</v>
          </cell>
          <cell r="EH328">
            <v>2.5195221449999999E-2</v>
          </cell>
          <cell r="EI328">
            <v>2.6214972810000001E-2</v>
          </cell>
          <cell r="EJ328">
            <v>2.5329820530000002E-2</v>
          </cell>
          <cell r="EK328">
            <v>2.599548045E-2</v>
          </cell>
          <cell r="EM328">
            <v>6.1563392259999995E-2</v>
          </cell>
          <cell r="EN328">
            <v>7.1750555229999999E-2</v>
          </cell>
          <cell r="EO328">
            <v>7.4564945069999999E-2</v>
          </cell>
          <cell r="EP328">
            <v>7.3219912600000006E-2</v>
          </cell>
          <cell r="EQ328">
            <v>7.5093945575484752E-2</v>
          </cell>
          <cell r="ES328">
            <v>2.2923337897665659E-2</v>
          </cell>
          <cell r="ET328">
            <v>2.109685684491247E-2</v>
          </cell>
          <cell r="EU328">
            <v>2.6216910935453482E-2</v>
          </cell>
          <cell r="EV328">
            <v>2.3163542031468073E-2</v>
          </cell>
          <cell r="EW328">
            <v>2.6300000000000004E-2</v>
          </cell>
          <cell r="EY328">
            <v>0.33498902413044185</v>
          </cell>
          <cell r="EZ328">
            <v>7.5274373496068359E-2</v>
          </cell>
          <cell r="FA328">
            <v>9.2421331159358022E-2</v>
          </cell>
          <cell r="FB328">
            <v>5.3343171907865194E-2</v>
          </cell>
          <cell r="FC328">
            <v>-2.7759606868975495E-2</v>
          </cell>
          <cell r="FE328">
            <v>0.10558314565857474</v>
          </cell>
          <cell r="FG328">
            <v>9.2629650196339001E-3</v>
          </cell>
          <cell r="FH328">
            <v>8.5192051664567704E-3</v>
          </cell>
          <cell r="FI328">
            <v>8.5732101766748305E-3</v>
          </cell>
          <cell r="FJ328">
            <v>8.8602509927560458E-3</v>
          </cell>
          <cell r="FK328">
            <v>7.6243397137992228E-3</v>
          </cell>
          <cell r="FN328">
            <v>1E-4</v>
          </cell>
          <cell r="FO328">
            <v>5.9999999999999995E-4</v>
          </cell>
          <cell r="FP328">
            <v>1.4E-3</v>
          </cell>
          <cell r="FQ328">
            <v>2.3999999999999998E-3</v>
          </cell>
          <cell r="FR328">
            <v>2.3999999999999998E-3</v>
          </cell>
          <cell r="FS328">
            <v>5</v>
          </cell>
          <cell r="FT328">
            <v>3</v>
          </cell>
          <cell r="FV328">
            <v>2.5527429484912347E-2</v>
          </cell>
          <cell r="FW328">
            <v>2.4473311206396568E-2</v>
          </cell>
          <cell r="FX328">
            <v>2.9245345188170634E-2</v>
          </cell>
          <cell r="FY328">
            <v>2.6480438999854746E-2</v>
          </cell>
          <cell r="FZ328">
            <v>2.8865183701105468E-2</v>
          </cell>
          <cell r="GB328">
            <v>4.6726546506688642</v>
          </cell>
          <cell r="GC328">
            <v>4.6912343105249974</v>
          </cell>
          <cell r="GD328">
            <v>6.3142256106338301</v>
          </cell>
          <cell r="GE328">
            <v>5.5946321244398849</v>
          </cell>
          <cell r="GF328">
            <v>7.4897099917313064</v>
          </cell>
          <cell r="GH328">
            <v>0.12642683979674163</v>
          </cell>
          <cell r="GJ328">
            <v>0.18334465220230609</v>
          </cell>
          <cell r="GK328">
            <v>0.15655567793662561</v>
          </cell>
          <cell r="GL328">
            <v>0.18088788652336954</v>
          </cell>
          <cell r="GM328">
            <v>0.14096254578091214</v>
          </cell>
          <cell r="GN328">
            <v>0.17262352876589732</v>
          </cell>
          <cell r="GP328">
            <v>59.562441924385787</v>
          </cell>
          <cell r="GR328">
            <v>63.521594080054982</v>
          </cell>
          <cell r="GX328">
            <v>-2.9002551999999988E-3</v>
          </cell>
          <cell r="GY328">
            <v>5.1279643399999998E-2</v>
          </cell>
          <cell r="GZ328">
            <v>4.8379388199999998E-2</v>
          </cell>
          <cell r="HA328">
            <v>2.5820283660000002E-2</v>
          </cell>
          <cell r="HB328">
            <v>7.7275495E-3</v>
          </cell>
          <cell r="HC328">
            <v>1.4659817500000012E-3</v>
          </cell>
          <cell r="HD328">
            <v>2.6918341716087958E-2</v>
          </cell>
          <cell r="HF328">
            <v>0.33498902413044163</v>
          </cell>
          <cell r="HG328">
            <v>7.5274373496068359E-2</v>
          </cell>
          <cell r="HH328">
            <v>9.2421331159358022E-2</v>
          </cell>
          <cell r="HI328">
            <v>5.3343171907865194E-2</v>
          </cell>
          <cell r="HJ328">
            <v>-2.7759606868975495E-2</v>
          </cell>
          <cell r="HL328">
            <v>7.3142657830485014E-2</v>
          </cell>
          <cell r="HM328">
            <v>-0.27995579679526772</v>
          </cell>
          <cell r="HN328">
            <v>-4.6096345514950121E-2</v>
          </cell>
          <cell r="HO328">
            <v>0.27581344286498455</v>
          </cell>
          <cell r="HP328">
            <v>0.16123289195504587</v>
          </cell>
          <cell r="HR328">
            <v>1.2698871426155032</v>
          </cell>
          <cell r="HS328">
            <v>0.9259573858335981</v>
          </cell>
          <cell r="HT328">
            <v>0.98867632026508212</v>
          </cell>
          <cell r="HU328">
            <v>1.0076825630246737</v>
          </cell>
          <cell r="HV328">
            <v>0.87640665782869476</v>
          </cell>
          <cell r="HX328">
            <v>1.0137220139135104</v>
          </cell>
          <cell r="HY328">
            <v>0.22326615955400003</v>
          </cell>
        </row>
        <row r="329">
          <cell r="B329">
            <v>317</v>
          </cell>
          <cell r="C329">
            <v>4.1981891E-2</v>
          </cell>
          <cell r="D329">
            <v>3.9823245E-2</v>
          </cell>
          <cell r="E329">
            <v>4.2568476000000001E-2</v>
          </cell>
          <cell r="F329">
            <v>3.3555091000000002E-2</v>
          </cell>
          <cell r="G329">
            <v>3.5869458999999999E-2</v>
          </cell>
          <cell r="I329">
            <v>4.3243097000000001E-2</v>
          </cell>
          <cell r="J329">
            <v>3.9397931999999997E-2</v>
          </cell>
          <cell r="K329">
            <v>3.6655264999999999E-2</v>
          </cell>
          <cell r="L329">
            <v>3.4503378000000001E-2</v>
          </cell>
          <cell r="M329">
            <v>3.9981330000000002E-2</v>
          </cell>
          <cell r="O329">
            <v>1.7681891000000002E-2</v>
          </cell>
          <cell r="P329">
            <v>-2.1586460000000002E-3</v>
          </cell>
          <cell r="Q329">
            <v>2.7452310000000008E-3</v>
          </cell>
          <cell r="R329">
            <v>-9.0133849999999988E-3</v>
          </cell>
          <cell r="S329">
            <v>2.3143679999999972E-3</v>
          </cell>
          <cell r="U329">
            <v>-7.5690299999999627E-4</v>
          </cell>
          <cell r="V329">
            <v>-3.8451650000000046E-3</v>
          </cell>
          <cell r="W329">
            <v>-2.7426669999999972E-3</v>
          </cell>
          <cell r="X329">
            <v>-2.1518869999999982E-3</v>
          </cell>
          <cell r="Y329">
            <v>5.4779520000000012E-3</v>
          </cell>
          <cell r="AA329">
            <v>1.2612060000000008E-3</v>
          </cell>
          <cell r="AB329">
            <v>-4.2531300000000355E-4</v>
          </cell>
          <cell r="AC329">
            <v>-5.9132110000000015E-3</v>
          </cell>
          <cell r="AD329">
            <v>9.4828699999999905E-4</v>
          </cell>
          <cell r="AE329">
            <v>4.1118710000000031E-3</v>
          </cell>
          <cell r="AG329">
            <v>-1.9738794E-2</v>
          </cell>
          <cell r="AH329">
            <v>-1.6865190000000044E-3</v>
          </cell>
          <cell r="AI329">
            <v>-5.487897999999998E-3</v>
          </cell>
          <cell r="AJ329">
            <v>6.8614980000000006E-3</v>
          </cell>
          <cell r="AK329">
            <v>3.163584000000004E-3</v>
          </cell>
          <cell r="AM329">
            <v>3356.4</v>
          </cell>
          <cell r="AN329">
            <v>2648.8</v>
          </cell>
          <cell r="AO329">
            <v>2526.7000000000003</v>
          </cell>
          <cell r="AP329">
            <v>2696.1000000000004</v>
          </cell>
          <cell r="AQ329">
            <v>2400.2800000000002</v>
          </cell>
          <cell r="AS329">
            <v>0.30213969637000004</v>
          </cell>
          <cell r="AT329">
            <v>0.23210855157999999</v>
          </cell>
          <cell r="AU329">
            <v>0.16164070152999999</v>
          </cell>
          <cell r="AV329">
            <v>0.10201346074000001</v>
          </cell>
          <cell r="AW329">
            <v>0.13468110093999999</v>
          </cell>
          <cell r="AY329">
            <v>6.0000000000000005E-2</v>
          </cell>
          <cell r="AZ329">
            <v>7.0000000000000007E-2</v>
          </cell>
          <cell r="BA329">
            <v>0.08</v>
          </cell>
          <cell r="BB329">
            <v>0.09</v>
          </cell>
          <cell r="BC329">
            <v>0.1</v>
          </cell>
          <cell r="BD329">
            <v>3</v>
          </cell>
          <cell r="BE329">
            <v>4</v>
          </cell>
          <cell r="BG329">
            <v>60.846100613776095</v>
          </cell>
          <cell r="BH329">
            <v>43.036639199757289</v>
          </cell>
          <cell r="BI329">
            <v>32.673404844468081</v>
          </cell>
          <cell r="BJ329">
            <v>24.753464235100264</v>
          </cell>
          <cell r="BK329">
            <v>32.327235296426323</v>
          </cell>
          <cell r="BM329">
            <v>0.29773075196999998</v>
          </cell>
          <cell r="BN329">
            <v>0.32460845531999999</v>
          </cell>
          <cell r="BO329">
            <v>0.34377969764999999</v>
          </cell>
          <cell r="BP329">
            <v>0.35882138777999995</v>
          </cell>
          <cell r="BQ329">
            <v>0.32053050329999994</v>
          </cell>
          <cell r="BS329">
            <v>30.56771857400793</v>
          </cell>
          <cell r="BT329">
            <v>43.155844322767052</v>
          </cell>
          <cell r="BU329">
            <v>45.663630499843919</v>
          </cell>
          <cell r="BV329">
            <v>43.000419980321297</v>
          </cell>
          <cell r="BW329">
            <v>32.563012923543297</v>
          </cell>
          <cell r="BY329">
            <v>132.94738203976817</v>
          </cell>
          <cell r="BZ329">
            <v>132.82817691675842</v>
          </cell>
          <cell r="CA329">
            <v>119.83795126138259</v>
          </cell>
          <cell r="CB329">
            <v>101.59099551616156</v>
          </cell>
          <cell r="CC329">
            <v>101.35521788904457</v>
          </cell>
          <cell r="CE329">
            <v>60.91010765</v>
          </cell>
          <cell r="CF329">
            <v>68.219320568000015</v>
          </cell>
          <cell r="CG329">
            <v>73.676866213440022</v>
          </cell>
          <cell r="CH329">
            <v>79.571015510515224</v>
          </cell>
          <cell r="CI329">
            <v>85.93669675135645</v>
          </cell>
          <cell r="CK329">
            <v>56.937553825000002</v>
          </cell>
          <cell r="CL329">
            <v>64.564714109000008</v>
          </cell>
          <cell r="CM329">
            <v>70.948093390720018</v>
          </cell>
          <cell r="CN329">
            <v>76.623940861977616</v>
          </cell>
          <cell r="CO329">
            <v>82.753856130935844</v>
          </cell>
          <cell r="CQ329">
            <v>77.576748641425198</v>
          </cell>
          <cell r="CR329">
            <v>70.143363720290026</v>
          </cell>
          <cell r="CS329">
            <v>51.154333017166849</v>
          </cell>
          <cell r="CT329">
            <v>26.252938152153064</v>
          </cell>
          <cell r="CU329">
            <v>19.641655216398306</v>
          </cell>
          <cell r="CW329">
            <v>61.630374320712598</v>
          </cell>
          <cell r="CX329">
            <v>73.860056180857612</v>
          </cell>
          <cell r="CY329">
            <v>60.648848368728437</v>
          </cell>
          <cell r="CZ329">
            <v>38.703635584659956</v>
          </cell>
          <cell r="DA329">
            <v>22.947296684275685</v>
          </cell>
          <cell r="DC329">
            <v>3.2294205119999995E-2</v>
          </cell>
          <cell r="DD329">
            <v>3.7261643519999998E-2</v>
          </cell>
          <cell r="DE329">
            <v>3.7449350719999996E-2</v>
          </cell>
          <cell r="DF329">
            <v>3.5443541439999997E-2</v>
          </cell>
          <cell r="DG329">
            <v>3.3299855999999996E-2</v>
          </cell>
          <cell r="DI329">
            <v>3.8736418250000001E-2</v>
          </cell>
          <cell r="DJ329">
            <v>4.1862906500000005E-2</v>
          </cell>
          <cell r="DK329">
            <v>4.3382168250000006E-2</v>
          </cell>
          <cell r="DL329">
            <v>3.7308437250000007E-2</v>
          </cell>
          <cell r="DM329">
            <v>3.6790867000000005E-2</v>
          </cell>
          <cell r="DO329">
            <v>3.5642800417775442E-2</v>
          </cell>
          <cell r="DP329">
            <v>3.9716764388136996E-2</v>
          </cell>
          <cell r="DQ329">
            <v>4.0183597777458467E-2</v>
          </cell>
          <cell r="DR329">
            <v>3.6069395637733842E-2</v>
          </cell>
          <cell r="DS329">
            <v>3.4057740498053851E-2</v>
          </cell>
          <cell r="DU329">
            <v>3.3340945500000004E-2</v>
          </cell>
          <cell r="DV329">
            <v>4.1102568000000006E-2</v>
          </cell>
          <cell r="DW329">
            <v>4.1395860500000006E-2</v>
          </cell>
          <cell r="DX329">
            <v>3.8261783500000007E-2</v>
          </cell>
          <cell r="DY329">
            <v>3.4912275000000006E-2</v>
          </cell>
          <cell r="EA329">
            <v>3.2294205119999995E-2</v>
          </cell>
          <cell r="EB329">
            <v>3.7261643519999998E-2</v>
          </cell>
          <cell r="EC329">
            <v>3.7449350719999996E-2</v>
          </cell>
          <cell r="ED329">
            <v>3.5443541439999997E-2</v>
          </cell>
          <cell r="EE329">
            <v>3.3299855999999996E-2</v>
          </cell>
          <cell r="EG329">
            <v>2.7347716349999999E-2</v>
          </cell>
          <cell r="EH329">
            <v>2.7671513249999998E-2</v>
          </cell>
          <cell r="EI329">
            <v>2.7342085529999997E-2</v>
          </cell>
          <cell r="EJ329">
            <v>2.8423691729999999E-2</v>
          </cell>
          <cell r="EK329">
            <v>2.8145967569999999E-2</v>
          </cell>
          <cell r="EM329">
            <v>6.0165291660000002E-2</v>
          </cell>
          <cell r="EN329">
            <v>6.525361901E-2</v>
          </cell>
          <cell r="EO329">
            <v>6.6764691139999999E-2</v>
          </cell>
          <cell r="EP329">
            <v>6.5276354199999997E-2</v>
          </cell>
          <cell r="EQ329">
            <v>6.0357740498053855E-2</v>
          </cell>
          <cell r="ES329">
            <v>2.452249124222456E-2</v>
          </cell>
          <cell r="ET329">
            <v>2.5536854621863003E-2</v>
          </cell>
          <cell r="EU329">
            <v>2.6581093362541532E-2</v>
          </cell>
          <cell r="EV329">
            <v>2.9206958562266155E-2</v>
          </cell>
          <cell r="EW329">
            <v>2.6300000000000004E-2</v>
          </cell>
          <cell r="EY329">
            <v>0.29491260302299804</v>
          </cell>
          <cell r="EZ329">
            <v>-8.966338500301374E-4</v>
          </cell>
          <cell r="FA329">
            <v>-9.779721409198161E-2</v>
          </cell>
          <cell r="FB329">
            <v>-0.15226358222214587</v>
          </cell>
          <cell r="FC329">
            <v>-2.3208516258655942E-3</v>
          </cell>
          <cell r="FE329">
            <v>-2.108836655408064E-3</v>
          </cell>
          <cell r="FG329">
            <v>8.0424320717486144E-3</v>
          </cell>
          <cell r="FH329">
            <v>8.6202977201544524E-3</v>
          </cell>
          <cell r="FI329">
            <v>7.7424009613864617E-3</v>
          </cell>
          <cell r="FJ329">
            <v>8.5219482565696072E-3</v>
          </cell>
          <cell r="FK329">
            <v>7.838521302700116E-3</v>
          </cell>
          <cell r="FN329">
            <v>4.0000000000000003E-5</v>
          </cell>
          <cell r="FO329">
            <v>4.0000000000000003E-5</v>
          </cell>
          <cell r="FP329">
            <v>4.0000000000000003E-5</v>
          </cell>
          <cell r="FQ329">
            <v>4.0000000000000003E-5</v>
          </cell>
          <cell r="FR329">
            <v>4.0000000000000003E-5</v>
          </cell>
          <cell r="FS329">
            <v>1</v>
          </cell>
          <cell r="FT329">
            <v>5</v>
          </cell>
          <cell r="FV329">
            <v>2.5532080101356453E-2</v>
          </cell>
          <cell r="FW329">
            <v>2.7892468628798527E-2</v>
          </cell>
          <cell r="FX329">
            <v>2.9179771165767754E-2</v>
          </cell>
          <cell r="FY329">
            <v>3.1309940116489313E-2</v>
          </cell>
          <cell r="FZ329">
            <v>2.7939725594990347E-2</v>
          </cell>
          <cell r="GB329">
            <v>4.7435115707709965</v>
          </cell>
          <cell r="GC329">
            <v>5.6660893664912395</v>
          </cell>
          <cell r="GD329">
            <v>6.6087674616810874</v>
          </cell>
          <cell r="GE329">
            <v>7.2206745092695925</v>
          </cell>
          <cell r="GF329">
            <v>6.9103233103307744</v>
          </cell>
          <cell r="GH329">
            <v>0.1084335514296455</v>
          </cell>
          <cell r="GJ329">
            <v>0.1858665418070681</v>
          </cell>
          <cell r="GK329">
            <v>0.19071058276100269</v>
          </cell>
          <cell r="GL329">
            <v>0.20562067612076315</v>
          </cell>
          <cell r="GM329">
            <v>0.22312818945808205</v>
          </cell>
          <cell r="GN329">
            <v>0.20664342035899624</v>
          </cell>
          <cell r="GP329">
            <v>58.328509066515949</v>
          </cell>
          <cell r="GR329">
            <v>62.200668955705325</v>
          </cell>
          <cell r="GX329">
            <v>-3.4320000000004349E-6</v>
          </cell>
          <cell r="GY329">
            <v>3.8759632400000001E-2</v>
          </cell>
          <cell r="GZ329">
            <v>3.8756200400000003E-2</v>
          </cell>
          <cell r="HA329">
            <v>2.7696251715000002E-2</v>
          </cell>
          <cell r="HB329">
            <v>2.3137727500000009E-3</v>
          </cell>
          <cell r="HC329">
            <v>-2.3741554999999991E-3</v>
          </cell>
          <cell r="HD329">
            <v>2.8370797121480478E-2</v>
          </cell>
          <cell r="HF329">
            <v>0.29491260302299804</v>
          </cell>
          <cell r="HG329">
            <v>-8.966338500301374E-4</v>
          </cell>
          <cell r="HH329">
            <v>-9.779721409198161E-2</v>
          </cell>
          <cell r="HI329">
            <v>-0.15226358222214587</v>
          </cell>
          <cell r="HJ329">
            <v>-2.3208516258655942E-3</v>
          </cell>
          <cell r="HL329">
            <v>0.17070108126961991</v>
          </cell>
          <cell r="HM329">
            <v>-0.21082111786437852</v>
          </cell>
          <cell r="HN329">
            <v>-4.6096345514950121E-2</v>
          </cell>
          <cell r="HO329">
            <v>6.7043970396168939E-2</v>
          </cell>
          <cell r="HP329">
            <v>-0.10972144950113127</v>
          </cell>
          <cell r="HR329">
            <v>1.3162433310781674</v>
          </cell>
          <cell r="HS329">
            <v>1.0102180992645744</v>
          </cell>
          <cell r="HT329">
            <v>0.92306843548030737</v>
          </cell>
          <cell r="HU329">
            <v>0.93477809572428461</v>
          </cell>
          <cell r="HV329">
            <v>1.072887155912426</v>
          </cell>
          <cell r="HX329">
            <v>1.0514390234919522</v>
          </cell>
          <cell r="HY329">
            <v>0.18651670223200001</v>
          </cell>
        </row>
        <row r="330">
          <cell r="B330">
            <v>318</v>
          </cell>
          <cell r="C330">
            <v>4.3999825999999999E-2</v>
          </cell>
          <cell r="D330">
            <v>4.5114060999999997E-2</v>
          </cell>
          <cell r="E330">
            <v>6.9742552999999999E-2</v>
          </cell>
          <cell r="F330">
            <v>9.6541215999999999E-2</v>
          </cell>
          <cell r="G330">
            <v>0.11043681</v>
          </cell>
          <cell r="I330">
            <v>5.4656412000000001E-2</v>
          </cell>
          <cell r="J330">
            <v>5.9275877999999997E-2</v>
          </cell>
          <cell r="K330">
            <v>6.4668406999999997E-2</v>
          </cell>
          <cell r="L330">
            <v>7.4033422000000002E-2</v>
          </cell>
          <cell r="M330">
            <v>7.3891209999999999E-2</v>
          </cell>
          <cell r="O330">
            <v>1.9699826E-2</v>
          </cell>
          <cell r="P330">
            <v>1.1142349999999981E-3</v>
          </cell>
          <cell r="Q330">
            <v>2.4628492000000002E-2</v>
          </cell>
          <cell r="R330">
            <v>2.6798663E-2</v>
          </cell>
          <cell r="S330">
            <v>1.3895593999999997E-2</v>
          </cell>
          <cell r="U330">
            <v>1.0656412000000004E-2</v>
          </cell>
          <cell r="V330">
            <v>4.6194659999999957E-3</v>
          </cell>
          <cell r="W330">
            <v>5.3925290000000001E-3</v>
          </cell>
          <cell r="X330">
            <v>9.3650150000000043E-3</v>
          </cell>
          <cell r="Y330">
            <v>-1.4221200000000267E-4</v>
          </cell>
          <cell r="AA330">
            <v>1.0656586000000003E-2</v>
          </cell>
          <cell r="AB330">
            <v>1.4161817E-2</v>
          </cell>
          <cell r="AC330">
            <v>-5.0741460000000016E-3</v>
          </cell>
          <cell r="AD330">
            <v>-2.2507793999999998E-2</v>
          </cell>
          <cell r="AE330">
            <v>-3.6545599999999998E-2</v>
          </cell>
          <cell r="AG330">
            <v>-1.0343413999999999E-2</v>
          </cell>
          <cell r="AH330">
            <v>3.5052309999999975E-3</v>
          </cell>
          <cell r="AI330">
            <v>-1.9235963000000002E-2</v>
          </cell>
          <cell r="AJ330">
            <v>-1.7433647999999996E-2</v>
          </cell>
          <cell r="AK330">
            <v>-1.4037806E-2</v>
          </cell>
          <cell r="AM330">
            <v>2377.4499999999998</v>
          </cell>
          <cell r="AN330">
            <v>2215.36</v>
          </cell>
          <cell r="AO330">
            <v>1952.45</v>
          </cell>
          <cell r="AP330">
            <v>2083.35</v>
          </cell>
          <cell r="AQ330">
            <v>2869.9</v>
          </cell>
          <cell r="AS330">
            <v>0.35894069232000003</v>
          </cell>
          <cell r="AT330">
            <v>0.33850244619999997</v>
          </cell>
          <cell r="AU330">
            <v>0.29357317477</v>
          </cell>
          <cell r="AV330">
            <v>0.24468906854000003</v>
          </cell>
          <cell r="AW330">
            <v>0.21325401957999998</v>
          </cell>
          <cell r="AY330">
            <v>0.05</v>
          </cell>
          <cell r="AZ330">
            <v>0.05</v>
          </cell>
          <cell r="BA330">
            <v>0.05</v>
          </cell>
          <cell r="BB330">
            <v>0.05</v>
          </cell>
          <cell r="BC330">
            <v>0.05</v>
          </cell>
          <cell r="BD330">
            <v>1</v>
          </cell>
          <cell r="BE330">
            <v>5</v>
          </cell>
          <cell r="BG330">
            <v>42.6681774478092</v>
          </cell>
          <cell r="BH330">
            <v>37.495238960681597</v>
          </cell>
          <cell r="BI330">
            <v>28.659347253984329</v>
          </cell>
          <cell r="BJ330">
            <v>25.488648547140453</v>
          </cell>
          <cell r="BK330">
            <v>30.600885539632102</v>
          </cell>
          <cell r="BM330">
            <v>0.21795168011999994</v>
          </cell>
          <cell r="BN330">
            <v>0.18566161277999998</v>
          </cell>
          <cell r="BO330">
            <v>0.14796783507</v>
          </cell>
          <cell r="BP330">
            <v>8.2506380219999897E-2</v>
          </cell>
          <cell r="BQ330">
            <v>8.3500442099999961E-2</v>
          </cell>
          <cell r="BS330">
            <v>22.376881046240271</v>
          </cell>
          <cell r="BT330">
            <v>22.829006937822115</v>
          </cell>
          <cell r="BU330">
            <v>20.364299459162485</v>
          </cell>
          <cell r="BV330">
            <v>12.039461049847155</v>
          </cell>
          <cell r="BW330">
            <v>13.307529228146018</v>
          </cell>
          <cell r="BY330">
            <v>122.96029640156893</v>
          </cell>
          <cell r="BZ330">
            <v>137.62652842442839</v>
          </cell>
          <cell r="CA330">
            <v>145.92157621925023</v>
          </cell>
          <cell r="CB330">
            <v>159.37076371654354</v>
          </cell>
          <cell r="CC330">
            <v>176.6641200280296</v>
          </cell>
          <cell r="CE330">
            <v>60.91010765</v>
          </cell>
          <cell r="CF330">
            <v>68.219320568000015</v>
          </cell>
          <cell r="CG330">
            <v>73.676866213440022</v>
          </cell>
          <cell r="CH330">
            <v>79.571015510515224</v>
          </cell>
          <cell r="CI330">
            <v>85.93669675135645</v>
          </cell>
          <cell r="CK330">
            <v>56.937553825000002</v>
          </cell>
          <cell r="CL330">
            <v>64.564714109000008</v>
          </cell>
          <cell r="CM330">
            <v>70.948093390720018</v>
          </cell>
          <cell r="CN330">
            <v>76.623940861977616</v>
          </cell>
          <cell r="CO330">
            <v>82.753856130935844</v>
          </cell>
          <cell r="CQ330">
            <v>67.173534434967635</v>
          </cell>
          <cell r="CR330">
            <v>75.141646540779547</v>
          </cell>
          <cell r="CS330">
            <v>78.324775681612309</v>
          </cell>
          <cell r="CT330">
            <v>86.440196694217633</v>
          </cell>
          <cell r="CU330">
            <v>98.088428277841061</v>
          </cell>
          <cell r="CW330">
            <v>56.428767217483816</v>
          </cell>
          <cell r="CX330">
            <v>71.157590487873591</v>
          </cell>
          <cell r="CY330">
            <v>76.733211111195928</v>
          </cell>
          <cell r="CZ330">
            <v>82.382486187914964</v>
          </cell>
          <cell r="DA330">
            <v>92.264312486029354</v>
          </cell>
          <cell r="DC330">
            <v>3.2939944319999998E-2</v>
          </cell>
          <cell r="DD330">
            <v>3.9600443839999999E-2</v>
          </cell>
          <cell r="DE330">
            <v>4.7838116479999998E-2</v>
          </cell>
          <cell r="DF330">
            <v>6.4294806080000003E-2</v>
          </cell>
          <cell r="DG330">
            <v>7.7316968319999999E-2</v>
          </cell>
          <cell r="DI330">
            <v>4.02498695E-2</v>
          </cell>
          <cell r="DJ330">
            <v>4.6335502250000001E-2</v>
          </cell>
          <cell r="DK330">
            <v>6.508543E-2</v>
          </cell>
          <cell r="DL330">
            <v>9.134155025E-2</v>
          </cell>
          <cell r="DM330">
            <v>0.10846291149999999</v>
          </cell>
          <cell r="DO330">
            <v>3.6578503484364727E-2</v>
          </cell>
          <cell r="DP330">
            <v>4.3131554880843095E-2</v>
          </cell>
          <cell r="DQ330">
            <v>5.6799587628258812E-2</v>
          </cell>
          <cell r="DR330">
            <v>7.8307937934814553E-2</v>
          </cell>
          <cell r="DS330">
            <v>9.3736172434292608E-2</v>
          </cell>
          <cell r="DU330">
            <v>3.4349913000000003E-2</v>
          </cell>
          <cell r="DV330">
            <v>4.47569435E-2</v>
          </cell>
          <cell r="DW330">
            <v>5.7628307000000004E-2</v>
          </cell>
          <cell r="DX330">
            <v>8.3341884500000005E-2</v>
          </cell>
          <cell r="DY330">
            <v>0.10368901300000001</v>
          </cell>
          <cell r="EA330">
            <v>3.2939944319999998E-2</v>
          </cell>
          <cell r="EB330">
            <v>3.9600443839999999E-2</v>
          </cell>
          <cell r="EC330">
            <v>4.7838116479999998E-2</v>
          </cell>
          <cell r="ED330">
            <v>6.4294806080000003E-2</v>
          </cell>
          <cell r="EE330">
            <v>7.7316968319999999E-2</v>
          </cell>
          <cell r="EG330">
            <v>2.7045026099999998E-2</v>
          </cell>
          <cell r="EH330">
            <v>2.6877890849999999E-2</v>
          </cell>
          <cell r="EI330">
            <v>2.3922471809999998E-2</v>
          </cell>
          <cell r="EJ330">
            <v>2.0706632249999999E-2</v>
          </cell>
          <cell r="EK330">
            <v>1.903916097E-2</v>
          </cell>
          <cell r="EM330">
            <v>6.0689954759999998E-2</v>
          </cell>
          <cell r="EN330">
            <v>6.7456584519999988E-2</v>
          </cell>
          <cell r="EO330">
            <v>7.6655683549999992E-2</v>
          </cell>
          <cell r="EP330">
            <v>9.4524977539999999E-2</v>
          </cell>
          <cell r="EQ330">
            <v>0.12003617243429261</v>
          </cell>
          <cell r="ES330">
            <v>2.4111451275635271E-2</v>
          </cell>
          <cell r="ET330">
            <v>2.4325029639156892E-2</v>
          </cell>
          <cell r="EU330">
            <v>1.9856095921741181E-2</v>
          </cell>
          <cell r="EV330">
            <v>1.6217039605185446E-2</v>
          </cell>
          <cell r="EW330">
            <v>2.6300000000000004E-2</v>
          </cell>
          <cell r="EY330">
            <v>0.19763800564502354</v>
          </cell>
          <cell r="EZ330">
            <v>0.1192761602896748</v>
          </cell>
          <cell r="FA330">
            <v>6.0272157481445987E-2</v>
          </cell>
          <cell r="FB330">
            <v>9.2167230136588119E-2</v>
          </cell>
          <cell r="FC330">
            <v>0.1085102179860542</v>
          </cell>
          <cell r="FE330">
            <v>9.1927652378714919E-2</v>
          </cell>
          <cell r="FG330">
            <v>8.6727329290474352E-3</v>
          </cell>
          <cell r="FH330">
            <v>7.4353582862857273E-3</v>
          </cell>
          <cell r="FI330">
            <v>8.8399266218736217E-3</v>
          </cell>
          <cell r="FJ330">
            <v>9.0209654251837863E-3</v>
          </cell>
          <cell r="FK330">
            <v>8.7019546690082945E-3</v>
          </cell>
          <cell r="FN330">
            <v>5.0000000000000002E-5</v>
          </cell>
          <cell r="FO330">
            <v>2.9999999999999997E-4</v>
          </cell>
          <cell r="FP330">
            <v>6.9999999999999999E-4</v>
          </cell>
          <cell r="FQ330">
            <v>1.1999999999999999E-3</v>
          </cell>
          <cell r="FR330">
            <v>1.1999999999999999E-3</v>
          </cell>
          <cell r="FS330">
            <v>3</v>
          </cell>
          <cell r="FT330">
            <v>3</v>
          </cell>
          <cell r="FV330">
            <v>2.5565981320469926E-2</v>
          </cell>
          <cell r="FW330">
            <v>2.6930081656983774E-2</v>
          </cell>
          <cell r="FX330">
            <v>2.3788947004984351E-2</v>
          </cell>
          <cell r="FY330">
            <v>2.3E-2</v>
          </cell>
          <cell r="FZ330">
            <v>3.2177813075921512E-2</v>
          </cell>
          <cell r="GB330">
            <v>4.6972796123919887</v>
          </cell>
          <cell r="GC330">
            <v>5.6215805183777485</v>
          </cell>
          <cell r="GD330">
            <v>4.8502049861904979</v>
          </cell>
          <cell r="GE330">
            <v>4.4463457663980668</v>
          </cell>
          <cell r="GF330">
            <v>8.9332997111994761</v>
          </cell>
          <cell r="GH330">
            <v>0.16684285341643679</v>
          </cell>
          <cell r="GJ330">
            <v>0.18422188105929066</v>
          </cell>
          <cell r="GK330">
            <v>0.18564696746781514</v>
          </cell>
          <cell r="GL330">
            <v>0.14022958411661535</v>
          </cell>
          <cell r="GM330">
            <v>0.11586120375326638</v>
          </cell>
          <cell r="GN330">
            <v>0.20568633438558218</v>
          </cell>
          <cell r="GP330">
            <v>75.535511197987859</v>
          </cell>
          <cell r="GR330">
            <v>80.620764737446009</v>
          </cell>
          <cell r="GX330">
            <v>-7.8618273999999985E-3</v>
          </cell>
          <cell r="GY330">
            <v>7.3166893199999999E-2</v>
          </cell>
          <cell r="GZ330">
            <v>6.5305065799999992E-2</v>
          </cell>
          <cell r="HA330">
            <v>2.4638005252499998E-2</v>
          </cell>
          <cell r="HB330">
            <v>1.8060303999999999E-2</v>
          </cell>
          <cell r="HC330">
            <v>7.508355500000001E-3</v>
          </cell>
          <cell r="HD330">
            <v>2.6292564611671915E-2</v>
          </cell>
          <cell r="HF330">
            <v>0.19763800564502354</v>
          </cell>
          <cell r="HG330">
            <v>0.1192761602896748</v>
          </cell>
          <cell r="HH330">
            <v>6.0272157481445987E-2</v>
          </cell>
          <cell r="HI330">
            <v>9.2167230136588119E-2</v>
          </cell>
          <cell r="HJ330">
            <v>0.1085102179860542</v>
          </cell>
          <cell r="HL330">
            <v>-0.17075340076735268</v>
          </cell>
          <cell r="HM330">
            <v>-6.8178089970346245E-2</v>
          </cell>
          <cell r="HN330">
            <v>-0.11867597139968222</v>
          </cell>
          <cell r="HO330">
            <v>6.7043970396168939E-2</v>
          </cell>
          <cell r="HP330">
            <v>0.37754097967216271</v>
          </cell>
          <cell r="HR330">
            <v>1.4444606637797293</v>
          </cell>
          <cell r="HS330">
            <v>1.2785020812749419</v>
          </cell>
          <cell r="HT330">
            <v>1.0791218779965077</v>
          </cell>
          <cell r="HU330">
            <v>0.83412728634987821</v>
          </cell>
          <cell r="HV330">
            <v>0.71468761616269361</v>
          </cell>
          <cell r="HX330">
            <v>1.0701799051127501</v>
          </cell>
          <cell r="HY330">
            <v>0.28979188028199998</v>
          </cell>
        </row>
        <row r="331">
          <cell r="B331">
            <v>319</v>
          </cell>
          <cell r="C331">
            <v>4.5481891000000003E-2</v>
          </cell>
          <cell r="D331">
            <v>4.3323245000000003E-2</v>
          </cell>
          <cell r="E331">
            <v>4.6068476000000004E-2</v>
          </cell>
          <cell r="F331">
            <v>3.7055091000000005E-2</v>
          </cell>
          <cell r="G331">
            <v>3.9369459000000002E-2</v>
          </cell>
          <cell r="I331">
            <v>4.6743097000000004E-2</v>
          </cell>
          <cell r="J331">
            <v>4.2897932E-2</v>
          </cell>
          <cell r="K331">
            <v>4.0155265000000002E-2</v>
          </cell>
          <cell r="L331">
            <v>3.8003378000000004E-2</v>
          </cell>
          <cell r="M331">
            <v>4.3481330000000006E-2</v>
          </cell>
          <cell r="O331">
            <v>2.1181891000000005E-2</v>
          </cell>
          <cell r="P331">
            <v>-2.1586460000000002E-3</v>
          </cell>
          <cell r="Q331">
            <v>2.7452310000000008E-3</v>
          </cell>
          <cell r="R331">
            <v>-9.0133849999999988E-3</v>
          </cell>
          <cell r="S331">
            <v>2.3143679999999972E-3</v>
          </cell>
          <cell r="U331">
            <v>2.7430970000000068E-3</v>
          </cell>
          <cell r="V331">
            <v>-3.8451650000000046E-3</v>
          </cell>
          <cell r="W331">
            <v>-2.7426669999999972E-3</v>
          </cell>
          <cell r="X331">
            <v>-2.1518869999999982E-3</v>
          </cell>
          <cell r="Y331">
            <v>5.4779520000000012E-3</v>
          </cell>
          <cell r="AA331">
            <v>1.2612060000000008E-3</v>
          </cell>
          <cell r="AB331">
            <v>-4.2531300000000355E-4</v>
          </cell>
          <cell r="AC331">
            <v>-5.9132110000000015E-3</v>
          </cell>
          <cell r="AD331">
            <v>9.4828699999999905E-4</v>
          </cell>
          <cell r="AE331">
            <v>4.1118710000000031E-3</v>
          </cell>
          <cell r="AG331">
            <v>-1.9738794E-2</v>
          </cell>
          <cell r="AH331">
            <v>-1.6865190000000044E-3</v>
          </cell>
          <cell r="AI331">
            <v>-5.487897999999998E-3</v>
          </cell>
          <cell r="AJ331">
            <v>6.8614980000000006E-3</v>
          </cell>
          <cell r="AK331">
            <v>3.163584000000004E-3</v>
          </cell>
          <cell r="AM331">
            <v>3076.7000000000003</v>
          </cell>
          <cell r="AN331">
            <v>2648.8</v>
          </cell>
          <cell r="AO331">
            <v>2526.7000000000003</v>
          </cell>
          <cell r="AP331">
            <v>2696.1000000000004</v>
          </cell>
          <cell r="AQ331">
            <v>2400.2800000000002</v>
          </cell>
          <cell r="AS331">
            <v>0.31673469637000001</v>
          </cell>
          <cell r="AT331">
            <v>0.24670355158000001</v>
          </cell>
          <cell r="AU331">
            <v>0.17623570152999998</v>
          </cell>
          <cell r="AV331">
            <v>0.11660846074</v>
          </cell>
          <cell r="AW331">
            <v>0.14927610094000002</v>
          </cell>
          <cell r="AY331">
            <v>6.4000000000000001E-2</v>
          </cell>
          <cell r="AZ331">
            <v>7.8E-2</v>
          </cell>
          <cell r="BA331">
            <v>9.1999999999999998E-2</v>
          </cell>
          <cell r="BB331">
            <v>0.106</v>
          </cell>
          <cell r="BC331">
            <v>0.12</v>
          </cell>
          <cell r="BD331">
            <v>5</v>
          </cell>
          <cell r="BE331">
            <v>4</v>
          </cell>
          <cell r="BG331">
            <v>62.367848980581059</v>
          </cell>
          <cell r="BH331">
            <v>50.970532659158124</v>
          </cell>
          <cell r="BI331">
            <v>40.96711672913829</v>
          </cell>
          <cell r="BJ331">
            <v>33.325135526118089</v>
          </cell>
          <cell r="BK331">
            <v>42.996532747711591</v>
          </cell>
          <cell r="BM331">
            <v>0.27326575196999991</v>
          </cell>
          <cell r="BN331">
            <v>0.30014345531999997</v>
          </cell>
          <cell r="BO331">
            <v>0.31931469764999998</v>
          </cell>
          <cell r="BP331">
            <v>0.33435638777999993</v>
          </cell>
          <cell r="BQ331">
            <v>0.29606550329999992</v>
          </cell>
          <cell r="BS331">
            <v>28.055921489007922</v>
          </cell>
          <cell r="BT331">
            <v>41.113928890259139</v>
          </cell>
          <cell r="BU331">
            <v>46.887381898110078</v>
          </cell>
          <cell r="BV331">
            <v>47.116588066187127</v>
          </cell>
          <cell r="BW331">
            <v>37.637567971526465</v>
          </cell>
          <cell r="BY331">
            <v>136.98092749157314</v>
          </cell>
          <cell r="BZ331">
            <v>146.83753126047213</v>
          </cell>
          <cell r="CA331">
            <v>140.91726609150035</v>
          </cell>
          <cell r="CB331">
            <v>127.12581355143132</v>
          </cell>
          <cell r="CC331">
            <v>132.48477832761645</v>
          </cell>
          <cell r="CE331">
            <v>60.91010765</v>
          </cell>
          <cell r="CF331">
            <v>68.219320568000015</v>
          </cell>
          <cell r="CG331">
            <v>73.676866213440022</v>
          </cell>
          <cell r="CH331">
            <v>79.571015510515224</v>
          </cell>
          <cell r="CI331">
            <v>85.93669675135645</v>
          </cell>
          <cell r="CK331">
            <v>56.937553825000002</v>
          </cell>
          <cell r="CL331">
            <v>64.564714109000008</v>
          </cell>
          <cell r="CM331">
            <v>70.948093390720018</v>
          </cell>
          <cell r="CN331">
            <v>76.623940861977616</v>
          </cell>
          <cell r="CO331">
            <v>82.753856130935844</v>
          </cell>
          <cell r="CQ331">
            <v>81.778358487055371</v>
          </cell>
          <cell r="CR331">
            <v>84.736441161658476</v>
          </cell>
          <cell r="CS331">
            <v>73.111952631872853</v>
          </cell>
          <cell r="CT331">
            <v>52.85170693889242</v>
          </cell>
          <cell r="CU331">
            <v>52.068280673244018</v>
          </cell>
          <cell r="CW331">
            <v>63.731179243527684</v>
          </cell>
          <cell r="CX331">
            <v>83.257399824356924</v>
          </cell>
          <cell r="CY331">
            <v>78.924196896765665</v>
          </cell>
          <cell r="CZ331">
            <v>62.981829785382637</v>
          </cell>
          <cell r="DA331">
            <v>52.459993806068219</v>
          </cell>
          <cell r="DC331">
            <v>3.3414205119999998E-2</v>
          </cell>
          <cell r="DD331">
            <v>3.9501643520000004E-2</v>
          </cell>
          <cell r="DE331">
            <v>3.9689350720000002E-2</v>
          </cell>
          <cell r="DF331">
            <v>3.7683541440000003E-2</v>
          </cell>
          <cell r="DG331">
            <v>3.5539856000000002E-2</v>
          </cell>
          <cell r="DI331">
            <v>4.1361418250000004E-2</v>
          </cell>
          <cell r="DJ331">
            <v>4.5362906500000008E-2</v>
          </cell>
          <cell r="DK331">
            <v>4.6882168250000009E-2</v>
          </cell>
          <cell r="DL331">
            <v>4.080843725000001E-2</v>
          </cell>
          <cell r="DM331">
            <v>4.0290867000000008E-2</v>
          </cell>
          <cell r="DO331">
            <v>3.76115249359536E-2</v>
          </cell>
          <cell r="DP331">
            <v>4.2802864848911354E-2</v>
          </cell>
          <cell r="DQ331">
            <v>4.3477157965030343E-2</v>
          </cell>
          <cell r="DR331">
            <v>3.9093308780489215E-2</v>
          </cell>
          <cell r="DS331">
            <v>3.738314356076898E-2</v>
          </cell>
          <cell r="DU331">
            <v>3.5090945500000005E-2</v>
          </cell>
          <cell r="DV331">
            <v>4.4602568000000009E-2</v>
          </cell>
          <cell r="DW331">
            <v>4.4895860500000009E-2</v>
          </cell>
          <cell r="DX331">
            <v>4.176178350000001E-2</v>
          </cell>
          <cell r="DY331">
            <v>3.841227500000001E-2</v>
          </cell>
          <cell r="EA331">
            <v>3.3414205119999998E-2</v>
          </cell>
          <cell r="EB331">
            <v>3.9501643520000004E-2</v>
          </cell>
          <cell r="EC331">
            <v>3.9689350720000002E-2</v>
          </cell>
          <cell r="ED331">
            <v>3.7683541440000003E-2</v>
          </cell>
          <cell r="EE331">
            <v>3.5539856000000002E-2</v>
          </cell>
          <cell r="EG331">
            <v>2.6822716349999998E-2</v>
          </cell>
          <cell r="EH331">
            <v>2.7146513249999997E-2</v>
          </cell>
          <cell r="EI331">
            <v>2.6817085529999996E-2</v>
          </cell>
          <cell r="EJ331">
            <v>2.7898691729999994E-2</v>
          </cell>
          <cell r="EK331">
            <v>2.7620967569999995E-2</v>
          </cell>
          <cell r="EM331">
            <v>6.1075291660000003E-2</v>
          </cell>
          <cell r="EN331">
            <v>6.759861901E-2</v>
          </cell>
          <cell r="EO331">
            <v>6.9109691139999999E-2</v>
          </cell>
          <cell r="EP331">
            <v>6.7621354200000011E-2</v>
          </cell>
          <cell r="EQ331">
            <v>6.3683143560768984E-2</v>
          </cell>
          <cell r="ES331">
            <v>2.3463766724046403E-2</v>
          </cell>
          <cell r="ET331">
            <v>2.4795754161088646E-2</v>
          </cell>
          <cell r="EU331">
            <v>2.5632533174969656E-2</v>
          </cell>
          <cell r="EV331">
            <v>2.8528045419510796E-2</v>
          </cell>
          <cell r="EW331">
            <v>2.6300000000000004E-2</v>
          </cell>
          <cell r="EY331">
            <v>0.33419949051391518</v>
          </cell>
          <cell r="EZ331">
            <v>7.1956030298490736E-2</v>
          </cell>
          <cell r="FA331">
            <v>-4.0318473881653216E-2</v>
          </cell>
          <cell r="FB331">
            <v>-9.7869146362192239E-2</v>
          </cell>
          <cell r="FC331">
            <v>4.2154812043873724E-2</v>
          </cell>
          <cell r="FE331">
            <v>4.3659624918100715E-2</v>
          </cell>
          <cell r="FG331">
            <v>9.5181912632288524E-3</v>
          </cell>
          <cell r="FH331">
            <v>8.9314933363269945E-3</v>
          </cell>
          <cell r="FI331">
            <v>9.0092498360370213E-3</v>
          </cell>
          <cell r="FJ331">
            <v>8.7134161459608405E-3</v>
          </cell>
          <cell r="FK331">
            <v>7.9671537882010559E-3</v>
          </cell>
          <cell r="FN331">
            <v>5.0000000000000002E-5</v>
          </cell>
          <cell r="FO331">
            <v>2.9999999999999997E-4</v>
          </cell>
          <cell r="FP331">
            <v>6.9999999999999999E-4</v>
          </cell>
          <cell r="FQ331">
            <v>1.1999999999999999E-3</v>
          </cell>
          <cell r="FR331">
            <v>1.1999999999999999E-3</v>
          </cell>
          <cell r="FS331">
            <v>2</v>
          </cell>
          <cell r="FT331">
            <v>2</v>
          </cell>
          <cell r="FV331">
            <v>2.5527671113771411E-2</v>
          </cell>
          <cell r="FW331">
            <v>2.7419308566066915E-2</v>
          </cell>
          <cell r="FX331">
            <v>2.8478104027973954E-2</v>
          </cell>
          <cell r="FY331">
            <v>3.0865114523000659E-2</v>
          </cell>
          <cell r="FZ331">
            <v>2.8153128165709366E-2</v>
          </cell>
          <cell r="GB331">
            <v>4.6575098074724108</v>
          </cell>
          <cell r="GC331">
            <v>5.4709619821352575</v>
          </cell>
          <cell r="GD331">
            <v>6.1100898113445279</v>
          </cell>
          <cell r="GE331">
            <v>7.1214375649830073</v>
          </cell>
          <cell r="GF331">
            <v>7.1217468847109116</v>
          </cell>
          <cell r="GH331">
            <v>0.11513461377381895</v>
          </cell>
          <cell r="GJ331">
            <v>0.18280471786308275</v>
          </cell>
          <cell r="GK331">
            <v>0.18032215678242533</v>
          </cell>
          <cell r="GL331">
            <v>0.17890957965852988</v>
          </cell>
          <cell r="GM331">
            <v>0.19840890009910117</v>
          </cell>
          <cell r="GN331">
            <v>0.18514664726396418</v>
          </cell>
          <cell r="GP331">
            <v>60.902921595287907</v>
          </cell>
          <cell r="GR331">
            <v>64.956577567755716</v>
          </cell>
          <cell r="GX331">
            <v>-3.4320000000004349E-6</v>
          </cell>
          <cell r="GY331">
            <v>4.2259632400000004E-2</v>
          </cell>
          <cell r="GZ331">
            <v>4.2256200400000006E-2</v>
          </cell>
          <cell r="HA331">
            <v>2.7171251714999997E-2</v>
          </cell>
          <cell r="HB331">
            <v>3.1887727500000016E-3</v>
          </cell>
          <cell r="HC331">
            <v>-1.4991554999999983E-3</v>
          </cell>
          <cell r="HD331">
            <v>2.8088665279304464E-2</v>
          </cell>
          <cell r="HF331">
            <v>0.33419949051391495</v>
          </cell>
          <cell r="HG331">
            <v>7.1956030298490736E-2</v>
          </cell>
          <cell r="HH331">
            <v>-4.0318473881653216E-2</v>
          </cell>
          <cell r="HI331">
            <v>-9.7869146362192239E-2</v>
          </cell>
          <cell r="HJ331">
            <v>4.2154812043873724E-2</v>
          </cell>
          <cell r="HL331">
            <v>7.3142657830485014E-2</v>
          </cell>
          <cell r="HM331">
            <v>-0.13907758312477658</v>
          </cell>
          <cell r="HN331">
            <v>-4.6096345514950121E-2</v>
          </cell>
          <cell r="HO331">
            <v>6.7043970396168939E-2</v>
          </cell>
          <cell r="HP331">
            <v>-0.10972144950113127</v>
          </cell>
          <cell r="HR331">
            <v>1.3003817423061808</v>
          </cell>
          <cell r="HS331">
            <v>1.0094126650512647</v>
          </cell>
          <cell r="HT331">
            <v>0.92909271765782409</v>
          </cell>
          <cell r="HU331">
            <v>0.94027056129581144</v>
          </cell>
          <cell r="HV331">
            <v>1.0662111585871294</v>
          </cell>
          <cell r="HX331">
            <v>1.0490737689796421</v>
          </cell>
          <cell r="HY331">
            <v>0.20111170223200001</v>
          </cell>
        </row>
        <row r="332">
          <cell r="B332">
            <v>320</v>
          </cell>
          <cell r="C332">
            <v>4.4281891000000004E-2</v>
          </cell>
          <cell r="D332">
            <v>4.2123245000000004E-2</v>
          </cell>
          <cell r="E332">
            <v>4.4868476000000004E-2</v>
          </cell>
          <cell r="F332">
            <v>3.5855091000000006E-2</v>
          </cell>
          <cell r="G332">
            <v>3.8169459000000003E-2</v>
          </cell>
          <cell r="I332">
            <v>4.5543097000000005E-2</v>
          </cell>
          <cell r="J332">
            <v>4.1697932E-2</v>
          </cell>
          <cell r="K332">
            <v>3.8955265000000003E-2</v>
          </cell>
          <cell r="L332">
            <v>3.6803378000000005E-2</v>
          </cell>
          <cell r="M332">
            <v>4.2281330000000006E-2</v>
          </cell>
          <cell r="O332">
            <v>1.9981891000000005E-2</v>
          </cell>
          <cell r="P332">
            <v>-2.1586460000000002E-3</v>
          </cell>
          <cell r="Q332">
            <v>2.7452310000000008E-3</v>
          </cell>
          <cell r="R332">
            <v>-9.0133849999999988E-3</v>
          </cell>
          <cell r="S332">
            <v>2.3143679999999972E-3</v>
          </cell>
          <cell r="U332">
            <v>1.5430970000000072E-3</v>
          </cell>
          <cell r="V332">
            <v>-3.8451650000000046E-3</v>
          </cell>
          <cell r="W332">
            <v>-2.7426669999999972E-3</v>
          </cell>
          <cell r="X332">
            <v>-2.1518869999999982E-3</v>
          </cell>
          <cell r="Y332">
            <v>5.4779520000000012E-3</v>
          </cell>
          <cell r="AA332">
            <v>1.2612060000000008E-3</v>
          </cell>
          <cell r="AB332">
            <v>-4.2531300000000355E-4</v>
          </cell>
          <cell r="AC332">
            <v>-5.9132110000000015E-3</v>
          </cell>
          <cell r="AD332">
            <v>9.4828699999999905E-4</v>
          </cell>
          <cell r="AE332">
            <v>4.1118710000000031E-3</v>
          </cell>
          <cell r="AG332">
            <v>-1.9738794E-2</v>
          </cell>
          <cell r="AH332">
            <v>-1.6865190000000044E-3</v>
          </cell>
          <cell r="AI332">
            <v>-5.487897999999998E-3</v>
          </cell>
          <cell r="AJ332">
            <v>6.8614980000000006E-3</v>
          </cell>
          <cell r="AK332">
            <v>3.163584000000004E-3</v>
          </cell>
          <cell r="AM332">
            <v>3076.7000000000003</v>
          </cell>
          <cell r="AN332">
            <v>2648.8</v>
          </cell>
          <cell r="AO332">
            <v>2526.7000000000003</v>
          </cell>
          <cell r="AP332">
            <v>2696.1000000000004</v>
          </cell>
          <cell r="AQ332">
            <v>2400.2800000000002</v>
          </cell>
          <cell r="AS332">
            <v>0.31173069637000006</v>
          </cell>
          <cell r="AT332">
            <v>0.24169955158</v>
          </cell>
          <cell r="AU332">
            <v>0.17123170153</v>
          </cell>
          <cell r="AV332">
            <v>0.11160446074000002</v>
          </cell>
          <cell r="AW332">
            <v>0.14427210094000001</v>
          </cell>
          <cell r="AY332">
            <v>6.4000000000000001E-2</v>
          </cell>
          <cell r="AZ332">
            <v>7.8E-2</v>
          </cell>
          <cell r="BA332">
            <v>9.1999999999999998E-2</v>
          </cell>
          <cell r="BB332">
            <v>0.106</v>
          </cell>
          <cell r="BC332">
            <v>0.12</v>
          </cell>
          <cell r="BD332">
            <v>5</v>
          </cell>
          <cell r="BE332">
            <v>3</v>
          </cell>
          <cell r="BG332">
            <v>61.382517345381075</v>
          </cell>
          <cell r="BH332">
            <v>49.936674233558122</v>
          </cell>
          <cell r="BI332">
            <v>39.803904903538296</v>
          </cell>
          <cell r="BJ332">
            <v>31.895059379718095</v>
          </cell>
          <cell r="BK332">
            <v>41.555212613311589</v>
          </cell>
          <cell r="BM332">
            <v>0.28165375196999992</v>
          </cell>
          <cell r="BN332">
            <v>0.30853145531999998</v>
          </cell>
          <cell r="BO332">
            <v>0.32770269764999993</v>
          </cell>
          <cell r="BP332">
            <v>0.34274438777999994</v>
          </cell>
          <cell r="BQ332">
            <v>0.30445350329999993</v>
          </cell>
          <cell r="BS332">
            <v>28.917109061007924</v>
          </cell>
          <cell r="BT332">
            <v>41.693215651784705</v>
          </cell>
          <cell r="BU332">
            <v>46.985313755338765</v>
          </cell>
          <cell r="BV332">
            <v>46.68057161993152</v>
          </cell>
          <cell r="BW332">
            <v>36.963987779901011</v>
          </cell>
          <cell r="BY332">
            <v>135.13440828437314</v>
          </cell>
          <cell r="BZ332">
            <v>143.37786686614655</v>
          </cell>
          <cell r="CA332">
            <v>136.19645801434609</v>
          </cell>
          <cell r="CB332">
            <v>121.41094577413267</v>
          </cell>
          <cell r="CC332">
            <v>126.00217060754326</v>
          </cell>
          <cell r="CE332">
            <v>60.91010765</v>
          </cell>
          <cell r="CF332">
            <v>68.219320568000015</v>
          </cell>
          <cell r="CG332">
            <v>73.676866213440022</v>
          </cell>
          <cell r="CH332">
            <v>79.571015510515224</v>
          </cell>
          <cell r="CI332">
            <v>85.93669675135645</v>
          </cell>
          <cell r="CK332">
            <v>56.937553825000002</v>
          </cell>
          <cell r="CL332">
            <v>64.564714109000008</v>
          </cell>
          <cell r="CM332">
            <v>70.948093390720018</v>
          </cell>
          <cell r="CN332">
            <v>76.623940861977616</v>
          </cell>
          <cell r="CO332">
            <v>82.753856130935844</v>
          </cell>
          <cell r="CQ332">
            <v>79.854900979555353</v>
          </cell>
          <cell r="CR332">
            <v>81.132624084235985</v>
          </cell>
          <cell r="CS332">
            <v>68.194444218170489</v>
          </cell>
          <cell r="CT332">
            <v>46.898719670872978</v>
          </cell>
          <cell r="CU332">
            <v>45.315564298167786</v>
          </cell>
          <cell r="CW332">
            <v>62.769450489777675</v>
          </cell>
          <cell r="CX332">
            <v>80.493762531895669</v>
          </cell>
          <cell r="CY332">
            <v>74.663534151203237</v>
          </cell>
          <cell r="CZ332">
            <v>57.546581944521733</v>
          </cell>
          <cell r="DA332">
            <v>46.107141984520382</v>
          </cell>
          <cell r="DC332">
            <v>3.3030205120000003E-2</v>
          </cell>
          <cell r="DD332">
            <v>3.8733643520000006E-2</v>
          </cell>
          <cell r="DE332">
            <v>3.8921350720000004E-2</v>
          </cell>
          <cell r="DF332">
            <v>3.6915541440000005E-2</v>
          </cell>
          <cell r="DG332">
            <v>3.4771856000000004E-2</v>
          </cell>
          <cell r="DI332">
            <v>4.0461418250000006E-2</v>
          </cell>
          <cell r="DJ332">
            <v>4.4162906500000002E-2</v>
          </cell>
          <cell r="DK332">
            <v>4.5682168250000002E-2</v>
          </cell>
          <cell r="DL332">
            <v>3.9608437250000003E-2</v>
          </cell>
          <cell r="DM332">
            <v>3.9090867000000001E-2</v>
          </cell>
          <cell r="DO332">
            <v>3.6926828941743553E-2</v>
          </cell>
          <cell r="DP332">
            <v>4.174637200823042E-2</v>
          </cell>
          <cell r="DQ332">
            <v>4.2388014331021552E-2</v>
          </cell>
          <cell r="DR332">
            <v>3.8070541406883318E-2</v>
          </cell>
          <cell r="DS332">
            <v>3.6317220821955543E-2</v>
          </cell>
          <cell r="DU332">
            <v>3.4490945500000002E-2</v>
          </cell>
          <cell r="DV332">
            <v>4.3402568000000002E-2</v>
          </cell>
          <cell r="DW332">
            <v>4.3695860500000003E-2</v>
          </cell>
          <cell r="DX332">
            <v>4.0561783500000004E-2</v>
          </cell>
          <cell r="DY332">
            <v>3.7212275000000003E-2</v>
          </cell>
          <cell r="EA332">
            <v>3.3030205120000003E-2</v>
          </cell>
          <cell r="EB332">
            <v>3.8733643520000006E-2</v>
          </cell>
          <cell r="EC332">
            <v>3.8921350720000004E-2</v>
          </cell>
          <cell r="ED332">
            <v>3.6915541440000005E-2</v>
          </cell>
          <cell r="EE332">
            <v>3.4771856000000004E-2</v>
          </cell>
          <cell r="EG332">
            <v>2.7002716349999997E-2</v>
          </cell>
          <cell r="EH332">
            <v>2.7326513249999997E-2</v>
          </cell>
          <cell r="EI332">
            <v>2.6997085529999996E-2</v>
          </cell>
          <cell r="EJ332">
            <v>2.8078691729999994E-2</v>
          </cell>
          <cell r="EK332">
            <v>2.7800967569999994E-2</v>
          </cell>
          <cell r="EM332">
            <v>6.0763291659999996E-2</v>
          </cell>
          <cell r="EN332">
            <v>6.6794619009999986E-2</v>
          </cell>
          <cell r="EO332">
            <v>6.8305691139999999E-2</v>
          </cell>
          <cell r="EP332">
            <v>6.6817354199999998E-2</v>
          </cell>
          <cell r="EQ332">
            <v>6.2617220821955547E-2</v>
          </cell>
          <cell r="ES332">
            <v>2.3836462718256443E-2</v>
          </cell>
          <cell r="ET332">
            <v>2.5048247001769566E-2</v>
          </cell>
          <cell r="EU332">
            <v>2.5917676808978447E-2</v>
          </cell>
          <cell r="EV332">
            <v>2.874681279311668E-2</v>
          </cell>
          <cell r="EW332">
            <v>2.6300000000000004E-2</v>
          </cell>
          <cell r="EY332">
            <v>0.31621432257422533</v>
          </cell>
          <cell r="EZ332">
            <v>6.1001921615893018E-2</v>
          </cell>
          <cell r="FA332">
            <v>-5.0087290380075311E-2</v>
          </cell>
          <cell r="FB332">
            <v>-0.10856018178281857</v>
          </cell>
          <cell r="FC332">
            <v>3.7815575886805952E-2</v>
          </cell>
          <cell r="FE332">
            <v>3.4102771408507593E-2</v>
          </cell>
          <cell r="FG332">
            <v>8.5042014276453751E-3</v>
          </cell>
          <cell r="FH332">
            <v>8.2818744864569058E-3</v>
          </cell>
          <cell r="FI332">
            <v>8.9700324013931056E-3</v>
          </cell>
          <cell r="FJ332">
            <v>8.0865979730125482E-3</v>
          </cell>
          <cell r="FK332">
            <v>8.244228152664259E-3</v>
          </cell>
          <cell r="FN332">
            <v>5.0000000000000002E-5</v>
          </cell>
          <cell r="FO332">
            <v>2.9999999999999997E-4</v>
          </cell>
          <cell r="FP332">
            <v>6.9999999999999999E-4</v>
          </cell>
          <cell r="FQ332">
            <v>1.1999999999999999E-3</v>
          </cell>
          <cell r="FR332">
            <v>1.1999999999999999E-3</v>
          </cell>
          <cell r="FS332">
            <v>4</v>
          </cell>
          <cell r="FT332">
            <v>5</v>
          </cell>
          <cell r="FV332">
            <v>2.5530606831738401E-2</v>
          </cell>
          <cell r="FW332">
            <v>2.7580077157028184E-2</v>
          </cell>
          <cell r="FX332">
            <v>2.8672286707786699E-2</v>
          </cell>
          <cell r="FY332">
            <v>3.0998919822856644E-2</v>
          </cell>
          <cell r="FZ332">
            <v>2.807197918820294E-2</v>
          </cell>
          <cell r="GB332">
            <v>4.7166557991332088</v>
          </cell>
          <cell r="GC332">
            <v>5.6586869451692232</v>
          </cell>
          <cell r="GD332">
            <v>6.1349301885771714</v>
          </cell>
          <cell r="GE332">
            <v>7.2588977913956754</v>
          </cell>
          <cell r="GF332">
            <v>6.9017937475870363</v>
          </cell>
          <cell r="GH332">
            <v>0.10815978348870625</v>
          </cell>
          <cell r="GJ332">
            <v>0.18491153450787159</v>
          </cell>
          <cell r="GK332">
            <v>0.1867141330152392</v>
          </cell>
          <cell r="GL332">
            <v>0.18101273998080483</v>
          </cell>
          <cell r="GM332">
            <v>0.20557319185480891</v>
          </cell>
          <cell r="GN332">
            <v>0.18356696441817766</v>
          </cell>
          <cell r="GP332">
            <v>59.571717394056321</v>
          </cell>
          <cell r="GR332">
            <v>63.531523470337291</v>
          </cell>
          <cell r="GX332">
            <v>-3.4320000000004349E-6</v>
          </cell>
          <cell r="GY332">
            <v>4.1059632400000004E-2</v>
          </cell>
          <cell r="GZ332">
            <v>4.1056200399999999E-2</v>
          </cell>
          <cell r="HA332">
            <v>2.7351251714999997E-2</v>
          </cell>
          <cell r="HB332">
            <v>2.8887727500000017E-3</v>
          </cell>
          <cell r="HC332">
            <v>-1.7991554999999982E-3</v>
          </cell>
          <cell r="HD332">
            <v>2.8170773941522575E-2</v>
          </cell>
          <cell r="HF332">
            <v>0.31621432257422533</v>
          </cell>
          <cell r="HG332">
            <v>6.1001921615893018E-2</v>
          </cell>
          <cell r="HH332">
            <v>-5.0087290380075311E-2</v>
          </cell>
          <cell r="HI332">
            <v>-0.10856018178281857</v>
          </cell>
          <cell r="HJ332">
            <v>3.7815575886805952E-2</v>
          </cell>
          <cell r="HL332">
            <v>7.3142657830485014E-2</v>
          </cell>
          <cell r="HM332">
            <v>-0.13907758312477658</v>
          </cell>
          <cell r="HN332">
            <v>-4.6096345514950121E-2</v>
          </cell>
          <cell r="HO332">
            <v>6.7043970396168939E-2</v>
          </cell>
          <cell r="HP332">
            <v>-0.10972144950113127</v>
          </cell>
          <cell r="HR332">
            <v>1.3056376208699174</v>
          </cell>
          <cell r="HS332">
            <v>1.0096741124277611</v>
          </cell>
          <cell r="HT332">
            <v>0.92713646853819576</v>
          </cell>
          <cell r="HU332">
            <v>0.93849473970841757</v>
          </cell>
          <cell r="HV332">
            <v>1.0683578353397623</v>
          </cell>
          <cell r="HX332">
            <v>1.0498601553768108</v>
          </cell>
          <cell r="HY332">
            <v>0.19610770223200003</v>
          </cell>
        </row>
        <row r="333">
          <cell r="B333">
            <v>321</v>
          </cell>
          <cell r="C333">
            <v>4.2620480000000002E-2</v>
          </cell>
          <cell r="D333">
            <v>4.5670347999999999E-2</v>
          </cell>
          <cell r="E333">
            <v>4.4909285E-2</v>
          </cell>
          <cell r="F333">
            <v>3.2191625000000001E-2</v>
          </cell>
          <cell r="G333">
            <v>4.6416638000000003E-2</v>
          </cell>
          <cell r="I333">
            <v>4.4335662999999997E-2</v>
          </cell>
          <cell r="J333">
            <v>5.2417314E-2</v>
          </cell>
          <cell r="K333">
            <v>4.2981390000000001E-2</v>
          </cell>
          <cell r="L333">
            <v>5.0116497000000003E-2</v>
          </cell>
          <cell r="M333">
            <v>6.6756208999999997E-2</v>
          </cell>
          <cell r="O333">
            <v>1.8320480000000004E-2</v>
          </cell>
          <cell r="P333">
            <v>3.0498679999999972E-3</v>
          </cell>
          <cell r="Q333">
            <v>-7.6106299999999932E-4</v>
          </cell>
          <cell r="R333">
            <v>-1.2717659999999999E-2</v>
          </cell>
          <cell r="S333">
            <v>1.4225013000000002E-2</v>
          </cell>
          <cell r="U333">
            <v>3.3566299999999993E-4</v>
          </cell>
          <cell r="V333">
            <v>8.0816510000000022E-3</v>
          </cell>
          <cell r="W333">
            <v>-9.4359239999999983E-3</v>
          </cell>
          <cell r="X333">
            <v>7.1351070000000016E-3</v>
          </cell>
          <cell r="Y333">
            <v>1.6639711999999994E-2</v>
          </cell>
          <cell r="AA333">
            <v>1.7151829999999951E-3</v>
          </cell>
          <cell r="AB333">
            <v>6.7469660000000001E-3</v>
          </cell>
          <cell r="AC333">
            <v>-1.9278949999999989E-3</v>
          </cell>
          <cell r="AD333">
            <v>1.7924872000000001E-2</v>
          </cell>
          <cell r="AE333">
            <v>2.0339570999999994E-2</v>
          </cell>
          <cell r="AG333">
            <v>-1.9284817000000006E-2</v>
          </cell>
          <cell r="AH333">
            <v>5.0317830000000049E-3</v>
          </cell>
          <cell r="AI333">
            <v>-8.674860999999999E-3</v>
          </cell>
          <cell r="AJ333">
            <v>1.9852767E-2</v>
          </cell>
          <cell r="AK333">
            <v>2.4146989999999924E-3</v>
          </cell>
          <cell r="AM333">
            <v>3076.7000000000003</v>
          </cell>
          <cell r="AN333">
            <v>2046.8</v>
          </cell>
          <cell r="AO333">
            <v>2756.4</v>
          </cell>
          <cell r="AP333">
            <v>2083.35</v>
          </cell>
          <cell r="AQ333">
            <v>2087.2000000000003</v>
          </cell>
          <cell r="AS333">
            <v>0.30714059404999999</v>
          </cell>
          <cell r="AT333">
            <v>0.2938731054</v>
          </cell>
          <cell r="AU333">
            <v>0.19895508588000002</v>
          </cell>
          <cell r="AV333">
            <v>0.18766282995000003</v>
          </cell>
          <cell r="AW333">
            <v>0.27887254566999997</v>
          </cell>
          <cell r="AY333">
            <v>6.0000000000000005E-2</v>
          </cell>
          <cell r="AZ333">
            <v>7.0000000000000007E-2</v>
          </cell>
          <cell r="BA333">
            <v>0.08</v>
          </cell>
          <cell r="BB333">
            <v>0.09</v>
          </cell>
          <cell r="BC333">
            <v>0.1</v>
          </cell>
          <cell r="BD333">
            <v>3</v>
          </cell>
          <cell r="BE333">
            <v>1</v>
          </cell>
          <cell r="BG333">
            <v>56.698767942818108</v>
          </cell>
          <cell r="BH333">
            <v>42.104963049290404</v>
          </cell>
          <cell r="BI333">
            <v>43.871983897570566</v>
          </cell>
          <cell r="BJ333">
            <v>35.187062109869927</v>
          </cell>
          <cell r="BK333">
            <v>58.206277732242405</v>
          </cell>
          <cell r="BM333">
            <v>0.29009371562999997</v>
          </cell>
          <cell r="BN333">
            <v>0.23360297513999995</v>
          </cell>
          <cell r="BO333">
            <v>0.29956008389999994</v>
          </cell>
          <cell r="BP333">
            <v>0.24968568596999996</v>
          </cell>
          <cell r="BQ333">
            <v>0.13337409908999998</v>
          </cell>
          <cell r="BS333">
            <v>29.783631690016467</v>
          </cell>
          <cell r="BT333">
            <v>30.271239759601588</v>
          </cell>
          <cell r="BU333">
            <v>42.363145869506845</v>
          </cell>
          <cell r="BV333">
            <v>35.686750526330549</v>
          </cell>
          <cell r="BW333">
            <v>18.996074032010409</v>
          </cell>
          <cell r="BY333">
            <v>129.58413625280164</v>
          </cell>
          <cell r="BZ333">
            <v>141.41785954249045</v>
          </cell>
          <cell r="CA333">
            <v>142.92669757055418</v>
          </cell>
          <cell r="CB333">
            <v>142.42700915409355</v>
          </cell>
          <cell r="CC333">
            <v>181.63721285432555</v>
          </cell>
          <cell r="CE333">
            <v>60.91010765</v>
          </cell>
          <cell r="CF333">
            <v>68.219320568000015</v>
          </cell>
          <cell r="CG333">
            <v>73.676866213440022</v>
          </cell>
          <cell r="CH333">
            <v>79.571015510515224</v>
          </cell>
          <cell r="CI333">
            <v>85.93669675135645</v>
          </cell>
          <cell r="CK333">
            <v>56.937553825000002</v>
          </cell>
          <cell r="CL333">
            <v>64.564714109000008</v>
          </cell>
          <cell r="CM333">
            <v>70.948093390720018</v>
          </cell>
          <cell r="CN333">
            <v>76.623940861977616</v>
          </cell>
          <cell r="CO333">
            <v>82.753856130935844</v>
          </cell>
          <cell r="CQ333">
            <v>74.073367613335037</v>
          </cell>
          <cell r="CR333">
            <v>79.090949788760881</v>
          </cell>
          <cell r="CS333">
            <v>75.205110422553915</v>
          </cell>
          <cell r="CT333">
            <v>68.790452358332232</v>
          </cell>
          <cell r="CU333">
            <v>103.26873330523269</v>
          </cell>
          <cell r="CW333">
            <v>59.878683806667517</v>
          </cell>
          <cell r="CX333">
            <v>76.582158701047959</v>
          </cell>
          <cell r="CY333">
            <v>77.148030105657398</v>
          </cell>
          <cell r="CZ333">
            <v>71.997781390443066</v>
          </cell>
          <cell r="DA333">
            <v>86.029592831782452</v>
          </cell>
          <cell r="DC333">
            <v>3.2498553600000001E-2</v>
          </cell>
          <cell r="DD333">
            <v>3.9337064960000001E-2</v>
          </cell>
          <cell r="DE333">
            <v>4.0069482560000001E-2</v>
          </cell>
          <cell r="DF333">
            <v>3.5756291199999998E-2</v>
          </cell>
          <cell r="DG333">
            <v>3.6238644160000007E-2</v>
          </cell>
          <cell r="DI333">
            <v>3.9215360000000005E-2</v>
          </cell>
          <cell r="DJ333">
            <v>4.6407880999999998E-2</v>
          </cell>
          <cell r="DK333">
            <v>4.6599550750000003E-2</v>
          </cell>
          <cell r="DL333">
            <v>3.6871040000000001E-2</v>
          </cell>
          <cell r="DM333">
            <v>4.4360384750000002E-2</v>
          </cell>
          <cell r="DO333">
            <v>3.5941512684886427E-2</v>
          </cell>
          <cell r="DP333">
            <v>4.3173482624385175E-2</v>
          </cell>
          <cell r="DQ333">
            <v>4.3471204937469518E-2</v>
          </cell>
          <cell r="DR333">
            <v>3.6296316165336795E-2</v>
          </cell>
          <cell r="DS333">
            <v>4.0378327525502238E-2</v>
          </cell>
          <cell r="DU333">
            <v>3.3660240000000001E-2</v>
          </cell>
          <cell r="DV333">
            <v>4.4345414E-2</v>
          </cell>
          <cell r="DW333">
            <v>4.5489816500000002E-2</v>
          </cell>
          <cell r="DX333">
            <v>3.8750455000000003E-2</v>
          </cell>
          <cell r="DY333">
            <v>3.9504131500000005E-2</v>
          </cell>
          <cell r="EA333">
            <v>3.2498553600000001E-2</v>
          </cell>
          <cell r="EB333">
            <v>3.9337064960000001E-2</v>
          </cell>
          <cell r="EC333">
            <v>4.0069482560000001E-2</v>
          </cell>
          <cell r="ED333">
            <v>3.5756291199999998E-2</v>
          </cell>
          <cell r="EE333">
            <v>3.6238644160000007E-2</v>
          </cell>
          <cell r="EG333">
            <v>2.7251927999999998E-2</v>
          </cell>
          <cell r="EH333">
            <v>2.6794447799999999E-2</v>
          </cell>
          <cell r="EI333">
            <v>2.6885775359999999E-2</v>
          </cell>
          <cell r="EJ333">
            <v>2.8411894559999998E-2</v>
          </cell>
          <cell r="EK333">
            <v>2.6704892999999997E-2</v>
          </cell>
          <cell r="EM333">
            <v>6.0331324800000002E-2</v>
          </cell>
          <cell r="EN333">
            <v>6.7035687279999992E-2</v>
          </cell>
          <cell r="EO333">
            <v>6.9665424889999994E-2</v>
          </cell>
          <cell r="EP333">
            <v>6.5665267659999998E-2</v>
          </cell>
          <cell r="EQ333">
            <v>6.6678327525502235E-2</v>
          </cell>
          <cell r="ES333">
            <v>2.4389812115113575E-2</v>
          </cell>
          <cell r="ET333">
            <v>2.3862204655614817E-2</v>
          </cell>
          <cell r="EU333">
            <v>2.6194219952530476E-2</v>
          </cell>
          <cell r="EV333">
            <v>2.9368951494663204E-2</v>
          </cell>
          <cell r="EW333">
            <v>2.6299999999999997E-2</v>
          </cell>
          <cell r="EY333">
            <v>0.26215445999086051</v>
          </cell>
          <cell r="EZ333">
            <v>9.1320771445377869E-2</v>
          </cell>
          <cell r="FA333">
            <v>1.0669359817388369E-2</v>
          </cell>
          <cell r="FB333">
            <v>-3.4961167154510253E-3</v>
          </cell>
          <cell r="FC333">
            <v>0.27530033757719363</v>
          </cell>
          <cell r="FE333">
            <v>6.7654179503402023E-2</v>
          </cell>
          <cell r="FG333">
            <v>8.3764967484805507E-3</v>
          </cell>
          <cell r="FH333">
            <v>7.876387363025884E-3</v>
          </cell>
          <cell r="FI333">
            <v>9.0122168556968293E-3</v>
          </cell>
          <cell r="FJ333">
            <v>8.7886399654558273E-3</v>
          </cell>
          <cell r="FK333">
            <v>8.529554369162114E-3</v>
          </cell>
          <cell r="FN333">
            <v>5.0000000000000002E-5</v>
          </cell>
          <cell r="FO333">
            <v>2.9999999999999997E-4</v>
          </cell>
          <cell r="FP333">
            <v>6.9999999999999999E-4</v>
          </cell>
          <cell r="FQ333">
            <v>1.1999999999999999E-3</v>
          </cell>
          <cell r="FR333">
            <v>1.1999999999999999E-3</v>
          </cell>
          <cell r="FS333">
            <v>4</v>
          </cell>
          <cell r="FT333">
            <v>5</v>
          </cell>
          <cell r="FV333">
            <v>2.5540947232773059E-2</v>
          </cell>
          <cell r="FW333">
            <v>2.6519294427059519E-2</v>
          </cell>
          <cell r="FX333">
            <v>2.8925102764460735E-2</v>
          </cell>
          <cell r="FY333">
            <v>3.1403018400889E-2</v>
          </cell>
          <cell r="FZ333">
            <v>2.8241501607533009E-2</v>
          </cell>
          <cell r="GB333">
            <v>4.7213474333893783</v>
          </cell>
          <cell r="GC333">
            <v>5.4634260726511279</v>
          </cell>
          <cell r="GD333">
            <v>6.2722304705821177</v>
          </cell>
          <cell r="GE333">
            <v>7.5325458891030834</v>
          </cell>
          <cell r="GF333">
            <v>7.8327361383392997</v>
          </cell>
          <cell r="GH333">
            <v>0.13656084151742509</v>
          </cell>
          <cell r="GJ333">
            <v>0.18507844430523895</v>
          </cell>
          <cell r="GK333">
            <v>0.18013481502774387</v>
          </cell>
          <cell r="GL333">
            <v>0.18198775904163844</v>
          </cell>
          <cell r="GM333">
            <v>0.20026348034659128</v>
          </cell>
          <cell r="GN333">
            <v>0.18269154774359217</v>
          </cell>
          <cell r="GP333">
            <v>75.474077017100598</v>
          </cell>
          <cell r="GR333">
            <v>80.554999446806193</v>
          </cell>
          <cell r="GX333">
            <v>8.959739399999998E-3</v>
          </cell>
          <cell r="GY333">
            <v>4.2361675200000004E-2</v>
          </cell>
          <cell r="GZ333">
            <v>5.1321414600000004E-2</v>
          </cell>
          <cell r="HA333">
            <v>2.7336011429999998E-2</v>
          </cell>
          <cell r="HB333">
            <v>1.9729062500000007E-3</v>
          </cell>
          <cell r="HC333">
            <v>1.5291242500000014E-3</v>
          </cell>
          <cell r="HD333">
            <v>2.812597288654306E-2</v>
          </cell>
          <cell r="HF333">
            <v>0.26215445999086029</v>
          </cell>
          <cell r="HG333">
            <v>9.1320771445377869E-2</v>
          </cell>
          <cell r="HH333">
            <v>1.0669359817388369E-2</v>
          </cell>
          <cell r="HI333">
            <v>-3.4961167154510253E-3</v>
          </cell>
          <cell r="HJ333">
            <v>0.27530033757719363</v>
          </cell>
          <cell r="HL333">
            <v>7.3142657830485014E-2</v>
          </cell>
          <cell r="HM333">
            <v>-0.33474176877823647</v>
          </cell>
          <cell r="HN333">
            <v>0.34668751221418814</v>
          </cell>
          <cell r="HO333">
            <v>-0.24417718763604712</v>
          </cell>
          <cell r="HP333">
            <v>1.8479852161183974E-3</v>
          </cell>
          <cell r="HR333">
            <v>1.3200094051925508</v>
          </cell>
          <cell r="HS333">
            <v>1.0958440326326988</v>
          </cell>
          <cell r="HT333">
            <v>1.0532025891515813</v>
          </cell>
          <cell r="HU333">
            <v>1.2074810401070495</v>
          </cell>
          <cell r="HV333">
            <v>1.4867738013750535</v>
          </cell>
          <cell r="HX333">
            <v>1.2326621736917869</v>
          </cell>
          <cell r="HY333">
            <v>0.25330083218999999</v>
          </cell>
        </row>
        <row r="334">
          <cell r="B334">
            <v>322</v>
          </cell>
          <cell r="C334">
            <v>4.7899999999999998E-2</v>
          </cell>
          <cell r="D334">
            <v>4.3499999999999997E-2</v>
          </cell>
          <cell r="E334">
            <v>4.2799999999999998E-2</v>
          </cell>
          <cell r="F334">
            <v>5.0099999999999999E-2</v>
          </cell>
          <cell r="G334">
            <v>4.3400000000000001E-2</v>
          </cell>
          <cell r="I334">
            <v>4.8943097000000005E-2</v>
          </cell>
          <cell r="J334">
            <v>4.5097932E-2</v>
          </cell>
          <cell r="K334">
            <v>4.2355265000000003E-2</v>
          </cell>
          <cell r="L334">
            <v>4.0203378000000005E-2</v>
          </cell>
          <cell r="M334">
            <v>4.5681330000000006E-2</v>
          </cell>
          <cell r="O334">
            <v>2.3599999999999999E-2</v>
          </cell>
          <cell r="P334">
            <v>-4.4000000000000011E-3</v>
          </cell>
          <cell r="Q334">
            <v>-6.9999999999999923E-4</v>
          </cell>
          <cell r="R334">
            <v>7.3000000000000009E-3</v>
          </cell>
          <cell r="S334">
            <v>-6.6999999999999976E-3</v>
          </cell>
          <cell r="U334">
            <v>4.9430970000000074E-3</v>
          </cell>
          <cell r="V334">
            <v>-3.8451650000000046E-3</v>
          </cell>
          <cell r="W334">
            <v>-2.7426669999999972E-3</v>
          </cell>
          <cell r="X334">
            <v>-2.1518869999999982E-3</v>
          </cell>
          <cell r="Y334">
            <v>5.4779520000000012E-3</v>
          </cell>
          <cell r="AA334">
            <v>1.0430970000000067E-3</v>
          </cell>
          <cell r="AB334">
            <v>1.5979320000000033E-3</v>
          </cell>
          <cell r="AC334">
            <v>-4.4473499999999472E-4</v>
          </cell>
          <cell r="AD334">
            <v>-9.8966219999999938E-3</v>
          </cell>
          <cell r="AE334">
            <v>2.281330000000005E-3</v>
          </cell>
          <cell r="AG334">
            <v>-1.9956902999999995E-2</v>
          </cell>
          <cell r="AH334">
            <v>5.5483499999999658E-4</v>
          </cell>
          <cell r="AI334">
            <v>-2.042666999999998E-3</v>
          </cell>
          <cell r="AJ334">
            <v>-9.4518869999999991E-3</v>
          </cell>
          <cell r="AK334">
            <v>1.2177951999999999E-2</v>
          </cell>
          <cell r="AM334">
            <v>2573.2400000000002</v>
          </cell>
          <cell r="AN334">
            <v>2648.8</v>
          </cell>
          <cell r="AO334">
            <v>2526.7000000000003</v>
          </cell>
          <cell r="AP334">
            <v>2696.1000000000004</v>
          </cell>
          <cell r="AQ334">
            <v>2400.2800000000002</v>
          </cell>
          <cell r="AS334">
            <v>0.32569494955</v>
          </cell>
          <cell r="AT334">
            <v>0.25764658486000003</v>
          </cell>
          <cell r="AU334">
            <v>0.19275158811000001</v>
          </cell>
          <cell r="AV334">
            <v>0.12051355640000003</v>
          </cell>
          <cell r="AW334">
            <v>0.14602815994000001</v>
          </cell>
          <cell r="AY334">
            <v>6.0000000000000005E-2</v>
          </cell>
          <cell r="AZ334">
            <v>7.0000000000000007E-2</v>
          </cell>
          <cell r="BA334">
            <v>0.08</v>
          </cell>
          <cell r="BB334">
            <v>0.09</v>
          </cell>
          <cell r="BC334">
            <v>0.1</v>
          </cell>
          <cell r="BD334">
            <v>4</v>
          </cell>
          <cell r="BE334">
            <v>4</v>
          </cell>
          <cell r="BG334">
            <v>50.28547631880253</v>
          </cell>
          <cell r="BH334">
            <v>47.771799178401771</v>
          </cell>
          <cell r="BI334">
            <v>38.962035014202968</v>
          </cell>
          <cell r="BJ334">
            <v>29.242493946903611</v>
          </cell>
          <cell r="BK334">
            <v>35.050847174078328</v>
          </cell>
          <cell r="BM334">
            <v>0.25788775196999991</v>
          </cell>
          <cell r="BN334">
            <v>0.28476545531999997</v>
          </cell>
          <cell r="BO334">
            <v>0.30393669764999992</v>
          </cell>
          <cell r="BP334">
            <v>0.31897838777999993</v>
          </cell>
          <cell r="BQ334">
            <v>0.28068750329999992</v>
          </cell>
          <cell r="BS334">
            <v>26.477077607007924</v>
          </cell>
          <cell r="BT334">
            <v>36.016394031853366</v>
          </cell>
          <cell r="BU334">
            <v>42.014021911604942</v>
          </cell>
          <cell r="BV334">
            <v>43.119759052984236</v>
          </cell>
          <cell r="BW334">
            <v>34.048391111562843</v>
          </cell>
          <cell r="BY334">
            <v>126.47739871179461</v>
          </cell>
          <cell r="BZ334">
            <v>138.232803858343</v>
          </cell>
          <cell r="CA334">
            <v>135.18081696094103</v>
          </cell>
          <cell r="CB334">
            <v>121.3035518548604</v>
          </cell>
          <cell r="CC334">
            <v>122.30600791737589</v>
          </cell>
          <cell r="CE334">
            <v>60.91010765</v>
          </cell>
          <cell r="CF334">
            <v>68.219320568000015</v>
          </cell>
          <cell r="CG334">
            <v>73.676866213440022</v>
          </cell>
          <cell r="CH334">
            <v>79.571015510515224</v>
          </cell>
          <cell r="CI334">
            <v>85.93669675135645</v>
          </cell>
          <cell r="CK334">
            <v>56.937553825000002</v>
          </cell>
          <cell r="CL334">
            <v>64.564714109000008</v>
          </cell>
          <cell r="CM334">
            <v>70.948093390720018</v>
          </cell>
          <cell r="CN334">
            <v>76.623940861977616</v>
          </cell>
          <cell r="CO334">
            <v>82.753856130935844</v>
          </cell>
          <cell r="CQ334">
            <v>70.837182674786064</v>
          </cell>
          <cell r="CR334">
            <v>75.7731834511073</v>
          </cell>
          <cell r="CS334">
            <v>67.136484787540226</v>
          </cell>
          <cell r="CT334">
            <v>46.786851004964362</v>
          </cell>
          <cell r="CU334">
            <v>41.465394829243436</v>
          </cell>
          <cell r="CW334">
            <v>58.260591337393031</v>
          </cell>
          <cell r="CX334">
            <v>73.305183062946682</v>
          </cell>
          <cell r="CY334">
            <v>71.454834119323763</v>
          </cell>
          <cell r="CZ334">
            <v>56.961667896252294</v>
          </cell>
          <cell r="DA334">
            <v>44.126122917103899</v>
          </cell>
          <cell r="DC334">
            <v>3.4187999999999996E-2</v>
          </cell>
          <cell r="DD334">
            <v>4.0331999999999993E-2</v>
          </cell>
          <cell r="DE334">
            <v>3.8699999999999991E-2</v>
          </cell>
          <cell r="DF334">
            <v>4.0811999999999994E-2</v>
          </cell>
          <cell r="DG334">
            <v>4.1003999999999992E-2</v>
          </cell>
          <cell r="DI334">
            <v>4.3174999999999998E-2</v>
          </cell>
          <cell r="DJ334">
            <v>4.6100000000000002E-2</v>
          </cell>
          <cell r="DK334">
            <v>4.4475000000000001E-2</v>
          </cell>
          <cell r="DL334">
            <v>4.9775E-2</v>
          </cell>
          <cell r="DM334">
            <v>4.6575000000000005E-2</v>
          </cell>
          <cell r="DO334">
            <v>3.8733107333204515E-2</v>
          </cell>
          <cell r="DP334">
            <v>4.339883550637412E-2</v>
          </cell>
          <cell r="DQ334">
            <v>4.1597775166946543E-2</v>
          </cell>
          <cell r="DR334">
            <v>4.4633874482588341E-2</v>
          </cell>
          <cell r="DS334">
            <v>4.2941473765487535E-2</v>
          </cell>
          <cell r="DU334">
            <v>3.6299999999999999E-2</v>
          </cell>
          <cell r="DV334">
            <v>4.5899999999999996E-2</v>
          </cell>
          <cell r="DW334">
            <v>4.335E-2</v>
          </cell>
          <cell r="DX334">
            <v>4.6649999999999997E-2</v>
          </cell>
          <cell r="DY334">
            <v>4.6950000000000006E-2</v>
          </cell>
          <cell r="EA334">
            <v>3.4187999999999996E-2</v>
          </cell>
          <cell r="EB334">
            <v>4.0331999999999993E-2</v>
          </cell>
          <cell r="EC334">
            <v>3.8699999999999991E-2</v>
          </cell>
          <cell r="ED334">
            <v>4.0811999999999994E-2</v>
          </cell>
          <cell r="EE334">
            <v>4.1003999999999992E-2</v>
          </cell>
          <cell r="EG334">
            <v>2.6459999999999997E-2</v>
          </cell>
          <cell r="EH334">
            <v>2.7119999999999998E-2</v>
          </cell>
          <cell r="EI334">
            <v>2.7203999999999999E-2</v>
          </cell>
          <cell r="EJ334">
            <v>2.6327999999999997E-2</v>
          </cell>
          <cell r="EK334">
            <v>2.7131999999999996E-2</v>
          </cell>
          <cell r="EM334">
            <v>6.1703999999999995E-2</v>
          </cell>
          <cell r="EN334">
            <v>6.8635999999999989E-2</v>
          </cell>
          <cell r="EO334">
            <v>6.8228999999999998E-2</v>
          </cell>
          <cell r="EP334">
            <v>7.0058999999999982E-2</v>
          </cell>
          <cell r="EQ334">
            <v>6.9241473765487532E-2</v>
          </cell>
          <cell r="ES334">
            <v>2.297089266679548E-2</v>
          </cell>
          <cell r="ET334">
            <v>2.5237164493625869E-2</v>
          </cell>
          <cell r="EU334">
            <v>2.6631224833053455E-2</v>
          </cell>
          <cell r="EV334">
            <v>2.5425125517411641E-2</v>
          </cell>
          <cell r="EW334">
            <v>2.6299999999999997E-2</v>
          </cell>
          <cell r="EY334">
            <v>0.23189471711806497</v>
          </cell>
          <cell r="EZ334">
            <v>9.2944710013648901E-2</v>
          </cell>
          <cell r="FA334">
            <v>-2.2078600825673478E-2</v>
          </cell>
          <cell r="FB334">
            <v>-0.10265705902702382</v>
          </cell>
          <cell r="FC334">
            <v>8.2640289355659924E-3</v>
          </cell>
          <cell r="FE334">
            <v>3.3919763750310361E-2</v>
          </cell>
          <cell r="FG334">
            <v>7.7525315351229121E-3</v>
          </cell>
          <cell r="FH334">
            <v>9.0209171808176124E-3</v>
          </cell>
          <cell r="FI334">
            <v>8.1380862024860671E-3</v>
          </cell>
          <cell r="FJ334">
            <v>8.0000635904115686E-3</v>
          </cell>
          <cell r="FK334">
            <v>8.4451448389337054E-3</v>
          </cell>
          <cell r="FN334">
            <v>5.0000000000000002E-5</v>
          </cell>
          <cell r="FO334">
            <v>2.9999999999999997E-4</v>
          </cell>
          <cell r="FP334">
            <v>6.9999999999999999E-4</v>
          </cell>
          <cell r="FQ334">
            <v>1.1999999999999999E-3</v>
          </cell>
          <cell r="FR334">
            <v>1.1999999999999999E-3</v>
          </cell>
          <cell r="FS334">
            <v>3</v>
          </cell>
          <cell r="FT334">
            <v>5</v>
          </cell>
          <cell r="FV334">
            <v>2.555328597882205E-2</v>
          </cell>
          <cell r="FW334">
            <v>2.7824633219268858E-2</v>
          </cell>
          <cell r="FX334">
            <v>2.92095463792547E-2</v>
          </cell>
          <cell r="FY334">
            <v>2.8364838029462741E-2</v>
          </cell>
          <cell r="FZ334">
            <v>2.8472313824462199E-2</v>
          </cell>
          <cell r="GB334">
            <v>4.7544158481942365</v>
          </cell>
          <cell r="GC334">
            <v>5.471956224420313</v>
          </cell>
          <cell r="GD334">
            <v>6.513852480572532</v>
          </cell>
          <cell r="GE334">
            <v>6.5438333403723652</v>
          </cell>
          <cell r="GF334">
            <v>6.9784844389761878</v>
          </cell>
          <cell r="GH334">
            <v>0.11061161871641212</v>
          </cell>
          <cell r="GJ334">
            <v>0.18625401763442484</v>
          </cell>
          <cell r="GK334">
            <v>0.18100069970958388</v>
          </cell>
          <cell r="GL334">
            <v>0.19221999625394573</v>
          </cell>
          <cell r="GM334">
            <v>0.18392355726795315</v>
          </cell>
          <cell r="GN334">
            <v>0.18539439540586261</v>
          </cell>
          <cell r="GP334">
            <v>58.221943005281268</v>
          </cell>
          <cell r="GR334">
            <v>62.086589987153594</v>
          </cell>
          <cell r="GX334">
            <v>-1.0837995999999947E-3</v>
          </cell>
          <cell r="GY334">
            <v>4.5539999999999997E-2</v>
          </cell>
          <cell r="GZ334">
            <v>4.44562004E-2</v>
          </cell>
          <cell r="HA334">
            <v>2.6777999999999996E-2</v>
          </cell>
          <cell r="HB334">
            <v>6.45E-3</v>
          </cell>
          <cell r="HC334">
            <v>-9.4915549999999814E-4</v>
          </cell>
          <cell r="HD334">
            <v>2.7884923486254109E-2</v>
          </cell>
          <cell r="HF334">
            <v>0.23189471711806497</v>
          </cell>
          <cell r="HG334">
            <v>9.2944710013648901E-2</v>
          </cell>
          <cell r="HH334">
            <v>-2.2078600825673478E-2</v>
          </cell>
          <cell r="HI334">
            <v>-0.10265705902702382</v>
          </cell>
          <cell r="HJ334">
            <v>8.2640289355659924E-3</v>
          </cell>
          <cell r="HL334">
            <v>-0.10246250435995807</v>
          </cell>
          <cell r="HM334">
            <v>2.9363759307332371E-2</v>
          </cell>
          <cell r="HN334">
            <v>-4.6096345514950121E-2</v>
          </cell>
          <cell r="HO334">
            <v>6.7043970396168939E-2</v>
          </cell>
          <cell r="HP334">
            <v>-0.10972144950113127</v>
          </cell>
          <cell r="HR334">
            <v>1.287300512465374</v>
          </cell>
          <cell r="HS334">
            <v>1.028895284463895</v>
          </cell>
          <cell r="HT334">
            <v>1.0133626535341833</v>
          </cell>
          <cell r="HU334">
            <v>0.88868291711517777</v>
          </cell>
          <cell r="HV334">
            <v>0.91855302673796801</v>
          </cell>
          <cell r="HX334">
            <v>1.0273588788633194</v>
          </cell>
          <cell r="HY334">
            <v>0.20852696777200003</v>
          </cell>
        </row>
        <row r="335">
          <cell r="B335">
            <v>323</v>
          </cell>
          <cell r="C335">
            <v>4.9701611999999999E-2</v>
          </cell>
          <cell r="D335">
            <v>4.2057310000000001E-2</v>
          </cell>
          <cell r="E335">
            <v>2.8796191000000002E-2</v>
          </cell>
          <cell r="F335">
            <v>5.0441478999999997E-2</v>
          </cell>
          <cell r="G335">
            <v>5.3390909E-2</v>
          </cell>
          <cell r="I335">
            <v>5.3098478999999997E-2</v>
          </cell>
          <cell r="J335">
            <v>3.4245416000000001E-2</v>
          </cell>
          <cell r="K335">
            <v>2.3704388E-2</v>
          </cell>
          <cell r="L335">
            <v>4.2038106999999998E-2</v>
          </cell>
          <cell r="M335">
            <v>3.6545060999999997E-2</v>
          </cell>
          <cell r="O335">
            <v>2.5401612E-2</v>
          </cell>
          <cell r="P335">
            <v>-7.6443019999999987E-3</v>
          </cell>
          <cell r="Q335">
            <v>-1.3261118999999998E-2</v>
          </cell>
          <cell r="R335">
            <v>2.1645287999999995E-2</v>
          </cell>
          <cell r="S335">
            <v>2.9494300000000029E-3</v>
          </cell>
          <cell r="U335">
            <v>9.0984789999999996E-3</v>
          </cell>
          <cell r="V335">
            <v>-1.8853062999999996E-2</v>
          </cell>
          <cell r="W335">
            <v>-1.0541028000000001E-2</v>
          </cell>
          <cell r="X335">
            <v>1.8333718999999998E-2</v>
          </cell>
          <cell r="Y335">
            <v>-5.4930460000000014E-3</v>
          </cell>
          <cell r="AA335">
            <v>3.3968669999999979E-3</v>
          </cell>
          <cell r="AB335">
            <v>-7.8118939999999998E-3</v>
          </cell>
          <cell r="AC335">
            <v>-5.0918030000000024E-3</v>
          </cell>
          <cell r="AD335">
            <v>-8.4033719999999992E-3</v>
          </cell>
          <cell r="AE335">
            <v>-1.6845848000000004E-2</v>
          </cell>
          <cell r="AG335">
            <v>-1.7603133000000003E-2</v>
          </cell>
          <cell r="AH335">
            <v>-1.1208760999999998E-2</v>
          </cell>
          <cell r="AI335">
            <v>2.7200909999999974E-3</v>
          </cell>
          <cell r="AJ335">
            <v>-3.3115689999999968E-3</v>
          </cell>
          <cell r="AK335">
            <v>-8.4424760000000043E-3</v>
          </cell>
          <cell r="AM335">
            <v>2573.2400000000002</v>
          </cell>
          <cell r="AN335">
            <v>3130.4</v>
          </cell>
          <cell r="AO335">
            <v>2986.1</v>
          </cell>
          <cell r="AP335">
            <v>1960.8000000000002</v>
          </cell>
          <cell r="AQ335">
            <v>3130.7999999999997</v>
          </cell>
          <cell r="AS335">
            <v>0.34532958708999995</v>
          </cell>
          <cell r="AT335">
            <v>0.20547665826</v>
          </cell>
          <cell r="AU335">
            <v>0.1012016749</v>
          </cell>
          <cell r="AV335">
            <v>0.12507363468999999</v>
          </cell>
          <cell r="AW335">
            <v>9.0648668769999968E-2</v>
          </cell>
          <cell r="AY335">
            <v>6.4000000000000001E-2</v>
          </cell>
          <cell r="AZ335">
            <v>7.8E-2</v>
          </cell>
          <cell r="BA335">
            <v>9.1999999999999998E-2</v>
          </cell>
          <cell r="BB335">
            <v>0.106</v>
          </cell>
          <cell r="BC335">
            <v>0.12</v>
          </cell>
          <cell r="BD335">
            <v>5</v>
          </cell>
          <cell r="BE335">
            <v>4</v>
          </cell>
          <cell r="BG335">
            <v>56.87141802774218</v>
          </cell>
          <cell r="BH335">
            <v>50.171482219334116</v>
          </cell>
          <cell r="BI335">
            <v>27.802245570537877</v>
          </cell>
          <cell r="BJ335">
            <v>25.995904587416113</v>
          </cell>
          <cell r="BK335">
            <v>34.056342262213903</v>
          </cell>
          <cell r="BM335">
            <v>0.22884163179</v>
          </cell>
          <cell r="BN335">
            <v>0.36062454215999995</v>
          </cell>
          <cell r="BO335">
            <v>0.43430632788000001</v>
          </cell>
          <cell r="BP335">
            <v>0.30615363206999996</v>
          </cell>
          <cell r="BQ335">
            <v>0.34455002360999998</v>
          </cell>
          <cell r="BS335">
            <v>23.494941494247509</v>
          </cell>
          <cell r="BT335">
            <v>49.061337687830523</v>
          </cell>
          <cell r="BU335">
            <v>59.567554132840158</v>
          </cell>
          <cell r="BV335">
            <v>32.265626957692689</v>
          </cell>
          <cell r="BW335">
            <v>34.152001670362232</v>
          </cell>
          <cell r="BY335">
            <v>136.04547653349465</v>
          </cell>
          <cell r="BZ335">
            <v>137.15562106499823</v>
          </cell>
          <cell r="CA335">
            <v>105.39031250269595</v>
          </cell>
          <cell r="CB335">
            <v>99.12059013241938</v>
          </cell>
          <cell r="CC335">
            <v>99.024930724271059</v>
          </cell>
          <cell r="CE335">
            <v>60.91010765</v>
          </cell>
          <cell r="CF335">
            <v>68.219320568000015</v>
          </cell>
          <cell r="CG335">
            <v>73.676866213440022</v>
          </cell>
          <cell r="CH335">
            <v>79.571015510515224</v>
          </cell>
          <cell r="CI335">
            <v>85.93669675135645</v>
          </cell>
          <cell r="CK335">
            <v>56.937553825000002</v>
          </cell>
          <cell r="CL335">
            <v>64.564714109000008</v>
          </cell>
          <cell r="CM335">
            <v>70.948093390720018</v>
          </cell>
          <cell r="CN335">
            <v>76.623940861977616</v>
          </cell>
          <cell r="CO335">
            <v>82.753856130935844</v>
          </cell>
          <cell r="CQ335">
            <v>80.803930405723591</v>
          </cell>
          <cell r="CR335">
            <v>74.651118041373152</v>
          </cell>
          <cell r="CS335">
            <v>36.104709310201599</v>
          </cell>
          <cell r="CT335">
            <v>23.679599210754972</v>
          </cell>
          <cell r="CU335">
            <v>17.214272753092573</v>
          </cell>
          <cell r="CW335">
            <v>63.243965202861794</v>
          </cell>
          <cell r="CX335">
            <v>77.727524223548372</v>
          </cell>
          <cell r="CY335">
            <v>55.377913675787376</v>
          </cell>
          <cell r="CZ335">
            <v>29.892154260478286</v>
          </cell>
          <cell r="DA335">
            <v>20.446935981923772</v>
          </cell>
          <cell r="DC335">
            <v>3.4764515839999996E-2</v>
          </cell>
          <cell r="DD335">
            <v>4.0446855039999993E-2</v>
          </cell>
          <cell r="DE335">
            <v>3.3757120319999993E-2</v>
          </cell>
          <cell r="DF335">
            <v>3.6440054399999991E-2</v>
          </cell>
          <cell r="DG335">
            <v>4.431036415999999E-2</v>
          </cell>
          <cell r="DI335">
            <v>4.4526208999999997E-2</v>
          </cell>
          <cell r="DJ335">
            <v>4.54683855E-2</v>
          </cell>
          <cell r="DK335">
            <v>3.3611470750000004E-2</v>
          </cell>
          <cell r="DL335">
            <v>4.6530157000000003E-2</v>
          </cell>
          <cell r="DM335">
            <v>5.4153551500000001E-2</v>
          </cell>
          <cell r="DO335">
            <v>3.990148022126172E-2</v>
          </cell>
          <cell r="DP335">
            <v>4.3189879782900925E-2</v>
          </cell>
          <cell r="DQ335">
            <v>3.3693271477614528E-2</v>
          </cell>
          <cell r="DR335">
            <v>3.9271691281510743E-2</v>
          </cell>
          <cell r="DS335">
            <v>4.6260572266726176E-2</v>
          </cell>
          <cell r="DU335">
            <v>3.7200806000000003E-2</v>
          </cell>
          <cell r="DV335">
            <v>4.6079461000000002E-2</v>
          </cell>
          <cell r="DW335">
            <v>3.5626750500000005E-2</v>
          </cell>
          <cell r="DX335">
            <v>3.9818835000000004E-2</v>
          </cell>
          <cell r="DY335">
            <v>5.2116194000000005E-2</v>
          </cell>
          <cell r="EA335">
            <v>3.4764515839999996E-2</v>
          </cell>
          <cell r="EB335">
            <v>4.0446855039999993E-2</v>
          </cell>
          <cell r="EC335">
            <v>3.3757120319999993E-2</v>
          </cell>
          <cell r="ED335">
            <v>3.6440054399999991E-2</v>
          </cell>
          <cell r="EE335">
            <v>4.431036415999999E-2</v>
          </cell>
          <cell r="EG335">
            <v>2.61897582E-2</v>
          </cell>
          <cell r="EH335">
            <v>2.7336403499999998E-2</v>
          </cell>
          <cell r="EI335">
            <v>2.8927737779999997E-2</v>
          </cell>
          <cell r="EJ335">
            <v>2.6330303219999997E-2</v>
          </cell>
          <cell r="EK335">
            <v>2.5976371619999997E-2</v>
          </cell>
          <cell r="EM335">
            <v>6.2172419119999996E-2</v>
          </cell>
          <cell r="EN335">
            <v>6.8999561519999988E-2</v>
          </cell>
          <cell r="EO335">
            <v>6.3619673190000003E-2</v>
          </cell>
          <cell r="EP335">
            <v>6.4459747920000005E-2</v>
          </cell>
          <cell r="EQ335">
            <v>7.2560572266726173E-2</v>
          </cell>
          <cell r="ES335">
            <v>2.2270938898738275E-2</v>
          </cell>
          <cell r="ET335">
            <v>2.5809681737099063E-2</v>
          </cell>
          <cell r="EU335">
            <v>2.9926401712385475E-2</v>
          </cell>
          <cell r="EV335">
            <v>2.5188056638489262E-2</v>
          </cell>
          <cell r="EW335">
            <v>2.6299999999999997E-2</v>
          </cell>
          <cell r="EY335">
            <v>0.32508816228359727</v>
          </cell>
          <cell r="EZ335">
            <v>8.1600988124750362E-3</v>
          </cell>
          <cell r="FA335">
            <v>-0.23160048648132814</v>
          </cell>
          <cell r="FB335">
            <v>-5.9490499851361456E-2</v>
          </cell>
          <cell r="FC335">
            <v>-9.6508109990589563E-4</v>
          </cell>
          <cell r="FE335">
            <v>-7.0099211355858504E-3</v>
          </cell>
          <cell r="FG335">
            <v>9.9271356681646192E-3</v>
          </cell>
          <cell r="FH335">
            <v>8.507780425727975E-3</v>
          </cell>
          <cell r="FI335">
            <v>9.1628115731263206E-3</v>
          </cell>
          <cell r="FJ335">
            <v>8.0370173384122952E-3</v>
          </cell>
          <cell r="FK335">
            <v>8.7493409072041881E-3</v>
          </cell>
          <cell r="FN335">
            <v>5.0000000000000002E-5</v>
          </cell>
          <cell r="FO335">
            <v>2.9999999999999997E-4</v>
          </cell>
          <cell r="FP335">
            <v>6.9999999999999999E-4</v>
          </cell>
          <cell r="FQ335">
            <v>1.1999999999999999E-3</v>
          </cell>
          <cell r="FR335">
            <v>1.1999999999999999E-3</v>
          </cell>
          <cell r="FS335">
            <v>2</v>
          </cell>
          <cell r="FT335">
            <v>5</v>
          </cell>
          <cell r="FV335">
            <v>2.5537388128406124E-2</v>
          </cell>
          <cell r="FW335">
            <v>2.8426730088693602E-2</v>
          </cell>
          <cell r="FX335">
            <v>3.1747003636782178E-2</v>
          </cell>
          <cell r="FY335">
            <v>2.8235159591031889E-2</v>
          </cell>
          <cell r="FZ335">
            <v>2.9144147011182241E-2</v>
          </cell>
          <cell r="GB335">
            <v>4.6310955216631999</v>
          </cell>
          <cell r="GC335">
            <v>5.7337303725684494</v>
          </cell>
          <cell r="GD335">
            <v>6.4760612661111523</v>
          </cell>
          <cell r="GE335">
            <v>5.8294904758015873</v>
          </cell>
          <cell r="GF335">
            <v>6.4562237565389946</v>
          </cell>
          <cell r="GH335">
            <v>9.3467059118417239E-2</v>
          </cell>
          <cell r="GJ335">
            <v>0.18186224406646961</v>
          </cell>
          <cell r="GK335">
            <v>0.19258502955798093</v>
          </cell>
          <cell r="GL335">
            <v>0.2089168120228127</v>
          </cell>
          <cell r="GM335">
            <v>0.19020081670614541</v>
          </cell>
          <cell r="GN335">
            <v>0.19628739845405507</v>
          </cell>
          <cell r="GP335">
            <v>55.169937242416623</v>
          </cell>
          <cell r="GR335">
            <v>58.81941781800699</v>
          </cell>
          <cell r="GX335">
            <v>-6.9512100000000019E-3</v>
          </cell>
          <cell r="GY335">
            <v>4.4877500199999996E-2</v>
          </cell>
          <cell r="GZ335">
            <v>3.7926290199999997E-2</v>
          </cell>
          <cell r="HA335">
            <v>2.7196050675E-2</v>
          </cell>
          <cell r="HB335">
            <v>6.5353697499999997E-3</v>
          </cell>
          <cell r="HC335">
            <v>-4.9047324999999982E-4</v>
          </cell>
          <cell r="HD335">
            <v>2.8618085691219208E-2</v>
          </cell>
          <cell r="HF335">
            <v>0.32508816228359727</v>
          </cell>
          <cell r="HG335">
            <v>8.1600988124750362E-3</v>
          </cell>
          <cell r="HH335">
            <v>-0.23160048648132814</v>
          </cell>
          <cell r="HI335">
            <v>-5.9490499851361456E-2</v>
          </cell>
          <cell r="HJ335">
            <v>-9.6508109990589563E-4</v>
          </cell>
          <cell r="HL335">
            <v>-0.10246250435995807</v>
          </cell>
          <cell r="HM335">
            <v>0.21652080645411997</v>
          </cell>
          <cell r="HN335">
            <v>-4.6096345514950232E-2</v>
          </cell>
          <cell r="HO335">
            <v>-0.34335755667928058</v>
          </cell>
          <cell r="HP335">
            <v>0.59669522643818818</v>
          </cell>
          <cell r="HR335">
            <v>1.3121130253216646</v>
          </cell>
          <cell r="HS335">
            <v>0.95188449358635674</v>
          </cell>
          <cell r="HT335">
            <v>0.81788201263336302</v>
          </cell>
          <cell r="HU335">
            <v>0.82968738227663685</v>
          </cell>
          <cell r="HV335">
            <v>0.75682712796704621</v>
          </cell>
          <cell r="HX335">
            <v>0.93367880835701345</v>
          </cell>
          <cell r="HY335">
            <v>0.173546044742</v>
          </cell>
        </row>
        <row r="336">
          <cell r="B336">
            <v>324</v>
          </cell>
          <cell r="C336">
            <v>4.2745801999999999E-2</v>
          </cell>
          <cell r="D336">
            <v>3.7501457000000002E-2</v>
          </cell>
          <cell r="E336">
            <v>5.2312099000000001E-2</v>
          </cell>
          <cell r="F336">
            <v>3.7386118000000003E-2</v>
          </cell>
          <cell r="G336">
            <v>4.1749250000000002E-2</v>
          </cell>
          <cell r="I336">
            <v>5.350005E-2</v>
          </cell>
          <cell r="J336">
            <v>6.0636672000000003E-2</v>
          </cell>
          <cell r="K336">
            <v>6.9500028000000005E-2</v>
          </cell>
          <cell r="L336">
            <v>5.8547383000000001E-2</v>
          </cell>
          <cell r="M336">
            <v>5.3839545000000003E-2</v>
          </cell>
          <cell r="O336">
            <v>1.8445802000000001E-2</v>
          </cell>
          <cell r="P336">
            <v>-5.2443449999999975E-3</v>
          </cell>
          <cell r="Q336">
            <v>1.4810641999999999E-2</v>
          </cell>
          <cell r="R336">
            <v>-1.4925980999999998E-2</v>
          </cell>
          <cell r="S336">
            <v>4.3631319999999987E-3</v>
          </cell>
          <cell r="U336">
            <v>9.5000500000000029E-3</v>
          </cell>
          <cell r="V336">
            <v>7.1366220000000022E-3</v>
          </cell>
          <cell r="W336">
            <v>8.8633560000000028E-3</v>
          </cell>
          <cell r="X336">
            <v>-1.0952645000000004E-2</v>
          </cell>
          <cell r="Y336">
            <v>-4.7078379999999989E-3</v>
          </cell>
          <cell r="AA336">
            <v>1.0754248000000001E-2</v>
          </cell>
          <cell r="AB336">
            <v>2.3135215000000001E-2</v>
          </cell>
          <cell r="AC336">
            <v>1.7187929000000005E-2</v>
          </cell>
          <cell r="AD336">
            <v>2.1161264999999999E-2</v>
          </cell>
          <cell r="AE336">
            <v>1.2090295000000001E-2</v>
          </cell>
          <cell r="AG336">
            <v>-1.0245752E-2</v>
          </cell>
          <cell r="AH336">
            <v>1.2380967E-2</v>
          </cell>
          <cell r="AI336">
            <v>-5.9472859999999961E-3</v>
          </cell>
          <cell r="AJ336">
            <v>3.973335999999994E-3</v>
          </cell>
          <cell r="AK336">
            <v>-9.0709699999999976E-3</v>
          </cell>
          <cell r="AM336">
            <v>2573.2400000000002</v>
          </cell>
          <cell r="AN336">
            <v>2046.8</v>
          </cell>
          <cell r="AO336">
            <v>1952.45</v>
          </cell>
          <cell r="AP336">
            <v>3186.3</v>
          </cell>
          <cell r="AQ336">
            <v>3130.7999999999997</v>
          </cell>
          <cell r="AS336">
            <v>0.35421437154000002</v>
          </cell>
          <cell r="AT336">
            <v>0.35306659598000001</v>
          </cell>
          <cell r="AU336">
            <v>0.34433179788000001</v>
          </cell>
          <cell r="AV336">
            <v>0.24472479723000001</v>
          </cell>
          <cell r="AW336">
            <v>0.22009743145000002</v>
          </cell>
          <cell r="AY336">
            <v>6.4000000000000001E-2</v>
          </cell>
          <cell r="AZ336">
            <v>7.8E-2</v>
          </cell>
          <cell r="BA336">
            <v>9.1999999999999998E-2</v>
          </cell>
          <cell r="BB336">
            <v>0.106</v>
          </cell>
          <cell r="BC336">
            <v>0.12</v>
          </cell>
          <cell r="BD336">
            <v>5</v>
          </cell>
          <cell r="BE336">
            <v>5</v>
          </cell>
          <cell r="BG336">
            <v>58.334629722981745</v>
          </cell>
          <cell r="BH336">
            <v>56.367223274845394</v>
          </cell>
          <cell r="BI336">
            <v>61.850736926914159</v>
          </cell>
          <cell r="BJ336">
            <v>82.655261869878601</v>
          </cell>
          <cell r="BK336">
            <v>82.689724606039206</v>
          </cell>
          <cell r="BM336">
            <v>0.22603465049999999</v>
          </cell>
          <cell r="BN336">
            <v>0.17614966271999993</v>
          </cell>
          <cell r="BO336">
            <v>0.11419480427999995</v>
          </cell>
          <cell r="BP336">
            <v>0.19075379282999994</v>
          </cell>
          <cell r="BQ336">
            <v>0.22366158044999995</v>
          </cell>
          <cell r="BS336">
            <v>23.206751532184498</v>
          </cell>
          <cell r="BT336">
            <v>24.272873617177851</v>
          </cell>
          <cell r="BU336">
            <v>19.400695513044315</v>
          </cell>
          <cell r="BV336">
            <v>40.504902486126618</v>
          </cell>
          <cell r="BW336">
            <v>56.919999874278218</v>
          </cell>
          <cell r="BY336">
            <v>137.79687819079726</v>
          </cell>
          <cell r="BZ336">
            <v>169.89122784846481</v>
          </cell>
          <cell r="CA336">
            <v>212.34126926233463</v>
          </cell>
          <cell r="CB336">
            <v>254.49162864608664</v>
          </cell>
          <cell r="CC336">
            <v>280.26135337784763</v>
          </cell>
          <cell r="CE336">
            <v>60.91010765</v>
          </cell>
          <cell r="CF336">
            <v>68.219320568000015</v>
          </cell>
          <cell r="CG336">
            <v>73.676866213440022</v>
          </cell>
          <cell r="CH336">
            <v>79.571015510515224</v>
          </cell>
          <cell r="CI336">
            <v>85.93669675135645</v>
          </cell>
          <cell r="CK336">
            <v>56.937553825000002</v>
          </cell>
          <cell r="CL336">
            <v>64.564714109000008</v>
          </cell>
          <cell r="CM336">
            <v>70.948093390720018</v>
          </cell>
          <cell r="CN336">
            <v>76.623940861977616</v>
          </cell>
          <cell r="CO336">
            <v>82.753856130935844</v>
          </cell>
          <cell r="CQ336">
            <v>82.628307132080479</v>
          </cell>
          <cell r="CR336">
            <v>108.75070844081749</v>
          </cell>
          <cell r="CS336">
            <v>147.51195593482521</v>
          </cell>
          <cell r="CT336">
            <v>185.52443099582501</v>
          </cell>
          <cell r="CU336">
            <v>206.00221301723485</v>
          </cell>
          <cell r="CW336">
            <v>64.156153566040246</v>
          </cell>
          <cell r="CX336">
            <v>95.689507786448985</v>
          </cell>
          <cell r="CY336">
            <v>128.13133218782136</v>
          </cell>
          <cell r="CZ336">
            <v>166.51819346532511</v>
          </cell>
          <cell r="DA336">
            <v>195.76332200652993</v>
          </cell>
          <cell r="DC336">
            <v>3.2538656639999997E-2</v>
          </cell>
          <cell r="DD336">
            <v>3.6763122879999999E-2</v>
          </cell>
          <cell r="DE336">
            <v>3.9824337920000001E-2</v>
          </cell>
          <cell r="DF336">
            <v>3.9787429440000001E-2</v>
          </cell>
          <cell r="DG336">
            <v>3.6407317760000002E-2</v>
          </cell>
          <cell r="DI336">
            <v>3.9309351499999999E-2</v>
          </cell>
          <cell r="DJ336">
            <v>4.0312543249999999E-2</v>
          </cell>
          <cell r="DK336">
            <v>5.0109438500000006E-2</v>
          </cell>
          <cell r="DL336">
            <v>4.2617613250000005E-2</v>
          </cell>
          <cell r="DM336">
            <v>4.2158467000000005E-2</v>
          </cell>
          <cell r="DO336">
            <v>3.6125810329037181E-2</v>
          </cell>
          <cell r="DP336">
            <v>3.8882519699099588E-2</v>
          </cell>
          <cell r="DQ336">
            <v>4.6444025691206758E-2</v>
          </cell>
          <cell r="DR336">
            <v>4.1725707626624815E-2</v>
          </cell>
          <cell r="DS336">
            <v>4.0449668354339455E-2</v>
          </cell>
          <cell r="DU336">
            <v>3.3722901E-2</v>
          </cell>
          <cell r="DV336">
            <v>4.0323629499999999E-2</v>
          </cell>
          <cell r="DW336">
            <v>4.5106778E-2</v>
          </cell>
          <cell r="DX336">
            <v>4.5049108500000004E-2</v>
          </cell>
          <cell r="DY336">
            <v>3.9767684000000005E-2</v>
          </cell>
          <cell r="EA336">
            <v>3.2538656639999997E-2</v>
          </cell>
          <cell r="EB336">
            <v>3.6763122879999999E-2</v>
          </cell>
          <cell r="EC336">
            <v>3.9824337920000001E-2</v>
          </cell>
          <cell r="ED336">
            <v>3.9787429440000001E-2</v>
          </cell>
          <cell r="EE336">
            <v>3.6407317760000002E-2</v>
          </cell>
          <cell r="EG336">
            <v>2.7233129699999997E-2</v>
          </cell>
          <cell r="EH336">
            <v>2.8019781449999996E-2</v>
          </cell>
          <cell r="EI336">
            <v>2.6242504409999996E-2</v>
          </cell>
          <cell r="EJ336">
            <v>2.8033622129999995E-2</v>
          </cell>
          <cell r="EK336">
            <v>2.7510046289999996E-2</v>
          </cell>
          <cell r="EM336">
            <v>6.0363908519999995E-2</v>
          </cell>
          <cell r="EN336">
            <v>6.4963157639999991E-2</v>
          </cell>
          <cell r="EO336">
            <v>6.8708062369999989E-2</v>
          </cell>
          <cell r="EP336">
            <v>7.0451891099999997E-2</v>
          </cell>
          <cell r="EQ336">
            <v>6.6749668354339459E-2</v>
          </cell>
          <cell r="ES336">
            <v>2.4238098190962815E-2</v>
          </cell>
          <cell r="ET336">
            <v>2.6080637940900403E-2</v>
          </cell>
          <cell r="EU336">
            <v>2.2264036678793231E-2</v>
          </cell>
          <cell r="EV336">
            <v>2.8726183473375182E-2</v>
          </cell>
          <cell r="EW336">
            <v>2.6300000000000004E-2</v>
          </cell>
          <cell r="EY336">
            <v>0.34214688163707896</v>
          </cell>
          <cell r="EZ336">
            <v>0.23291057155321648</v>
          </cell>
          <cell r="FA336">
            <v>0.24986599927180064</v>
          </cell>
          <cell r="FB336">
            <v>0.19850290774930723</v>
          </cell>
          <cell r="FC336">
            <v>0.10125961654950189</v>
          </cell>
          <cell r="FE336">
            <v>0.19907634049820455</v>
          </cell>
          <cell r="FG336">
            <v>8.6741283882324997E-3</v>
          </cell>
          <cell r="FH336">
            <v>8.1196974874719503E-3</v>
          </cell>
          <cell r="FI336">
            <v>8.4880187426444962E-3</v>
          </cell>
          <cell r="FJ336">
            <v>9.201469437751476E-3</v>
          </cell>
          <cell r="FK336">
            <v>8.1614957620468574E-3</v>
          </cell>
          <cell r="FN336">
            <v>5.0000000000000002E-5</v>
          </cell>
          <cell r="FO336">
            <v>2.9999999999999997E-4</v>
          </cell>
          <cell r="FP336">
            <v>6.9999999999999999E-4</v>
          </cell>
          <cell r="FQ336">
            <v>1.1999999999999999E-3</v>
          </cell>
          <cell r="FR336">
            <v>1.1999999999999999E-3</v>
          </cell>
          <cell r="FS336">
            <v>4</v>
          </cell>
          <cell r="FT336">
            <v>2</v>
          </cell>
          <cell r="FV336">
            <v>2.553769924251667E-2</v>
          </cell>
          <cell r="FW336">
            <v>2.818276543012763E-2</v>
          </cell>
          <cell r="FX336">
            <v>2.4785093557697514E-2</v>
          </cell>
          <cell r="FY336">
            <v>3.0553615381530161E-2</v>
          </cell>
          <cell r="FZ336">
            <v>2.7775419958951671E-2</v>
          </cell>
          <cell r="GB336">
            <v>4.7047248460858953</v>
          </cell>
          <cell r="GC336">
            <v>6.2518746550418491</v>
          </cell>
          <cell r="GD336">
            <v>6.3490527774075156</v>
          </cell>
          <cell r="GE336">
            <v>9.776330309075874</v>
          </cell>
          <cell r="GF336">
            <v>10.36673585121776</v>
          </cell>
          <cell r="GH336">
            <v>0.20209390792468329</v>
          </cell>
          <cell r="GJ336">
            <v>0.18448694003500102</v>
          </cell>
          <cell r="GK336">
            <v>0.20312932908490716</v>
          </cell>
          <cell r="GL336">
            <v>0.17263506195864955</v>
          </cell>
          <cell r="GM336">
            <v>0.21973241739283431</v>
          </cell>
          <cell r="GN336">
            <v>0.1913869155517571</v>
          </cell>
          <cell r="GP336">
            <v>94.402720187665977</v>
          </cell>
          <cell r="GR336">
            <v>100.81811196089643</v>
          </cell>
          <cell r="GX336">
            <v>1.6865790400000004E-2</v>
          </cell>
          <cell r="GY336">
            <v>4.2338945199999999E-2</v>
          </cell>
          <cell r="GZ336">
            <v>5.9204735600000002E-2</v>
          </cell>
          <cell r="HA336">
            <v>2.7382259422499996E-2</v>
          </cell>
          <cell r="HB336">
            <v>3.2715295000000011E-3</v>
          </cell>
          <cell r="HC336">
            <v>3.636845750000001E-3</v>
          </cell>
          <cell r="HD336">
            <v>2.7366918714164728E-2</v>
          </cell>
          <cell r="HF336">
            <v>0.34214688163707896</v>
          </cell>
          <cell r="HG336">
            <v>0.23291057155321648</v>
          </cell>
          <cell r="HH336">
            <v>0.24986599927180064</v>
          </cell>
          <cell r="HI336">
            <v>0.19850290774930723</v>
          </cell>
          <cell r="HJ336">
            <v>0.10125961654950189</v>
          </cell>
          <cell r="HL336">
            <v>-0.10246250435995807</v>
          </cell>
          <cell r="HM336">
            <v>-0.2045825496261523</v>
          </cell>
          <cell r="HN336">
            <v>-4.6096345514950121E-2</v>
          </cell>
          <cell r="HO336">
            <v>0.63194960178237602</v>
          </cell>
          <cell r="HP336">
            <v>-1.7418322191884106E-2</v>
          </cell>
          <cell r="HR336">
            <v>1.4542304975336116</v>
          </cell>
          <cell r="HS336">
            <v>1.4223130287851951</v>
          </cell>
          <cell r="HT336">
            <v>1.4489650092464883</v>
          </cell>
          <cell r="HU336">
            <v>1.4275357446625723</v>
          </cell>
          <cell r="HV336">
            <v>1.4201858263930736</v>
          </cell>
          <cell r="HX336">
            <v>1.4346460213241881</v>
          </cell>
          <cell r="HY336">
            <v>0.30328699881599996</v>
          </cell>
        </row>
        <row r="337">
          <cell r="B337">
            <v>325</v>
          </cell>
          <cell r="C337">
            <v>4.9701611999999999E-2</v>
          </cell>
          <cell r="D337">
            <v>3.985731E-2</v>
          </cell>
          <cell r="E337">
            <v>2.6596191000000002E-2</v>
          </cell>
          <cell r="F337">
            <v>4.8241478999999997E-2</v>
          </cell>
          <cell r="G337">
            <v>5.1190909E-2</v>
          </cell>
          <cell r="I337">
            <v>5.3098478999999997E-2</v>
          </cell>
          <cell r="J337">
            <v>3.4245416000000001E-2</v>
          </cell>
          <cell r="K337">
            <v>2.3704388E-2</v>
          </cell>
          <cell r="L337">
            <v>4.2038106999999998E-2</v>
          </cell>
          <cell r="M337">
            <v>3.6545060999999997E-2</v>
          </cell>
          <cell r="O337">
            <v>2.5401612E-2</v>
          </cell>
          <cell r="P337">
            <v>-9.8443019999999992E-3</v>
          </cell>
          <cell r="Q337">
            <v>-1.3261118999999998E-2</v>
          </cell>
          <cell r="R337">
            <v>2.1645287999999995E-2</v>
          </cell>
          <cell r="S337">
            <v>2.9494300000000029E-3</v>
          </cell>
          <cell r="U337">
            <v>9.0984789999999996E-3</v>
          </cell>
          <cell r="V337">
            <v>-1.8853062999999996E-2</v>
          </cell>
          <cell r="W337">
            <v>-1.0541028000000001E-2</v>
          </cell>
          <cell r="X337">
            <v>1.8333718999999998E-2</v>
          </cell>
          <cell r="Y337">
            <v>-5.4930460000000014E-3</v>
          </cell>
          <cell r="AA337">
            <v>3.3968669999999979E-3</v>
          </cell>
          <cell r="AB337">
            <v>-5.6118939999999992E-3</v>
          </cell>
          <cell r="AC337">
            <v>-2.8918030000000018E-3</v>
          </cell>
          <cell r="AD337">
            <v>-6.2033719999999987E-3</v>
          </cell>
          <cell r="AE337">
            <v>-1.4645848000000003E-2</v>
          </cell>
          <cell r="AG337">
            <v>-1.7603133000000003E-2</v>
          </cell>
          <cell r="AH337">
            <v>-9.0087609999999971E-3</v>
          </cell>
          <cell r="AI337">
            <v>2.7200909999999974E-3</v>
          </cell>
          <cell r="AJ337">
            <v>-3.3115689999999968E-3</v>
          </cell>
          <cell r="AK337">
            <v>-8.4424760000000043E-3</v>
          </cell>
          <cell r="AM337">
            <v>2573.2400000000002</v>
          </cell>
          <cell r="AN337">
            <v>3130.4</v>
          </cell>
          <cell r="AO337">
            <v>2986.1</v>
          </cell>
          <cell r="AP337">
            <v>1960.8000000000002</v>
          </cell>
          <cell r="AQ337">
            <v>3130.7999999999997</v>
          </cell>
          <cell r="AS337">
            <v>0.34532958708999995</v>
          </cell>
          <cell r="AT337">
            <v>0.20763265826000002</v>
          </cell>
          <cell r="AU337">
            <v>0.10551367489999999</v>
          </cell>
          <cell r="AV337">
            <v>0.12938563469</v>
          </cell>
          <cell r="AW337">
            <v>9.4960668769999979E-2</v>
          </cell>
          <cell r="AY337">
            <v>6.0000000000000005E-2</v>
          </cell>
          <cell r="AZ337">
            <v>7.0000000000000007E-2</v>
          </cell>
          <cell r="BA337">
            <v>0.08</v>
          </cell>
          <cell r="BB337">
            <v>0.09</v>
          </cell>
          <cell r="BC337">
            <v>0.1</v>
          </cell>
          <cell r="BD337">
            <v>4</v>
          </cell>
          <cell r="BE337">
            <v>3</v>
          </cell>
          <cell r="BG337">
            <v>53.316954401008296</v>
          </cell>
          <cell r="BH337">
            <v>45.498129139197289</v>
          </cell>
          <cell r="BI337">
            <v>25.205950769511198</v>
          </cell>
          <cell r="BJ337">
            <v>22.832941725013683</v>
          </cell>
          <cell r="BK337">
            <v>29.730286178511591</v>
          </cell>
          <cell r="BM337">
            <v>0.22884163179</v>
          </cell>
          <cell r="BN337">
            <v>0.36062454215999995</v>
          </cell>
          <cell r="BO337">
            <v>0.43430632788000001</v>
          </cell>
          <cell r="BP337">
            <v>0.30615363206999996</v>
          </cell>
          <cell r="BQ337">
            <v>0.34455002360999998</v>
          </cell>
          <cell r="BS337">
            <v>23.494941494247509</v>
          </cell>
          <cell r="BT337">
            <v>47.779510869815248</v>
          </cell>
          <cell r="BU337">
            <v>56.55086677071975</v>
          </cell>
          <cell r="BV337">
            <v>30.267791634372163</v>
          </cell>
          <cell r="BW337">
            <v>31.50216223591325</v>
          </cell>
          <cell r="BY337">
            <v>132.49101290676077</v>
          </cell>
          <cell r="BZ337">
            <v>130.20963117614281</v>
          </cell>
          <cell r="CA337">
            <v>98.864715174934247</v>
          </cell>
          <cell r="CB337">
            <v>91.429865265575771</v>
          </cell>
          <cell r="CC337">
            <v>89.657989208174115</v>
          </cell>
          <cell r="CE337">
            <v>60.91010765</v>
          </cell>
          <cell r="CF337">
            <v>68.219320568000015</v>
          </cell>
          <cell r="CG337">
            <v>73.676866213440022</v>
          </cell>
          <cell r="CH337">
            <v>79.571015510515224</v>
          </cell>
          <cell r="CI337">
            <v>85.93669675135645</v>
          </cell>
          <cell r="CK337">
            <v>56.937553825000002</v>
          </cell>
          <cell r="CL337">
            <v>64.564714109000008</v>
          </cell>
          <cell r="CM337">
            <v>70.948093390720018</v>
          </cell>
          <cell r="CN337">
            <v>76.623940861977616</v>
          </cell>
          <cell r="CO337">
            <v>82.753856130935844</v>
          </cell>
          <cell r="CQ337">
            <v>77.101364127875812</v>
          </cell>
          <cell r="CR337">
            <v>67.415711907148747</v>
          </cell>
          <cell r="CS337">
            <v>29.30721209378315</v>
          </cell>
          <cell r="CT337">
            <v>15.668427474459534</v>
          </cell>
          <cell r="CU337">
            <v>7.4570420071582504</v>
          </cell>
          <cell r="CW337">
            <v>61.392682063937905</v>
          </cell>
          <cell r="CX337">
            <v>72.258538017512279</v>
          </cell>
          <cell r="CY337">
            <v>48.361462000465949</v>
          </cell>
          <cell r="CZ337">
            <v>22.487819784121342</v>
          </cell>
          <cell r="DA337">
            <v>11.562734740808892</v>
          </cell>
          <cell r="DC337">
            <v>3.4764515839999996E-2</v>
          </cell>
          <cell r="DD337">
            <v>3.9742855039999997E-2</v>
          </cell>
          <cell r="DE337">
            <v>3.2349120319999994E-2</v>
          </cell>
          <cell r="DF337">
            <v>3.5032054399999991E-2</v>
          </cell>
          <cell r="DG337">
            <v>4.2902364159999991E-2</v>
          </cell>
          <cell r="DI337">
            <v>4.4526208999999997E-2</v>
          </cell>
          <cell r="DJ337">
            <v>4.3818385500000001E-2</v>
          </cell>
          <cell r="DK337">
            <v>3.1411470750000003E-2</v>
          </cell>
          <cell r="DL337">
            <v>4.4330157000000002E-2</v>
          </cell>
          <cell r="DM337">
            <v>5.19535515E-2</v>
          </cell>
          <cell r="DO337">
            <v>3.9829126081629897E-2</v>
          </cell>
          <cell r="DP337">
            <v>4.1895207568597562E-2</v>
          </cell>
          <cell r="DQ337">
            <v>3.1969049303050605E-2</v>
          </cell>
          <cell r="DR337">
            <v>3.7141733960124927E-2</v>
          </cell>
          <cell r="DS337">
            <v>4.4011993731366751E-2</v>
          </cell>
          <cell r="DU337">
            <v>3.7200806000000003E-2</v>
          </cell>
          <cell r="DV337">
            <v>4.4979460999999998E-2</v>
          </cell>
          <cell r="DW337">
            <v>3.3426750500000005E-2</v>
          </cell>
          <cell r="DX337">
            <v>3.7618835000000003E-2</v>
          </cell>
          <cell r="DY337">
            <v>4.9916193999999997E-2</v>
          </cell>
          <cell r="EA337">
            <v>3.4764515839999996E-2</v>
          </cell>
          <cell r="EB337">
            <v>3.9742855039999997E-2</v>
          </cell>
          <cell r="EC337">
            <v>3.2349120319999994E-2</v>
          </cell>
          <cell r="ED337">
            <v>3.5032054399999991E-2</v>
          </cell>
          <cell r="EE337">
            <v>4.2902364159999991E-2</v>
          </cell>
          <cell r="EG337">
            <v>2.61897582E-2</v>
          </cell>
          <cell r="EH337">
            <v>2.7666403499999999E-2</v>
          </cell>
          <cell r="EI337">
            <v>2.9257737779999998E-2</v>
          </cell>
          <cell r="EJ337">
            <v>2.6660303219999997E-2</v>
          </cell>
          <cell r="EK337">
            <v>2.6306371619999998E-2</v>
          </cell>
          <cell r="EM337">
            <v>6.2172419119999996E-2</v>
          </cell>
          <cell r="EN337">
            <v>6.8427561519999985E-2</v>
          </cell>
          <cell r="EO337">
            <v>6.214567319E-2</v>
          </cell>
          <cell r="EP337">
            <v>6.2985747920000001E-2</v>
          </cell>
          <cell r="EQ337">
            <v>7.0311993731366748E-2</v>
          </cell>
          <cell r="ES337">
            <v>2.2343293038370099E-2</v>
          </cell>
          <cell r="ET337">
            <v>2.6532353951402424E-2</v>
          </cell>
          <cell r="EU337">
            <v>3.0176623886949396E-2</v>
          </cell>
          <cell r="EV337">
            <v>2.5844013959875074E-2</v>
          </cell>
          <cell r="EW337">
            <v>2.6299999999999997E-2</v>
          </cell>
          <cell r="EY337">
            <v>0.2904675501539975</v>
          </cell>
          <cell r="EZ337">
            <v>-1.7219143250293278E-2</v>
          </cell>
          <cell r="FA337">
            <v>-0.24072655546352262</v>
          </cell>
          <cell r="FB337">
            <v>-7.5202258927292931E-2</v>
          </cell>
          <cell r="FC337">
            <v>-1.9379620130193786E-2</v>
          </cell>
          <cell r="FE337">
            <v>-2.2920841832759775E-2</v>
          </cell>
          <cell r="FG337">
            <v>9.1982974231761602E-3</v>
          </cell>
          <cell r="FH337">
            <v>8.5126955817554049E-3</v>
          </cell>
          <cell r="FI337">
            <v>9.257629470818431E-3</v>
          </cell>
          <cell r="FJ337">
            <v>8.6450285315426371E-3</v>
          </cell>
          <cell r="FK337">
            <v>7.9618960913667644E-3</v>
          </cell>
          <cell r="FN337">
            <v>5.0000000000000002E-5</v>
          </cell>
          <cell r="FO337">
            <v>2.9999999999999997E-4</v>
          </cell>
          <cell r="FP337">
            <v>6.9999999999999999E-4</v>
          </cell>
          <cell r="FQ337">
            <v>1.1999999999999999E-3</v>
          </cell>
          <cell r="FR337">
            <v>1.1999999999999999E-3</v>
          </cell>
          <cell r="FS337">
            <v>2</v>
          </cell>
          <cell r="FT337">
            <v>3</v>
          </cell>
          <cell r="FV337">
            <v>2.5544776922803131E-2</v>
          </cell>
          <cell r="FW337">
            <v>2.8998745143708114E-2</v>
          </cell>
          <cell r="FX337">
            <v>3.1839710012925376E-2</v>
          </cell>
          <cell r="FY337">
            <v>2.8716505743069203E-2</v>
          </cell>
          <cell r="FZ337">
            <v>2.8994691865950585E-2</v>
          </cell>
          <cell r="GB337">
            <v>4.672101638200937</v>
          </cell>
          <cell r="GC337">
            <v>5.8121096099506593</v>
          </cell>
          <cell r="GD337">
            <v>6.3500697756161619</v>
          </cell>
          <cell r="GE337">
            <v>5.6573411733324868</v>
          </cell>
          <cell r="GF337">
            <v>6.4189284525655426</v>
          </cell>
          <cell r="GH337">
            <v>9.2200815965151506E-2</v>
          </cell>
          <cell r="GJ337">
            <v>0.18332494219689383</v>
          </cell>
          <cell r="GK337">
            <v>0.1973895504109843</v>
          </cell>
          <cell r="GL337">
            <v>0.21022114631102792</v>
          </cell>
          <cell r="GM337">
            <v>0.19160491401311744</v>
          </cell>
          <cell r="GN337">
            <v>0.20493923565696653</v>
          </cell>
          <cell r="GP337">
            <v>54.098767704592646</v>
          </cell>
          <cell r="GR337">
            <v>57.672730827766429</v>
          </cell>
          <cell r="GX337">
            <v>-5.1912100000000008E-3</v>
          </cell>
          <cell r="GY337">
            <v>4.3117500200000006E-2</v>
          </cell>
          <cell r="GZ337">
            <v>3.7926290199999997E-2</v>
          </cell>
          <cell r="HA337">
            <v>2.7443550675000001E-2</v>
          </cell>
          <cell r="HB337">
            <v>5.9853697499999995E-3</v>
          </cell>
          <cell r="HC337">
            <v>-4.9047324999999982E-4</v>
          </cell>
          <cell r="HD337">
            <v>2.8818885937691285E-2</v>
          </cell>
          <cell r="HF337">
            <v>0.2904675501539975</v>
          </cell>
          <cell r="HG337">
            <v>-1.7219143250293278E-2</v>
          </cell>
          <cell r="HH337">
            <v>-0.24072655546352262</v>
          </cell>
          <cell r="HI337">
            <v>-7.5202258927292931E-2</v>
          </cell>
          <cell r="HJ337">
            <v>-1.9379620130193786E-2</v>
          </cell>
          <cell r="HL337">
            <v>-0.10246250435995807</v>
          </cell>
          <cell r="HM337">
            <v>0.21652080645411997</v>
          </cell>
          <cell r="HN337">
            <v>-4.6096345514950232E-2</v>
          </cell>
          <cell r="HO337">
            <v>-0.34335755667928058</v>
          </cell>
          <cell r="HP337">
            <v>0.59669522643818818</v>
          </cell>
          <cell r="HR337">
            <v>1.3121130253216646</v>
          </cell>
          <cell r="HS337">
            <v>0.97526737760421012</v>
          </cell>
          <cell r="HT337">
            <v>0.87203538004717018</v>
          </cell>
          <cell r="HU337">
            <v>0.8784679560440618</v>
          </cell>
          <cell r="HV337">
            <v>0.79031761763581498</v>
          </cell>
          <cell r="HX337">
            <v>0.96564027133058428</v>
          </cell>
          <cell r="HY337">
            <v>0.17656444474199998</v>
          </cell>
        </row>
        <row r="338">
          <cell r="B338">
            <v>326</v>
          </cell>
          <cell r="C338">
            <v>4.0158513999999999E-2</v>
          </cell>
          <cell r="D338">
            <v>6.0768847999999993E-2</v>
          </cell>
          <cell r="E338">
            <v>5.5632728999999999E-2</v>
          </cell>
          <cell r="F338">
            <v>6.9986081000000006E-2</v>
          </cell>
          <cell r="G338">
            <v>4.7913642999999999E-2</v>
          </cell>
          <cell r="I338">
            <v>4.2893443999999996E-2</v>
          </cell>
          <cell r="J338">
            <v>5.7643158E-2</v>
          </cell>
          <cell r="K338">
            <v>5.5258022999999996E-2</v>
          </cell>
          <cell r="L338">
            <v>6.1702431999999995E-2</v>
          </cell>
          <cell r="M338">
            <v>5.449822E-2</v>
          </cell>
          <cell r="O338">
            <v>1.5858514000000001E-2</v>
          </cell>
          <cell r="P338">
            <v>2.0610333999999994E-2</v>
          </cell>
          <cell r="Q338">
            <v>-5.1361189999999945E-3</v>
          </cell>
          <cell r="R338">
            <v>1.4353352000000007E-2</v>
          </cell>
          <cell r="S338">
            <v>-2.2072438000000007E-2</v>
          </cell>
          <cell r="U338">
            <v>-1.1065560000000016E-3</v>
          </cell>
          <cell r="V338">
            <v>1.4749714000000004E-2</v>
          </cell>
          <cell r="W338">
            <v>-2.3851350000000035E-3</v>
          </cell>
          <cell r="X338">
            <v>6.4444089999999982E-3</v>
          </cell>
          <cell r="Y338">
            <v>-7.2042119999999946E-3</v>
          </cell>
          <cell r="AA338">
            <v>2.7349299999999965E-3</v>
          </cell>
          <cell r="AB338">
            <v>-3.1256899999999935E-3</v>
          </cell>
          <cell r="AC338">
            <v>-3.7470600000000243E-4</v>
          </cell>
          <cell r="AD338">
            <v>-8.283649000000011E-3</v>
          </cell>
          <cell r="AE338">
            <v>6.5845770000000012E-3</v>
          </cell>
          <cell r="AG338">
            <v>-1.8265070000000005E-2</v>
          </cell>
          <cell r="AH338">
            <v>-5.86061999999999E-3</v>
          </cell>
          <cell r="AI338">
            <v>2.750983999999991E-3</v>
          </cell>
          <cell r="AJ338">
            <v>-7.9089430000000085E-3</v>
          </cell>
          <cell r="AK338">
            <v>1.4868226000000012E-2</v>
          </cell>
          <cell r="AM338">
            <v>3356.4</v>
          </cell>
          <cell r="AN338">
            <v>1926.4</v>
          </cell>
          <cell r="AO338">
            <v>2526.7000000000003</v>
          </cell>
          <cell r="AP338">
            <v>2083.35</v>
          </cell>
          <cell r="AQ338">
            <v>3130.7999999999997</v>
          </cell>
          <cell r="AS338">
            <v>0.30212589288000002</v>
          </cell>
          <cell r="AT338">
            <v>0.30698902406</v>
          </cell>
          <cell r="AU338">
            <v>0.24199556782999998</v>
          </cell>
          <cell r="AV338">
            <v>0.21181395353999999</v>
          </cell>
          <cell r="AW338">
            <v>0.18859248683999999</v>
          </cell>
          <cell r="AY338">
            <v>6.0000000000000005E-2</v>
          </cell>
          <cell r="AZ338">
            <v>7.0000000000000007E-2</v>
          </cell>
          <cell r="BA338">
            <v>0.08</v>
          </cell>
          <cell r="BB338">
            <v>0.09</v>
          </cell>
          <cell r="BC338">
            <v>0.1</v>
          </cell>
          <cell r="BD338">
            <v>4</v>
          </cell>
          <cell r="BE338">
            <v>1</v>
          </cell>
          <cell r="BG338">
            <v>60.843320811745933</v>
          </cell>
          <cell r="BH338">
            <v>41.396855916442881</v>
          </cell>
          <cell r="BI338">
            <v>48.916016098884882</v>
          </cell>
          <cell r="BJ338">
            <v>39.715434009680301</v>
          </cell>
          <cell r="BK338">
            <v>59.044535779867196</v>
          </cell>
          <cell r="BM338">
            <v>0.30017482643999999</v>
          </cell>
          <cell r="BN338">
            <v>0.19707432557999999</v>
          </cell>
          <cell r="BO338">
            <v>0.21374641922999998</v>
          </cell>
          <cell r="BP338">
            <v>0.16870000031999999</v>
          </cell>
          <cell r="BQ338">
            <v>0.21905744219999995</v>
          </cell>
          <cell r="BS338">
            <v>30.81864925576836</v>
          </cell>
          <cell r="BT338">
            <v>26.150515830628308</v>
          </cell>
          <cell r="BU338">
            <v>31.621647749277585</v>
          </cell>
          <cell r="BV338">
            <v>27.875039957424089</v>
          </cell>
          <cell r="BW338">
            <v>38.789547080146157</v>
          </cell>
          <cell r="BY338">
            <v>132.69367155597757</v>
          </cell>
          <cell r="BZ338">
            <v>147.94001164179215</v>
          </cell>
          <cell r="CA338">
            <v>165.23437999139946</v>
          </cell>
          <cell r="CB338">
            <v>177.07477404365568</v>
          </cell>
          <cell r="CC338">
            <v>197.32976274337673</v>
          </cell>
          <cell r="CE338">
            <v>60.91010765</v>
          </cell>
          <cell r="CF338">
            <v>68.219320568000015</v>
          </cell>
          <cell r="CG338">
            <v>73.676866213440022</v>
          </cell>
          <cell r="CH338">
            <v>79.571015510515224</v>
          </cell>
          <cell r="CI338">
            <v>85.93669675135645</v>
          </cell>
          <cell r="CK338">
            <v>56.937553825000002</v>
          </cell>
          <cell r="CL338">
            <v>64.564714109000008</v>
          </cell>
          <cell r="CM338">
            <v>70.948093390720018</v>
          </cell>
          <cell r="CN338">
            <v>76.623940861977616</v>
          </cell>
          <cell r="CO338">
            <v>82.753856130935844</v>
          </cell>
          <cell r="CQ338">
            <v>77.312466887476646</v>
          </cell>
          <cell r="CR338">
            <v>85.884858225533478</v>
          </cell>
          <cell r="CS338">
            <v>98.44227961093442</v>
          </cell>
          <cell r="CT338">
            <v>104.88187411829279</v>
          </cell>
          <cell r="CU338">
            <v>119.61513943966098</v>
          </cell>
          <cell r="CW338">
            <v>61.498233443738322</v>
          </cell>
          <cell r="CX338">
            <v>81.598662556505062</v>
          </cell>
          <cell r="CY338">
            <v>92.163568918233949</v>
          </cell>
          <cell r="CZ338">
            <v>101.6620768646136</v>
          </cell>
          <cell r="DA338">
            <v>112.24850677897689</v>
          </cell>
          <cell r="DC338">
            <v>3.1710724479999994E-2</v>
          </cell>
          <cell r="DD338">
            <v>4.3380755839999993E-2</v>
          </cell>
          <cell r="DE338">
            <v>4.8332504639999996E-2</v>
          </cell>
          <cell r="DF338">
            <v>5.1282019200000001E-2</v>
          </cell>
          <cell r="DG338">
            <v>4.8811911680000007E-2</v>
          </cell>
          <cell r="DI338">
            <v>3.7368885500000004E-2</v>
          </cell>
          <cell r="DJ338">
            <v>5.71162645E-2</v>
          </cell>
          <cell r="DK338">
            <v>5.8416758749999999E-2</v>
          </cell>
          <cell r="DL338">
            <v>6.789774300000001E-2</v>
          </cell>
          <cell r="DM338">
            <v>5.49317525E-2</v>
          </cell>
          <cell r="DO338">
            <v>3.4648746131181005E-2</v>
          </cell>
          <cell r="DP338">
            <v>5.1048881479668559E-2</v>
          </cell>
          <cell r="DQ338">
            <v>5.4030446991268341E-2</v>
          </cell>
          <cell r="DR338">
            <v>6.0756620807329804E-2</v>
          </cell>
          <cell r="DS338">
            <v>5.2334653576657855E-2</v>
          </cell>
          <cell r="DU338">
            <v>3.2429257000000003E-2</v>
          </cell>
          <cell r="DV338">
            <v>5.0663681000000002E-2</v>
          </cell>
          <cell r="DW338">
            <v>5.8400788499999995E-2</v>
          </cell>
          <cell r="DX338">
            <v>6.3009405000000004E-2</v>
          </cell>
          <cell r="DY338">
            <v>5.9149862000000011E-2</v>
          </cell>
          <cell r="EA338">
            <v>3.1710724479999994E-2</v>
          </cell>
          <cell r="EB338">
            <v>4.3380755839999993E-2</v>
          </cell>
          <cell r="EC338">
            <v>4.8332504639999996E-2</v>
          </cell>
          <cell r="ED338">
            <v>5.1282019200000001E-2</v>
          </cell>
          <cell r="EE338">
            <v>4.8811911680000007E-2</v>
          </cell>
          <cell r="EG338">
            <v>2.7621222899999999E-2</v>
          </cell>
          <cell r="EH338">
            <v>2.4529672799999999E-2</v>
          </cell>
          <cell r="EI338">
            <v>2.5146007079999998E-2</v>
          </cell>
          <cell r="EJ338">
            <v>2.3423604839999997E-2</v>
          </cell>
          <cell r="EK338">
            <v>2.60722974E-2</v>
          </cell>
          <cell r="EM338">
            <v>5.9691213639999997E-2</v>
          </cell>
          <cell r="EN338">
            <v>6.9951891219999993E-2</v>
          </cell>
          <cell r="EO338">
            <v>7.851265365E-2</v>
          </cell>
          <cell r="EP338">
            <v>8.0569316939999996E-2</v>
          </cell>
          <cell r="EQ338">
            <v>7.8634653576657859E-2</v>
          </cell>
          <cell r="ES338">
            <v>2.5042467508818993E-2</v>
          </cell>
          <cell r="ET338">
            <v>1.8903009740331433E-2</v>
          </cell>
          <cell r="EU338">
            <v>2.4482206658731659E-2</v>
          </cell>
          <cell r="EV338">
            <v>1.9812696132670192E-2</v>
          </cell>
          <cell r="EW338">
            <v>2.6300000000000004E-2</v>
          </cell>
          <cell r="EY338">
            <v>0.29244145317454717</v>
          </cell>
          <cell r="EZ338">
            <v>0.11489877329517428</v>
          </cell>
          <cell r="FA338">
            <v>0.1169012233923723</v>
          </cell>
          <cell r="FB338">
            <v>7.1658174605505831E-2</v>
          </cell>
          <cell r="FC338">
            <v>0.11438664151409528</v>
          </cell>
          <cell r="FE338">
            <v>0.11517615039813389</v>
          </cell>
          <cell r="FG338">
            <v>8.8367068772689135E-3</v>
          </cell>
          <cell r="FH338">
            <v>8.3759384443525889E-3</v>
          </cell>
          <cell r="FI338">
            <v>9.1377847057419401E-3</v>
          </cell>
          <cell r="FJ338">
            <v>8.6866430121160468E-3</v>
          </cell>
          <cell r="FK338">
            <v>8.9150839289680976E-3</v>
          </cell>
          <cell r="FN338">
            <v>4.0000000000000003E-5</v>
          </cell>
          <cell r="FO338">
            <v>4.0000000000000003E-5</v>
          </cell>
          <cell r="FP338">
            <v>4.0000000000000003E-5</v>
          </cell>
          <cell r="FQ338">
            <v>4.0000000000000003E-5</v>
          </cell>
          <cell r="FR338">
            <v>4.0000000000000003E-5</v>
          </cell>
          <cell r="FS338">
            <v>1</v>
          </cell>
          <cell r="FT338">
            <v>2</v>
          </cell>
          <cell r="FV338">
            <v>2.5532047860187659E-2</v>
          </cell>
          <cell r="FW338">
            <v>2.3E-2</v>
          </cell>
          <cell r="FX338">
            <v>2.782356452083996E-2</v>
          </cell>
          <cell r="FY338">
            <v>2.3877388572118539E-2</v>
          </cell>
          <cell r="FZ338">
            <v>2.8923310804270939E-2</v>
          </cell>
          <cell r="GB338">
            <v>4.6966422121064353</v>
          </cell>
          <cell r="GC338">
            <v>4.4026280420430624</v>
          </cell>
          <cell r="GD338">
            <v>6.4583256145340577</v>
          </cell>
          <cell r="GE338">
            <v>6.0548500269036616</v>
          </cell>
          <cell r="GF338">
            <v>8.725121783799807</v>
          </cell>
          <cell r="GH338">
            <v>0.1613531150582852</v>
          </cell>
          <cell r="GJ338">
            <v>0.18419918527138948</v>
          </cell>
          <cell r="GK338">
            <v>0.14751612180900781</v>
          </cell>
          <cell r="GL338">
            <v>0.18465770081111549</v>
          </cell>
          <cell r="GM338">
            <v>0.14980314139963991</v>
          </cell>
          <cell r="GN338">
            <v>0.18884027223291261</v>
          </cell>
          <cell r="GP338">
            <v>76.313194923597734</v>
          </cell>
          <cell r="GR338">
            <v>81.453275165711375</v>
          </cell>
          <cell r="GX338">
            <v>-4.9290760000000183E-4</v>
          </cell>
          <cell r="GY338">
            <v>5.4891963000000002E-2</v>
          </cell>
          <cell r="GZ338">
            <v>5.4399055399999993E-2</v>
          </cell>
          <cell r="HA338">
            <v>2.5180126904999999E-2</v>
          </cell>
          <cell r="HB338">
            <v>1.1421520250000003E-2</v>
          </cell>
          <cell r="HC338">
            <v>4.4256079999999993E-3</v>
          </cell>
          <cell r="HD338">
            <v>2.5831262351483419E-2</v>
          </cell>
          <cell r="HF338">
            <v>0.29244145317454717</v>
          </cell>
          <cell r="HG338">
            <v>0.11489877329517428</v>
          </cell>
          <cell r="HH338">
            <v>0.1169012233923723</v>
          </cell>
          <cell r="HI338">
            <v>7.1658174605505831E-2</v>
          </cell>
          <cell r="HJ338">
            <v>0.11438664151409528</v>
          </cell>
          <cell r="HL338">
            <v>0.17070108126961991</v>
          </cell>
          <cell r="HM338">
            <v>-0.42605172208318431</v>
          </cell>
          <cell r="HN338">
            <v>0.3116175249169435</v>
          </cell>
          <cell r="HO338">
            <v>-0.1754660228756878</v>
          </cell>
          <cell r="HP338">
            <v>0.50277197782417726</v>
          </cell>
          <cell r="HR338">
            <v>1.348052237133484</v>
          </cell>
          <cell r="HS338">
            <v>0.9961283046316024</v>
          </cell>
          <cell r="HT338">
            <v>0.96992827683081984</v>
          </cell>
          <cell r="HU338">
            <v>0.93107437492840439</v>
          </cell>
          <cell r="HV338">
            <v>0.9855888381893072</v>
          </cell>
          <cell r="HX338">
            <v>1.0461544063427235</v>
          </cell>
          <cell r="HY338">
            <v>0.25030338502999999</v>
          </cell>
        </row>
        <row r="339">
          <cell r="B339">
            <v>327</v>
          </cell>
          <cell r="C339">
            <v>4.4144259999999998E-2</v>
          </cell>
          <cell r="D339">
            <v>4.8339841000000001E-2</v>
          </cell>
          <cell r="E339">
            <v>5.6135333000000003E-2</v>
          </cell>
          <cell r="F339">
            <v>4.8710051999999997E-2</v>
          </cell>
          <cell r="G339">
            <v>2.3951380000000001E-2</v>
          </cell>
          <cell r="I339">
            <v>5.0225196E-2</v>
          </cell>
          <cell r="J339">
            <v>5.9786497000000001E-2</v>
          </cell>
          <cell r="K339">
            <v>6.1370513000000002E-2</v>
          </cell>
          <cell r="L339">
            <v>5.9444100999999999E-2</v>
          </cell>
          <cell r="M339">
            <v>5.6494189E-2</v>
          </cell>
          <cell r="O339">
            <v>1.9844259999999999E-2</v>
          </cell>
          <cell r="P339">
            <v>4.1955810000000038E-3</v>
          </cell>
          <cell r="Q339">
            <v>7.7954920000000011E-3</v>
          </cell>
          <cell r="R339">
            <v>-7.4252810000000058E-3</v>
          </cell>
          <cell r="S339">
            <v>-2.4758671999999995E-2</v>
          </cell>
          <cell r="U339">
            <v>6.2251960000000023E-3</v>
          </cell>
          <cell r="V339">
            <v>9.5613010000000012E-3</v>
          </cell>
          <cell r="W339">
            <v>1.5840160000000006E-3</v>
          </cell>
          <cell r="X339">
            <v>-1.9264120000000023E-3</v>
          </cell>
          <cell r="Y339">
            <v>-2.949911999999999E-3</v>
          </cell>
          <cell r="AA339">
            <v>6.0809360000000021E-3</v>
          </cell>
          <cell r="AB339">
            <v>1.1446655999999999E-2</v>
          </cell>
          <cell r="AC339">
            <v>5.235179999999999E-3</v>
          </cell>
          <cell r="AD339">
            <v>1.0734049000000002E-2</v>
          </cell>
          <cell r="AE339">
            <v>3.2542808999999999E-2</v>
          </cell>
          <cell r="AG339">
            <v>-1.4919063999999999E-2</v>
          </cell>
          <cell r="AH339">
            <v>5.3657199999999974E-3</v>
          </cell>
          <cell r="AI339">
            <v>-6.2114760000000005E-3</v>
          </cell>
          <cell r="AJ339">
            <v>5.4988690000000034E-3</v>
          </cell>
          <cell r="AK339">
            <v>2.1808759999999996E-2</v>
          </cell>
          <cell r="AM339">
            <v>2573.2400000000002</v>
          </cell>
          <cell r="AN339">
            <v>2046.8</v>
          </cell>
          <cell r="AO339">
            <v>2113.2400000000002</v>
          </cell>
          <cell r="AP339">
            <v>2696.1000000000004</v>
          </cell>
          <cell r="AQ339">
            <v>2869.9</v>
          </cell>
          <cell r="AS339">
            <v>0.33597838460000001</v>
          </cell>
          <cell r="AT339">
            <v>0.33348673265000001</v>
          </cell>
          <cell r="AU339">
            <v>0.28726323849000002</v>
          </cell>
          <cell r="AV339">
            <v>0.22653174559</v>
          </cell>
          <cell r="AW339">
            <v>0.24099208897000002</v>
          </cell>
          <cell r="AY339">
            <v>6.0000000000000005E-2</v>
          </cell>
          <cell r="AZ339">
            <v>7.0000000000000007E-2</v>
          </cell>
          <cell r="BA339">
            <v>0.08</v>
          </cell>
          <cell r="BB339">
            <v>0.09</v>
          </cell>
          <cell r="BC339">
            <v>0.1</v>
          </cell>
          <cell r="BD339">
            <v>4</v>
          </cell>
          <cell r="BE339">
            <v>4</v>
          </cell>
          <cell r="BG339">
            <v>51.87318110328625</v>
          </cell>
          <cell r="BH339">
            <v>47.780645107161405</v>
          </cell>
          <cell r="BI339">
            <v>48.564493288528624</v>
          </cell>
          <cell r="BJ339">
            <v>54.967701535667914</v>
          </cell>
          <cell r="BK339">
            <v>69.162319613500316</v>
          </cell>
          <cell r="BM339">
            <v>0.24892587995999998</v>
          </cell>
          <cell r="BN339">
            <v>0.18209238596999994</v>
          </cell>
          <cell r="BO339">
            <v>0.17102011412999996</v>
          </cell>
          <cell r="BP339">
            <v>0.18448573400999996</v>
          </cell>
          <cell r="BQ339">
            <v>0.20510561888999995</v>
          </cell>
          <cell r="BS339">
            <v>25.556971169613242</v>
          </cell>
          <cell r="BT339">
            <v>23.487224631663853</v>
          </cell>
          <cell r="BU339">
            <v>26.213728866266429</v>
          </cell>
          <cell r="BV339">
            <v>32.401117819208963</v>
          </cell>
          <cell r="BW339">
            <v>40.651108841574484</v>
          </cell>
          <cell r="BY339">
            <v>128.98520993367299</v>
          </cell>
          <cell r="BZ339">
            <v>153.27863040917055</v>
          </cell>
          <cell r="CA339">
            <v>175.62939483143276</v>
          </cell>
          <cell r="CB339">
            <v>198.19597854789171</v>
          </cell>
          <cell r="CC339">
            <v>226.70718931981756</v>
          </cell>
          <cell r="CE339">
            <v>60.91010765</v>
          </cell>
          <cell r="CF339">
            <v>68.219320568000015</v>
          </cell>
          <cell r="CG339">
            <v>73.676866213440022</v>
          </cell>
          <cell r="CH339">
            <v>79.571015510515224</v>
          </cell>
          <cell r="CI339">
            <v>85.93669675135645</v>
          </cell>
          <cell r="CK339">
            <v>56.937553825000002</v>
          </cell>
          <cell r="CL339">
            <v>64.564714109000008</v>
          </cell>
          <cell r="CM339">
            <v>70.948093390720018</v>
          </cell>
          <cell r="CN339">
            <v>76.623940861977616</v>
          </cell>
          <cell r="CO339">
            <v>82.753856130935844</v>
          </cell>
          <cell r="CQ339">
            <v>73.44948603090937</v>
          </cell>
          <cell r="CR339">
            <v>91.445919441552647</v>
          </cell>
          <cell r="CS339">
            <v>109.27042006930243</v>
          </cell>
          <cell r="CT339">
            <v>126.88312881020531</v>
          </cell>
          <cell r="CU339">
            <v>150.21662545678686</v>
          </cell>
          <cell r="CW339">
            <v>59.566743015454684</v>
          </cell>
          <cell r="CX339">
            <v>82.447702736231008</v>
          </cell>
          <cell r="CY339">
            <v>100.35816975542754</v>
          </cell>
          <cell r="CZ339">
            <v>118.07677443975388</v>
          </cell>
          <cell r="DA339">
            <v>138.54987713349607</v>
          </cell>
          <cell r="DC339">
            <v>3.2986163199999995E-2</v>
          </cell>
          <cell r="DD339">
            <v>4.0678912319999996E-2</v>
          </cell>
          <cell r="DE339">
            <v>4.451605568E-2</v>
          </cell>
          <cell r="DF339">
            <v>4.4634523199999998E-2</v>
          </cell>
          <cell r="DG339">
            <v>3.4335658239999997E-2</v>
          </cell>
          <cell r="DI339">
            <v>4.0358194999999999E-2</v>
          </cell>
          <cell r="DJ339">
            <v>4.8790945750000002E-2</v>
          </cell>
          <cell r="DK339">
            <v>5.5686460000000007E-2</v>
          </cell>
          <cell r="DL339">
            <v>5.206637225E-2</v>
          </cell>
          <cell r="DM339">
            <v>3.1641047999999998E-2</v>
          </cell>
          <cell r="DO339">
            <v>3.6755362582695017E-2</v>
          </cell>
          <cell r="DP339">
            <v>4.5228313895562929E-2</v>
          </cell>
          <cell r="DQ339">
            <v>5.106013242532554E-2</v>
          </cell>
          <cell r="DR339">
            <v>4.9141588120574259E-2</v>
          </cell>
          <cell r="DS339">
            <v>3.264866492918872E-2</v>
          </cell>
          <cell r="DU339">
            <v>3.4422130000000002E-2</v>
          </cell>
          <cell r="DV339">
            <v>4.6442050499999998E-2</v>
          </cell>
          <cell r="DW339">
            <v>5.2437587000000008E-2</v>
          </cell>
          <cell r="DX339">
            <v>5.2622692499999998E-2</v>
          </cell>
          <cell r="DY339">
            <v>3.6530716000000005E-2</v>
          </cell>
          <cell r="EA339">
            <v>3.2986163199999995E-2</v>
          </cell>
          <cell r="EB339">
            <v>4.0678912319999996E-2</v>
          </cell>
          <cell r="EC339">
            <v>4.451605568E-2</v>
          </cell>
          <cell r="ED339">
            <v>4.4634523199999998E-2</v>
          </cell>
          <cell r="EE339">
            <v>3.4335658239999997E-2</v>
          </cell>
          <cell r="EG339">
            <v>2.7023360999999999E-2</v>
          </cell>
          <cell r="EH339">
            <v>2.639402385E-2</v>
          </cell>
          <cell r="EI339">
            <v>2.5458564810000001E-2</v>
          </cell>
          <cell r="EJ339">
            <v>2.6349598530000001E-2</v>
          </cell>
          <cell r="EK339">
            <v>2.9320639169999999E-2</v>
          </cell>
          <cell r="EM339">
            <v>6.0727507600000001E-2</v>
          </cell>
          <cell r="EN339">
            <v>6.835450525999999E-2</v>
          </cell>
          <cell r="EO339">
            <v>7.3935386150000004E-2</v>
          </cell>
          <cell r="EP339">
            <v>7.4978206379999995E-2</v>
          </cell>
          <cell r="EQ339">
            <v>5.8948664929188724E-2</v>
          </cell>
          <cell r="ES339">
            <v>2.3972145017304984E-2</v>
          </cell>
          <cell r="ET339">
            <v>2.3126191364437061E-2</v>
          </cell>
          <cell r="EU339">
            <v>2.2875253724674464E-2</v>
          </cell>
          <cell r="EV339">
            <v>2.5836618259425737E-2</v>
          </cell>
          <cell r="EW339">
            <v>2.6300000000000004E-2</v>
          </cell>
          <cell r="EY339">
            <v>0.25632089465829977</v>
          </cell>
          <cell r="EZ339">
            <v>0.18834268276176602</v>
          </cell>
          <cell r="FA339">
            <v>0.14581787665115375</v>
          </cell>
          <cell r="FB339">
            <v>0.12848978804554956</v>
          </cell>
          <cell r="FC339">
            <v>0.14385362902323706</v>
          </cell>
          <cell r="FE339">
            <v>0.14059404877516846</v>
          </cell>
          <cell r="FG339">
            <v>8.9827830307176431E-3</v>
          </cell>
          <cell r="FH339">
            <v>8.2443963748865621E-3</v>
          </cell>
          <cell r="FI339">
            <v>9.1668812026082722E-3</v>
          </cell>
          <cell r="FJ339">
            <v>8.5300000783444692E-3</v>
          </cell>
          <cell r="FK339">
            <v>7.7848941645544982E-3</v>
          </cell>
          <cell r="FN339">
            <v>4.0000000000000003E-5</v>
          </cell>
          <cell r="FO339">
            <v>4.0000000000000003E-5</v>
          </cell>
          <cell r="FP339">
            <v>4.0000000000000003E-5</v>
          </cell>
          <cell r="FQ339">
            <v>4.0000000000000003E-5</v>
          </cell>
          <cell r="FR339">
            <v>4.0000000000000003E-5</v>
          </cell>
          <cell r="FS339">
            <v>1</v>
          </cell>
          <cell r="FT339">
            <v>5</v>
          </cell>
          <cell r="FV339">
            <v>2.5550025143472273E-2</v>
          </cell>
          <cell r="FW339">
            <v>2.5828337670619567E-2</v>
          </cell>
          <cell r="FX339">
            <v>2.5942815182968971E-2</v>
          </cell>
          <cell r="FY339">
            <v>2.8705308795507201E-2</v>
          </cell>
          <cell r="FZ339">
            <v>2.7507549230944672E-2</v>
          </cell>
          <cell r="GB339">
            <v>4.6833846145718354</v>
          </cell>
          <cell r="GC339">
            <v>5.453909114139595</v>
          </cell>
          <cell r="GD339">
            <v>6.1731499778249459</v>
          </cell>
          <cell r="GE339">
            <v>8.3115832068113118</v>
          </cell>
          <cell r="GF339">
            <v>9.3452688748204391</v>
          </cell>
          <cell r="GH339">
            <v>0.17741170753792534</v>
          </cell>
          <cell r="GJ339">
            <v>0.18372699591769795</v>
          </cell>
          <cell r="GK339">
            <v>0.17965671832103997</v>
          </cell>
          <cell r="GL339">
            <v>0.1720980454986564</v>
          </cell>
          <cell r="GM339">
            <v>0.19435795287798011</v>
          </cell>
          <cell r="GN339">
            <v>0.18406521097795001</v>
          </cell>
          <cell r="GP339">
            <v>84.704437459371874</v>
          </cell>
          <cell r="GR339">
            <v>90.436100300257593</v>
          </cell>
          <cell r="GX339">
            <v>1.3207926E-2</v>
          </cell>
          <cell r="GY339">
            <v>4.4256173199999999E-2</v>
          </cell>
          <cell r="GZ339">
            <v>5.7464099199999993E-2</v>
          </cell>
          <cell r="HA339">
            <v>2.6306387047500001E-2</v>
          </cell>
          <cell r="HB339">
            <v>6.1025130000000004E-3</v>
          </cell>
          <cell r="HC339">
            <v>3.8610252500000004E-3</v>
          </cell>
          <cell r="HD339">
            <v>2.6706807204702539E-2</v>
          </cell>
          <cell r="HF339">
            <v>0.25632089465829999</v>
          </cell>
          <cell r="HG339">
            <v>0.18834268276176602</v>
          </cell>
          <cell r="HH339">
            <v>0.14581787665115375</v>
          </cell>
          <cell r="HI339">
            <v>0.12848978804554956</v>
          </cell>
          <cell r="HJ339">
            <v>0.14385362902323706</v>
          </cell>
          <cell r="HL339">
            <v>-0.10246250435995807</v>
          </cell>
          <cell r="HM339">
            <v>-0.2045825496261523</v>
          </cell>
          <cell r="HN339">
            <v>3.246042603087762E-2</v>
          </cell>
          <cell r="HO339">
            <v>0.27581344286498455</v>
          </cell>
          <cell r="HP339">
            <v>6.446348429212545E-2</v>
          </cell>
          <cell r="HR339">
            <v>1.3766705345342327</v>
          </cell>
          <cell r="HS339">
            <v>1.1895200559931918</v>
          </cell>
          <cell r="HT339">
            <v>1.1596727276089533</v>
          </cell>
          <cell r="HU339">
            <v>1.1523121785474868</v>
          </cell>
          <cell r="HV339">
            <v>1.595595996511602</v>
          </cell>
          <cell r="HX339">
            <v>1.2947542986390932</v>
          </cell>
          <cell r="HY339">
            <v>0.28485043806000004</v>
          </cell>
        </row>
        <row r="340">
          <cell r="B340">
            <v>328</v>
          </cell>
          <cell r="C340">
            <v>4.3989614000000003E-2</v>
          </cell>
          <cell r="D340">
            <v>7.2319289999999994E-2</v>
          </cell>
          <cell r="E340">
            <v>7.4365707000000003E-2</v>
          </cell>
          <cell r="F340">
            <v>6.9797599000000002E-2</v>
          </cell>
          <cell r="G340">
            <v>4.8803748000000001E-2</v>
          </cell>
          <cell r="I340">
            <v>5.2051175999999998E-2</v>
          </cell>
          <cell r="J340">
            <v>7.5193878000000006E-2</v>
          </cell>
          <cell r="K340">
            <v>7.2250129999999996E-2</v>
          </cell>
          <cell r="L340">
            <v>6.7898356000000007E-2</v>
          </cell>
          <cell r="M340">
            <v>6.1105376000000003E-2</v>
          </cell>
          <cell r="O340">
            <v>1.9689614000000005E-2</v>
          </cell>
          <cell r="P340">
            <v>2.8329675999999991E-2</v>
          </cell>
          <cell r="Q340">
            <v>2.0464170000000087E-3</v>
          </cell>
          <cell r="R340">
            <v>-4.5681080000000013E-3</v>
          </cell>
          <cell r="S340">
            <v>-2.0993851000000001E-2</v>
          </cell>
          <cell r="U340">
            <v>8.0511760000000002E-3</v>
          </cell>
          <cell r="V340">
            <v>2.3142702000000008E-2</v>
          </cell>
          <cell r="W340">
            <v>-2.9437480000000099E-3</v>
          </cell>
          <cell r="X340">
            <v>-4.3517739999999888E-3</v>
          </cell>
          <cell r="Y340">
            <v>-6.792980000000004E-3</v>
          </cell>
          <cell r="AA340">
            <v>8.0615619999999943E-3</v>
          </cell>
          <cell r="AB340">
            <v>2.8745880000000112E-3</v>
          </cell>
          <cell r="AC340">
            <v>-2.1155770000000074E-3</v>
          </cell>
          <cell r="AD340">
            <v>-1.8992429999999949E-3</v>
          </cell>
          <cell r="AE340">
            <v>1.2301628000000002E-2</v>
          </cell>
          <cell r="AG340">
            <v>-1.2938438000000007E-2</v>
          </cell>
          <cell r="AH340">
            <v>-5.1869739999999831E-3</v>
          </cell>
          <cell r="AI340">
            <v>-4.9901650000000186E-3</v>
          </cell>
          <cell r="AJ340">
            <v>2.1633400000001246E-4</v>
          </cell>
          <cell r="AK340">
            <v>1.4200870999999997E-2</v>
          </cell>
          <cell r="AM340">
            <v>2573.2400000000002</v>
          </cell>
          <cell r="AN340">
            <v>1926.4</v>
          </cell>
          <cell r="AO340">
            <v>2526.7000000000003</v>
          </cell>
          <cell r="AP340">
            <v>2696.1000000000004</v>
          </cell>
          <cell r="AQ340">
            <v>3130.7999999999997</v>
          </cell>
          <cell r="AS340">
            <v>0.34553373468000004</v>
          </cell>
          <cell r="AT340">
            <v>0.39127589826000003</v>
          </cell>
          <cell r="AU340">
            <v>0.31702687287999998</v>
          </cell>
          <cell r="AV340">
            <v>0.24220162092000003</v>
          </cell>
          <cell r="AW340">
            <v>0.22800375522000002</v>
          </cell>
          <cell r="AY340">
            <v>6.0000000000000005E-2</v>
          </cell>
          <cell r="AZ340">
            <v>7.0000000000000007E-2</v>
          </cell>
          <cell r="BA340">
            <v>0.08</v>
          </cell>
          <cell r="BB340">
            <v>0.09</v>
          </cell>
          <cell r="BC340">
            <v>0.1</v>
          </cell>
          <cell r="BD340">
            <v>4</v>
          </cell>
          <cell r="BE340">
            <v>3</v>
          </cell>
          <cell r="BG340">
            <v>53.348473645677807</v>
          </cell>
          <cell r="BH340">
            <v>52.762772328564488</v>
          </cell>
          <cell r="BI340">
            <v>64.082543976471683</v>
          </cell>
          <cell r="BJ340">
            <v>58.769981114617096</v>
          </cell>
          <cell r="BK340">
            <v>71.383415684277608</v>
          </cell>
          <cell r="BM340">
            <v>0.23616227975999998</v>
          </cell>
          <cell r="BN340">
            <v>0.08</v>
          </cell>
          <cell r="BO340">
            <v>9.4971591299999991E-2</v>
          </cell>
          <cell r="BP340">
            <v>0.12539049155999993</v>
          </cell>
          <cell r="BQ340">
            <v>0.17287342175999992</v>
          </cell>
          <cell r="BS340">
            <v>24.246545100679437</v>
          </cell>
          <cell r="BT340">
            <v>10.541674283599869</v>
          </cell>
          <cell r="BU340">
            <v>16.524299638760695</v>
          </cell>
          <cell r="BV340">
            <v>27.780297376872202</v>
          </cell>
          <cell r="BW340">
            <v>43.657446094126222</v>
          </cell>
          <cell r="BY340">
            <v>131.77092854499836</v>
          </cell>
          <cell r="BZ340">
            <v>173.99202658996299</v>
          </cell>
          <cell r="CA340">
            <v>221.55027092767398</v>
          </cell>
          <cell r="CB340">
            <v>252.53995466541889</v>
          </cell>
          <cell r="CC340">
            <v>280.26592425557027</v>
          </cell>
          <cell r="CE340">
            <v>60.91010765</v>
          </cell>
          <cell r="CF340">
            <v>68.219320568000015</v>
          </cell>
          <cell r="CG340">
            <v>73.676866213440022</v>
          </cell>
          <cell r="CH340">
            <v>79.571015510515224</v>
          </cell>
          <cell r="CI340">
            <v>85.93669675135645</v>
          </cell>
          <cell r="CK340">
            <v>56.937553825000002</v>
          </cell>
          <cell r="CL340">
            <v>64.564714109000008</v>
          </cell>
          <cell r="CM340">
            <v>70.948093390720018</v>
          </cell>
          <cell r="CN340">
            <v>76.623940861977616</v>
          </cell>
          <cell r="CO340">
            <v>82.753856130935844</v>
          </cell>
          <cell r="CQ340">
            <v>76.351276251039948</v>
          </cell>
          <cell r="CR340">
            <v>113.02237379654478</v>
          </cell>
          <cell r="CS340">
            <v>157.10466600288703</v>
          </cell>
          <cell r="CT340">
            <v>183.49143726596282</v>
          </cell>
          <cell r="CU340">
            <v>206.00697434819591</v>
          </cell>
          <cell r="CW340">
            <v>61.017638125519973</v>
          </cell>
          <cell r="CX340">
            <v>94.686825023792366</v>
          </cell>
          <cell r="CY340">
            <v>135.06351989971591</v>
          </cell>
          <cell r="CZ340">
            <v>170.29805163442492</v>
          </cell>
          <cell r="DA340">
            <v>194.74920580707936</v>
          </cell>
          <cell r="DC340">
            <v>3.2936676479999996E-2</v>
          </cell>
          <cell r="DD340">
            <v>4.830284927999999E-2</v>
          </cell>
          <cell r="DE340">
            <v>5.8023199039999987E-2</v>
          </cell>
          <cell r="DF340">
            <v>5.7216257919999992E-2</v>
          </cell>
          <cell r="DG340">
            <v>4.9036431039999995E-2</v>
          </cell>
          <cell r="DI340">
            <v>4.02422105E-2</v>
          </cell>
          <cell r="DJ340">
            <v>6.6736871000000003E-2</v>
          </cell>
          <cell r="DK340">
            <v>7.5354102749999999E-2</v>
          </cell>
          <cell r="DL340">
            <v>7.2439626000000007E-2</v>
          </cell>
          <cell r="DM340">
            <v>5.5552210750000004E-2</v>
          </cell>
          <cell r="DO340">
            <v>3.6715793140952281E-2</v>
          </cell>
          <cell r="DP340">
            <v>5.9263239355922412E-2</v>
          </cell>
          <cell r="DQ340">
            <v>6.9385533525559373E-2</v>
          </cell>
          <cell r="DR340">
            <v>6.7715565402201958E-2</v>
          </cell>
          <cell r="DS340">
            <v>5.3609147877336449E-2</v>
          </cell>
          <cell r="DU340">
            <v>3.4344807000000005E-2</v>
          </cell>
          <cell r="DV340">
            <v>5.8354452000000001E-2</v>
          </cell>
          <cell r="DW340">
            <v>7.3542498500000011E-2</v>
          </cell>
          <cell r="DX340">
            <v>7.2281653000000015E-2</v>
          </cell>
          <cell r="DY340">
            <v>5.9500673500000004E-2</v>
          </cell>
          <cell r="EA340">
            <v>3.2936676479999996E-2</v>
          </cell>
          <cell r="EB340">
            <v>4.830284927999999E-2</v>
          </cell>
          <cell r="EC340">
            <v>5.8023199039999987E-2</v>
          </cell>
          <cell r="ED340">
            <v>5.7216257919999992E-2</v>
          </cell>
          <cell r="EE340">
            <v>4.9036431039999995E-2</v>
          </cell>
          <cell r="EG340">
            <v>2.7046557899999997E-2</v>
          </cell>
          <cell r="EH340">
            <v>2.2797106499999997E-2</v>
          </cell>
          <cell r="EI340">
            <v>2.2551536459999997E-2</v>
          </cell>
          <cell r="EJ340">
            <v>2.3099709419999996E-2</v>
          </cell>
          <cell r="EK340">
            <v>2.5618971539999997E-2</v>
          </cell>
          <cell r="EM340">
            <v>6.0687299639999998E-2</v>
          </cell>
          <cell r="EN340">
            <v>7.4525757139999996E-2</v>
          </cell>
          <cell r="EO340">
            <v>8.8334385229999993E-2</v>
          </cell>
          <cell r="EP340">
            <v>8.7848664879999996E-2</v>
          </cell>
          <cell r="EQ340">
            <v>7.9909147877336453E-2</v>
          </cell>
          <cell r="ES340">
            <v>2.3971506499047716E-2</v>
          </cell>
          <cell r="ET340">
            <v>1.5262517784077584E-2</v>
          </cell>
          <cell r="EU340">
            <v>1.894885170444062E-2</v>
          </cell>
          <cell r="EV340">
            <v>2.0133099477798039E-2</v>
          </cell>
          <cell r="EW340">
            <v>2.6300000000000004E-2</v>
          </cell>
          <cell r="EY340">
            <v>0.28345390083665323</v>
          </cell>
          <cell r="EZ340">
            <v>0.32041284455657904</v>
          </cell>
          <cell r="FA340">
            <v>0.27333576871191223</v>
          </cell>
          <cell r="FB340">
            <v>0.13987653279765855</v>
          </cell>
          <cell r="FC340">
            <v>0.1097884476414217</v>
          </cell>
          <cell r="FE340">
            <v>0.19723155051324137</v>
          </cell>
          <cell r="FG340">
            <v>8.7033220328529039E-3</v>
          </cell>
          <cell r="FH340">
            <v>8.9510663673851888E-3</v>
          </cell>
          <cell r="FI340">
            <v>8.2596213267156268E-3</v>
          </cell>
          <cell r="FJ340">
            <v>8.5650714493682879E-3</v>
          </cell>
          <cell r="FK340">
            <v>8.9419728091435415E-3</v>
          </cell>
          <cell r="FN340">
            <v>5.0000000000000002E-5</v>
          </cell>
          <cell r="FO340">
            <v>2.9999999999999997E-4</v>
          </cell>
          <cell r="FP340">
            <v>6.9999999999999999E-4</v>
          </cell>
          <cell r="FQ340">
            <v>1.1999999999999999E-3</v>
          </cell>
          <cell r="FR340">
            <v>1.1999999999999999E-3</v>
          </cell>
          <cell r="FS340">
            <v>4</v>
          </cell>
          <cell r="FT340">
            <v>4</v>
          </cell>
          <cell r="FV340">
            <v>2.5547026593356715E-2</v>
          </cell>
          <cell r="FW340">
            <v>2.3E-2</v>
          </cell>
          <cell r="FX340">
            <v>2.3E-2</v>
          </cell>
          <cell r="FY340">
            <v>2.3E-2</v>
          </cell>
          <cell r="FZ340">
            <v>2.7928842158421584E-2</v>
          </cell>
          <cell r="GB340">
            <v>4.7005264541225067</v>
          </cell>
          <cell r="GC340">
            <v>3.4619770293143328</v>
          </cell>
          <cell r="GD340">
            <v>5.6919263658259975</v>
          </cell>
          <cell r="GE340">
            <v>6.7189694434209715</v>
          </cell>
          <cell r="GF340">
            <v>10.067689012919651</v>
          </cell>
          <cell r="GH340">
            <v>0.19507716465476577</v>
          </cell>
          <cell r="GJ340">
            <v>0.18433748191564334</v>
          </cell>
          <cell r="GK340">
            <v>0.11783993961956511</v>
          </cell>
          <cell r="GL340">
            <v>0.1691275842759182</v>
          </cell>
          <cell r="GM340">
            <v>0.17004857678724314</v>
          </cell>
          <cell r="GN340">
            <v>0.21191452974938518</v>
          </cell>
          <cell r="GP340">
            <v>92.164364657929056</v>
          </cell>
          <cell r="GR340">
            <v>98.421952366313064</v>
          </cell>
          <cell r="GX340">
            <v>3.8445916000000011E-3</v>
          </cell>
          <cell r="GY340">
            <v>6.1855191599999991E-2</v>
          </cell>
          <cell r="GZ340">
            <v>6.56997832E-2</v>
          </cell>
          <cell r="HA340">
            <v>2.3873727569999996E-2</v>
          </cell>
          <cell r="HB340">
            <v>1.137439975E-2</v>
          </cell>
          <cell r="HC340">
            <v>5.9745890000000024E-3</v>
          </cell>
          <cell r="HD340">
            <v>2.4495173750355658E-2</v>
          </cell>
          <cell r="HF340">
            <v>0.28345390083665323</v>
          </cell>
          <cell r="HG340">
            <v>0.32041284455657904</v>
          </cell>
          <cell r="HH340">
            <v>0.27333576871191223</v>
          </cell>
          <cell r="HI340">
            <v>0.13987653279765855</v>
          </cell>
          <cell r="HJ340">
            <v>0.1097884476414217</v>
          </cell>
          <cell r="HL340">
            <v>-0.10246250435995807</v>
          </cell>
          <cell r="HM340">
            <v>-0.25137181141284926</v>
          </cell>
          <cell r="HN340">
            <v>0.3116175249169435</v>
          </cell>
          <cell r="HO340">
            <v>6.7043970396168939E-2</v>
          </cell>
          <cell r="HP340">
            <v>0.16123289195504587</v>
          </cell>
          <cell r="HR340">
            <v>1.4065268548743004</v>
          </cell>
          <cell r="HS340">
            <v>1.0940267651391506</v>
          </cell>
          <cell r="HT340">
            <v>1.005174428302303</v>
          </cell>
          <cell r="HU340">
            <v>0.97215088838209651</v>
          </cell>
          <cell r="HV340">
            <v>1.087708826780863</v>
          </cell>
          <cell r="HX340">
            <v>1.1131175526957429</v>
          </cell>
          <cell r="HY340">
            <v>0.30480837639200004</v>
          </cell>
        </row>
        <row r="341">
          <cell r="B341">
            <v>329</v>
          </cell>
          <cell r="C341">
            <v>4.8254273E-2</v>
          </cell>
          <cell r="D341">
            <v>3.3333994999999998E-2</v>
          </cell>
          <cell r="E341">
            <v>2.3843995999999999E-2</v>
          </cell>
          <cell r="F341">
            <v>2.0244049E-2</v>
          </cell>
          <cell r="G341">
            <v>-6.9017682E-4</v>
          </cell>
          <cell r="I341">
            <v>5.3880880999999999E-2</v>
          </cell>
          <cell r="J341">
            <v>3.2147361999999999E-2</v>
          </cell>
          <cell r="K341">
            <v>2.0555215000000002E-2</v>
          </cell>
          <cell r="L341">
            <v>1.3111673000000001E-2</v>
          </cell>
          <cell r="M341">
            <v>2.9698800999999999E-3</v>
          </cell>
          <cell r="O341">
            <v>2.3954273000000002E-2</v>
          </cell>
          <cell r="P341">
            <v>-1.4920278000000002E-2</v>
          </cell>
          <cell r="Q341">
            <v>-9.489998999999999E-3</v>
          </cell>
          <cell r="R341">
            <v>-3.5999469999999992E-3</v>
          </cell>
          <cell r="S341">
            <v>-2.0934225819999999E-2</v>
          </cell>
          <cell r="U341">
            <v>9.8808810000000011E-3</v>
          </cell>
          <cell r="V341">
            <v>-2.1733519E-2</v>
          </cell>
          <cell r="W341">
            <v>-1.1592146999999997E-2</v>
          </cell>
          <cell r="X341">
            <v>-7.4435420000000009E-3</v>
          </cell>
          <cell r="Y341">
            <v>-1.0141792900000002E-2</v>
          </cell>
          <cell r="AA341">
            <v>5.6266079999999982E-3</v>
          </cell>
          <cell r="AB341">
            <v>-1.1866329999999994E-3</v>
          </cell>
          <cell r="AC341">
            <v>-3.2887809999999976E-3</v>
          </cell>
          <cell r="AD341">
            <v>-7.1323759999999993E-3</v>
          </cell>
          <cell r="AE341">
            <v>3.6600569199999999E-3</v>
          </cell>
          <cell r="AG341">
            <v>-1.5373392000000003E-2</v>
          </cell>
          <cell r="AH341">
            <v>-6.8132409999999977E-3</v>
          </cell>
          <cell r="AI341">
            <v>-2.1021479999999981E-3</v>
          </cell>
          <cell r="AJ341">
            <v>-3.8435950000000017E-3</v>
          </cell>
          <cell r="AK341">
            <v>1.0792432919999999E-2</v>
          </cell>
          <cell r="AM341">
            <v>2377.4499999999998</v>
          </cell>
          <cell r="AN341">
            <v>3130.4</v>
          </cell>
          <cell r="AO341">
            <v>2986.1</v>
          </cell>
          <cell r="AP341">
            <v>2941.2</v>
          </cell>
          <cell r="AQ341">
            <v>3391.7000000000003</v>
          </cell>
          <cell r="AS341">
            <v>0.35077734961000001</v>
          </cell>
          <cell r="AT341">
            <v>0.20540567503999999</v>
          </cell>
          <cell r="AU341">
            <v>9.6329340829999999E-2</v>
          </cell>
          <cell r="AV341">
            <v>7.462942550000011E-3</v>
          </cell>
          <cell r="AW341">
            <v>-2.8018472681399998E-2</v>
          </cell>
          <cell r="AY341">
            <v>6.0000000000000005E-2</v>
          </cell>
          <cell r="AZ341">
            <v>7.0000000000000007E-2</v>
          </cell>
          <cell r="BA341">
            <v>0.08</v>
          </cell>
          <cell r="BB341">
            <v>0.09</v>
          </cell>
          <cell r="BC341">
            <v>0.1</v>
          </cell>
          <cell r="BD341">
            <v>3</v>
          </cell>
          <cell r="BE341">
            <v>2</v>
          </cell>
          <cell r="BG341">
            <v>50.03733658981767</v>
          </cell>
          <cell r="BH341">
            <v>45.010134760165123</v>
          </cell>
          <cell r="BI341">
            <v>23.011923572197038</v>
          </cell>
          <cell r="BJ341">
            <v>1.9755005965254027</v>
          </cell>
          <cell r="BK341">
            <v>-9.5030253793504382</v>
          </cell>
          <cell r="BM341">
            <v>0.22337264180999999</v>
          </cell>
          <cell r="BN341">
            <v>0.37528993962000001</v>
          </cell>
          <cell r="BO341">
            <v>0.45631904714999993</v>
          </cell>
          <cell r="BP341">
            <v>0.50834940572999998</v>
          </cell>
          <cell r="BQ341">
            <v>0.57924053810099996</v>
          </cell>
          <cell r="BS341">
            <v>22.933445761990889</v>
          </cell>
          <cell r="BT341">
            <v>48.702460363087965</v>
          </cell>
          <cell r="BU341">
            <v>57.532963387561587</v>
          </cell>
          <cell r="BV341">
            <v>46.544230330860195</v>
          </cell>
          <cell r="BW341">
            <v>27.218973772699673</v>
          </cell>
          <cell r="BY341">
            <v>129.77289082782679</v>
          </cell>
          <cell r="BZ341">
            <v>126.08056522490395</v>
          </cell>
          <cell r="CA341">
            <v>91.559525409539418</v>
          </cell>
          <cell r="CB341">
            <v>46.99079567520463</v>
          </cell>
          <cell r="CC341">
            <v>10.268796523154517</v>
          </cell>
          <cell r="CE341">
            <v>60.91010765</v>
          </cell>
          <cell r="CF341">
            <v>68.219320568000015</v>
          </cell>
          <cell r="CG341">
            <v>73.676866213440022</v>
          </cell>
          <cell r="CH341">
            <v>79.571015510515224</v>
          </cell>
          <cell r="CI341">
            <v>85.93669675135645</v>
          </cell>
          <cell r="CK341">
            <v>56.937553825000002</v>
          </cell>
          <cell r="CL341">
            <v>64.564714109000008</v>
          </cell>
          <cell r="CM341">
            <v>70.948093390720018</v>
          </cell>
          <cell r="CN341">
            <v>76.623940861977616</v>
          </cell>
          <cell r="CO341">
            <v>82.753856130935844</v>
          </cell>
          <cell r="CQ341">
            <v>74.269986962319578</v>
          </cell>
          <cell r="CR341">
            <v>63.114601541274951</v>
          </cell>
          <cell r="CS341">
            <v>21.697639421496874</v>
          </cell>
          <cell r="CT341">
            <v>0</v>
          </cell>
          <cell r="CU341">
            <v>0</v>
          </cell>
          <cell r="CW341">
            <v>59.976993481159788</v>
          </cell>
          <cell r="CX341">
            <v>68.692294251797264</v>
          </cell>
          <cell r="CY341">
            <v>42.406120481385912</v>
          </cell>
          <cell r="CZ341">
            <v>10.848819710748437</v>
          </cell>
          <cell r="DA341">
            <v>0</v>
          </cell>
          <cell r="DC341">
            <v>3.4301367360000001E-2</v>
          </cell>
          <cell r="DD341">
            <v>3.7192245759999999E-2</v>
          </cell>
          <cell r="DE341">
            <v>2.9380957120000002E-2</v>
          </cell>
          <cell r="DF341">
            <v>2.5192174400000003E-2</v>
          </cell>
          <cell r="DG341">
            <v>1.7341239097600006E-2</v>
          </cell>
          <cell r="DI341">
            <v>4.3440704750000003E-2</v>
          </cell>
          <cell r="DJ341">
            <v>3.8564064500000002E-2</v>
          </cell>
          <cell r="DK341">
            <v>2.771649575E-2</v>
          </cell>
          <cell r="DL341">
            <v>2.2644035749999999E-2</v>
          </cell>
          <cell r="DM341">
            <v>6.0433796350000003E-3</v>
          </cell>
          <cell r="DO341">
            <v>3.8989834207728793E-2</v>
          </cell>
          <cell r="DP341">
            <v>3.7899400886078398E-2</v>
          </cell>
          <cell r="DQ341">
            <v>2.8758277583159228E-2</v>
          </cell>
          <cell r="DR341">
            <v>2.4876141195710581E-2</v>
          </cell>
          <cell r="DS341">
            <v>1.7341239097600006E-2</v>
          </cell>
          <cell r="DU341">
            <v>3.64771365E-2</v>
          </cell>
          <cell r="DV341">
            <v>4.0994134000000002E-2</v>
          </cell>
          <cell r="DW341">
            <v>2.8788995499999998E-2</v>
          </cell>
          <cell r="DX341">
            <v>2.2244022499999998E-2</v>
          </cell>
          <cell r="DY341">
            <v>9.9769360899999993E-3</v>
          </cell>
          <cell r="EA341">
            <v>3.4301367360000001E-2</v>
          </cell>
          <cell r="EB341">
            <v>3.7192245759999999E-2</v>
          </cell>
          <cell r="EC341">
            <v>2.9380957120000002E-2</v>
          </cell>
          <cell r="ED341">
            <v>2.5192174400000003E-2</v>
          </cell>
          <cell r="EE341">
            <v>1.7341239097600006E-2</v>
          </cell>
          <cell r="EG341">
            <v>2.6406859049999998E-2</v>
          </cell>
          <cell r="EH341">
            <v>2.8644900750000001E-2</v>
          </cell>
          <cell r="EI341">
            <v>2.978370063E-2</v>
          </cell>
          <cell r="EJ341">
            <v>3.0215694269999999E-2</v>
          </cell>
          <cell r="EK341">
            <v>3.2727801368399999E-2</v>
          </cell>
          <cell r="EM341">
            <v>6.1796110979999999E-2</v>
          </cell>
          <cell r="EN341">
            <v>6.6138090629999993E-2</v>
          </cell>
          <cell r="EO341">
            <v>5.8868676940000003E-2</v>
          </cell>
          <cell r="EP341">
            <v>5.3933792719999998E-2</v>
          </cell>
          <cell r="EQ341">
            <v>4.364123909760001E-2</v>
          </cell>
          <cell r="ES341">
            <v>2.2806276772271206E-2</v>
          </cell>
          <cell r="ET341">
            <v>2.8238689743921595E-2</v>
          </cell>
          <cell r="EU341">
            <v>3.0110399356840775E-2</v>
          </cell>
          <cell r="EV341">
            <v>2.9057651524289418E-2</v>
          </cell>
          <cell r="EW341">
            <v>2.6300000000000004E-2</v>
          </cell>
          <cell r="EY341">
            <v>0.26399293679520386</v>
          </cell>
          <cell r="EZ341">
            <v>-2.8452210468375427E-2</v>
          </cell>
          <cell r="FA341">
            <v>-0.27380143604040408</v>
          </cell>
          <cell r="FB341">
            <v>-0.48677327165013085</v>
          </cell>
          <cell r="FC341">
            <v>-0.78147217182421547</v>
          </cell>
          <cell r="FE341">
            <v>-0.1447074416779015</v>
          </cell>
          <cell r="FG341">
            <v>9.2240441908132964E-3</v>
          </cell>
          <cell r="FH341">
            <v>8.8270037622754371E-3</v>
          </cell>
          <cell r="FI341">
            <v>7.9522299272490292E-3</v>
          </cell>
          <cell r="FJ341">
            <v>8.6216467131539232E-3</v>
          </cell>
          <cell r="FK341">
            <v>7.9356143748049723E-3</v>
          </cell>
          <cell r="FN341">
            <v>4.0000000000000003E-5</v>
          </cell>
          <cell r="FO341">
            <v>4.0000000000000003E-5</v>
          </cell>
          <cell r="FP341">
            <v>4.0000000000000003E-5</v>
          </cell>
          <cell r="FQ341">
            <v>4.0000000000000003E-5</v>
          </cell>
          <cell r="FR341">
            <v>4.0000000000000003E-5</v>
          </cell>
          <cell r="FS341">
            <v>1</v>
          </cell>
          <cell r="FT341">
            <v>2</v>
          </cell>
          <cell r="FV341">
            <v>2.5551144176326854E-2</v>
          </cell>
          <cell r="FW341">
            <v>3.0305561707947078E-2</v>
          </cell>
          <cell r="FX341">
            <v>3.1542242145629458E-2</v>
          </cell>
          <cell r="FY341">
            <v>2.9651425196606157E-2</v>
          </cell>
          <cell r="FZ341">
            <v>2.3E-2</v>
          </cell>
          <cell r="GB341">
            <v>4.6689957014015118</v>
          </cell>
          <cell r="GC341">
            <v>6.1153621445918569</v>
          </cell>
          <cell r="GD341">
            <v>6.6880827680263941</v>
          </cell>
          <cell r="GE341">
            <v>5.4911502758666684</v>
          </cell>
          <cell r="GF341">
            <v>1.9630670751252004</v>
          </cell>
          <cell r="GH341">
            <v>-0.13821879626632827</v>
          </cell>
          <cell r="GJ341">
            <v>0.18321423506188061</v>
          </cell>
          <cell r="GK341">
            <v>0.20903472905601955</v>
          </cell>
          <cell r="GL341">
            <v>0.22768507685031683</v>
          </cell>
          <cell r="GM341">
            <v>0.22738457901871387</v>
          </cell>
          <cell r="GN341">
            <v>0.10387045991577519</v>
          </cell>
          <cell r="GP341">
            <v>36.15967232754388</v>
          </cell>
          <cell r="GR341">
            <v>38.468929226635723</v>
          </cell>
          <cell r="GX341">
            <v>-4.6422501599999963E-4</v>
          </cell>
          <cell r="GY341">
            <v>2.4997227235999998E-2</v>
          </cell>
          <cell r="GZ341">
            <v>2.4533002220000003E-2</v>
          </cell>
          <cell r="HA341">
            <v>2.8762788675000001E-2</v>
          </cell>
          <cell r="HB341">
            <v>-1.0139877499999997E-3</v>
          </cell>
          <cell r="HC341">
            <v>-7.7220817499999992E-3</v>
          </cell>
          <cell r="HD341">
            <v>2.8010074645301909E-2</v>
          </cell>
          <cell r="HF341">
            <v>0.26399293679520386</v>
          </cell>
          <cell r="HG341">
            <v>-2.8452210468375427E-2</v>
          </cell>
          <cell r="HH341">
            <v>-0.27380143604040408</v>
          </cell>
          <cell r="HI341">
            <v>-0.48677327165013085</v>
          </cell>
          <cell r="HJ341">
            <v>-0.78147217182421547</v>
          </cell>
          <cell r="HL341">
            <v>-0.17075340076735268</v>
          </cell>
          <cell r="HM341">
            <v>0.31670487286798887</v>
          </cell>
          <cell r="HN341">
            <v>-4.6096345514950232E-2</v>
          </cell>
          <cell r="HO341">
            <v>-1.5036335018920988E-2</v>
          </cell>
          <cell r="HP341">
            <v>0.15316877464980294</v>
          </cell>
          <cell r="HR341">
            <v>1.3490712118361381</v>
          </cell>
          <cell r="HS341">
            <v>1.05441928243899</v>
          </cell>
          <cell r="HT341">
            <v>0.92172837971869281</v>
          </cell>
          <cell r="HU341">
            <v>0.76362850745593291</v>
          </cell>
          <cell r="HV341">
            <v>0.82242294272785821</v>
          </cell>
          <cell r="HX341">
            <v>0.98225406483552236</v>
          </cell>
          <cell r="HY341">
            <v>0.12639136706972001</v>
          </cell>
        </row>
        <row r="342">
          <cell r="B342">
            <v>330</v>
          </cell>
          <cell r="C342">
            <v>4.3358514000000001E-2</v>
          </cell>
          <cell r="D342">
            <v>6.3968847999999995E-2</v>
          </cell>
          <cell r="E342">
            <v>5.8832729E-2</v>
          </cell>
          <cell r="F342">
            <v>7.3186081E-2</v>
          </cell>
          <cell r="G342">
            <v>5.1113643E-2</v>
          </cell>
          <cell r="I342">
            <v>4.6093443999999997E-2</v>
          </cell>
          <cell r="J342">
            <v>6.0843158000000001E-2</v>
          </cell>
          <cell r="K342">
            <v>5.8458022999999998E-2</v>
          </cell>
          <cell r="L342">
            <v>6.4902431999999996E-2</v>
          </cell>
          <cell r="M342">
            <v>5.7698220000000001E-2</v>
          </cell>
          <cell r="O342">
            <v>1.9058514000000002E-2</v>
          </cell>
          <cell r="P342">
            <v>2.0610333999999994E-2</v>
          </cell>
          <cell r="Q342">
            <v>-5.1361189999999945E-3</v>
          </cell>
          <cell r="R342">
            <v>1.4353352E-2</v>
          </cell>
          <cell r="S342">
            <v>-2.2072438E-2</v>
          </cell>
          <cell r="U342">
            <v>2.0934439999999999E-3</v>
          </cell>
          <cell r="V342">
            <v>1.4749714000000004E-2</v>
          </cell>
          <cell r="W342">
            <v>-2.3851350000000035E-3</v>
          </cell>
          <cell r="X342">
            <v>6.4444089999999982E-3</v>
          </cell>
          <cell r="Y342">
            <v>-7.2042119999999946E-3</v>
          </cell>
          <cell r="AA342">
            <v>2.7349299999999965E-3</v>
          </cell>
          <cell r="AB342">
            <v>-3.1256899999999935E-3</v>
          </cell>
          <cell r="AC342">
            <v>-3.7470600000000243E-4</v>
          </cell>
          <cell r="AD342">
            <v>-8.283649000000004E-3</v>
          </cell>
          <cell r="AE342">
            <v>6.5845770000000012E-3</v>
          </cell>
          <cell r="AG342">
            <v>-1.8265070000000005E-2</v>
          </cell>
          <cell r="AH342">
            <v>-5.86061999999999E-3</v>
          </cell>
          <cell r="AI342">
            <v>2.750983999999991E-3</v>
          </cell>
          <cell r="AJ342">
            <v>-7.9089430000000016E-3</v>
          </cell>
          <cell r="AK342">
            <v>1.4868226000000005E-2</v>
          </cell>
          <cell r="AM342">
            <v>3076.7000000000003</v>
          </cell>
          <cell r="AN342">
            <v>1926.4</v>
          </cell>
          <cell r="AO342">
            <v>2526.7000000000003</v>
          </cell>
          <cell r="AP342">
            <v>2083.35</v>
          </cell>
          <cell r="AQ342">
            <v>3130.7999999999997</v>
          </cell>
          <cell r="AS342">
            <v>0.31546989287999999</v>
          </cell>
          <cell r="AT342">
            <v>0.32033302405999997</v>
          </cell>
          <cell r="AU342">
            <v>0.25533956783</v>
          </cell>
          <cell r="AV342">
            <v>0.22515795353999996</v>
          </cell>
          <cell r="AW342">
            <v>0.20193648683999998</v>
          </cell>
          <cell r="AY342">
            <v>5.5E-2</v>
          </cell>
          <cell r="AZ342">
            <v>0.06</v>
          </cell>
          <cell r="BA342">
            <v>6.5000000000000002E-2</v>
          </cell>
          <cell r="BB342">
            <v>7.0000000000000007E-2</v>
          </cell>
          <cell r="BC342">
            <v>7.4999999999999997E-2</v>
          </cell>
          <cell r="BD342">
            <v>2</v>
          </cell>
          <cell r="BE342">
            <v>5</v>
          </cell>
          <cell r="BG342">
            <v>53.383342068314285</v>
          </cell>
          <cell r="BH342">
            <v>37.025372252951037</v>
          </cell>
          <cell r="BI342">
            <v>41.93582159234397</v>
          </cell>
          <cell r="BJ342">
            <v>32.835797575529128</v>
          </cell>
          <cell r="BK342">
            <v>47.416706474900394</v>
          </cell>
          <cell r="BM342">
            <v>0.27780682643999999</v>
          </cell>
          <cell r="BN342">
            <v>0.17470632557999993</v>
          </cell>
          <cell r="BO342">
            <v>0.19137841922999999</v>
          </cell>
          <cell r="BP342">
            <v>0.14633200031999999</v>
          </cell>
          <cell r="BQ342">
            <v>0.19668944219999995</v>
          </cell>
          <cell r="BS342">
            <v>28.52214906376836</v>
          </cell>
          <cell r="BT342">
            <v>22.280331420332431</v>
          </cell>
          <cell r="BU342">
            <v>27.228409347335155</v>
          </cell>
          <cell r="BV342">
            <v>22.97158461673104</v>
          </cell>
          <cell r="BW342">
            <v>32.8170156375907</v>
          </cell>
          <cell r="BY342">
            <v>127.53019300454592</v>
          </cell>
          <cell r="BZ342">
            <v>142.27523383716454</v>
          </cell>
          <cell r="CA342">
            <v>156.98264608217337</v>
          </cell>
          <cell r="CB342">
            <v>166.84685904097148</v>
          </cell>
          <cell r="CC342">
            <v>181.44654987828119</v>
          </cell>
          <cell r="CE342">
            <v>60.91010765</v>
          </cell>
          <cell r="CF342">
            <v>68.219320568000015</v>
          </cell>
          <cell r="CG342">
            <v>73.676866213440022</v>
          </cell>
          <cell r="CH342">
            <v>79.571015510515224</v>
          </cell>
          <cell r="CI342">
            <v>85.93669675135645</v>
          </cell>
          <cell r="CK342">
            <v>56.937553825000002</v>
          </cell>
          <cell r="CL342">
            <v>64.564714109000008</v>
          </cell>
          <cell r="CM342">
            <v>70.948093390720018</v>
          </cell>
          <cell r="CN342">
            <v>76.623940861977616</v>
          </cell>
          <cell r="CO342">
            <v>82.753856130935844</v>
          </cell>
          <cell r="CQ342">
            <v>71.933843396401997</v>
          </cell>
          <cell r="CR342">
            <v>79.984048012379716</v>
          </cell>
          <cell r="CS342">
            <v>89.84672345549059</v>
          </cell>
          <cell r="CT342">
            <v>94.22779599049673</v>
          </cell>
          <cell r="CU342">
            <v>103.0701260385198</v>
          </cell>
          <cell r="CW342">
            <v>58.808921698200997</v>
          </cell>
          <cell r="CX342">
            <v>75.958945704390857</v>
          </cell>
          <cell r="CY342">
            <v>84.915385733935153</v>
          </cell>
          <cell r="CZ342">
            <v>92.037259722993667</v>
          </cell>
          <cell r="DA342">
            <v>98.648961014508274</v>
          </cell>
          <cell r="DC342">
            <v>3.2734724479999998E-2</v>
          </cell>
          <cell r="DD342">
            <v>4.5428755839999994E-2</v>
          </cell>
          <cell r="DE342">
            <v>5.0380504639999997E-2</v>
          </cell>
          <cell r="DF342">
            <v>5.3330019199999995E-2</v>
          </cell>
          <cell r="DG342">
            <v>5.0859911680000001E-2</v>
          </cell>
          <cell r="DI342">
            <v>3.9768885500000004E-2</v>
          </cell>
          <cell r="DJ342">
            <v>6.0316264499999994E-2</v>
          </cell>
          <cell r="DK342">
            <v>6.161675875E-2</v>
          </cell>
          <cell r="DL342">
            <v>7.1097743000000005E-2</v>
          </cell>
          <cell r="DM342">
            <v>5.8131752500000002E-2</v>
          </cell>
          <cell r="DO342">
            <v>3.6308668505231234E-2</v>
          </cell>
          <cell r="DP342">
            <v>5.3476080137419328E-2</v>
          </cell>
          <cell r="DQ342">
            <v>5.6502085252171999E-2</v>
          </cell>
          <cell r="DR342">
            <v>6.3025744146788562E-2</v>
          </cell>
          <cell r="DS342">
            <v>5.4814423262809268E-2</v>
          </cell>
          <cell r="DU342">
            <v>3.4029257E-2</v>
          </cell>
          <cell r="DV342">
            <v>5.3863680999999997E-2</v>
          </cell>
          <cell r="DW342">
            <v>6.1600788500000003E-2</v>
          </cell>
          <cell r="DX342">
            <v>6.6209404999999999E-2</v>
          </cell>
          <cell r="DY342">
            <v>6.2349862000000006E-2</v>
          </cell>
          <cell r="EA342">
            <v>3.2734724479999998E-2</v>
          </cell>
          <cell r="EB342">
            <v>4.5428755839999994E-2</v>
          </cell>
          <cell r="EC342">
            <v>5.0380504639999997E-2</v>
          </cell>
          <cell r="ED342">
            <v>5.3330019199999995E-2</v>
          </cell>
          <cell r="EE342">
            <v>5.0859911680000001E-2</v>
          </cell>
          <cell r="EG342">
            <v>2.7141222899999998E-2</v>
          </cell>
          <cell r="EH342">
            <v>2.4049672799999998E-2</v>
          </cell>
          <cell r="EI342">
            <v>2.4666007079999996E-2</v>
          </cell>
          <cell r="EJ342">
            <v>2.2943604839999996E-2</v>
          </cell>
          <cell r="EK342">
            <v>2.5592297399999995E-2</v>
          </cell>
          <cell r="EM342">
            <v>6.0523213639999997E-2</v>
          </cell>
          <cell r="EN342">
            <v>7.209589122E-2</v>
          </cell>
          <cell r="EO342">
            <v>8.0656653649999993E-2</v>
          </cell>
          <cell r="EP342">
            <v>8.271331693999999E-2</v>
          </cell>
          <cell r="EQ342">
            <v>8.1114423262809265E-2</v>
          </cell>
          <cell r="ES342">
            <v>2.4214545134768763E-2</v>
          </cell>
          <cell r="ET342">
            <v>1.8619811082580671E-2</v>
          </cell>
          <cell r="EU342">
            <v>2.4154568397827994E-2</v>
          </cell>
          <cell r="EV342">
            <v>1.9687572793211428E-2</v>
          </cell>
          <cell r="EW342">
            <v>2.6299999999999997E-2</v>
          </cell>
          <cell r="EY342">
            <v>0.24214897393123458</v>
          </cell>
          <cell r="EZ342">
            <v>0.11561999935256906</v>
          </cell>
          <cell r="FA342">
            <v>0.10337296132538154</v>
          </cell>
          <cell r="FB342">
            <v>6.283632748574397E-2</v>
          </cell>
          <cell r="FC342">
            <v>8.7503540199846075E-2</v>
          </cell>
          <cell r="FE342">
            <v>0.10198514624211263</v>
          </cell>
          <cell r="FG342">
            <v>9.042619186657894E-3</v>
          </cell>
          <cell r="FH342">
            <v>8.298136867681126E-3</v>
          </cell>
          <cell r="FI342">
            <v>8.6200929346810611E-3</v>
          </cell>
          <cell r="FJ342">
            <v>9.9001506619185616E-3</v>
          </cell>
          <cell r="FK342">
            <v>9.8984741875210117E-3</v>
          </cell>
          <cell r="FN342">
            <v>5.0000000000000002E-5</v>
          </cell>
          <cell r="FO342">
            <v>2.9999999999999997E-4</v>
          </cell>
          <cell r="FP342">
            <v>6.9999999999999999E-4</v>
          </cell>
          <cell r="FQ342">
            <v>1.1999999999999999E-3</v>
          </cell>
          <cell r="FR342">
            <v>1.1999999999999999E-3</v>
          </cell>
          <cell r="FS342">
            <v>2</v>
          </cell>
          <cell r="FT342">
            <v>4</v>
          </cell>
          <cell r="FV342">
            <v>2.554746883209735E-2</v>
          </cell>
          <cell r="FW342">
            <v>2.3E-2</v>
          </cell>
          <cell r="FX342">
            <v>2.7710054332043692E-2</v>
          </cell>
          <cell r="FY342">
            <v>2.3945177846030865E-2</v>
          </cell>
          <cell r="FZ342">
            <v>2.9107359818450699E-2</v>
          </cell>
          <cell r="GB342">
            <v>4.6805393024156912</v>
          </cell>
          <cell r="GC342">
            <v>4.2167130976904188</v>
          </cell>
          <cell r="GD342">
            <v>6.1252605023633633</v>
          </cell>
          <cell r="GE342">
            <v>4.9443167972745368</v>
          </cell>
          <cell r="GF342">
            <v>7.4529671456087092</v>
          </cell>
          <cell r="GH342">
            <v>0.12531946489600143</v>
          </cell>
          <cell r="GJ342">
            <v>0.18362562381861008</v>
          </cell>
          <cell r="GK342">
            <v>0.14180529770501332</v>
          </cell>
          <cell r="GL342">
            <v>0.17746202920042395</v>
          </cell>
          <cell r="GM342">
            <v>0.12600206804733774</v>
          </cell>
          <cell r="GN342">
            <v>0.16958041394920381</v>
          </cell>
          <cell r="GP342">
            <v>64.377116579327691</v>
          </cell>
          <cell r="GR342">
            <v>68.675703298170305</v>
          </cell>
          <cell r="GX342">
            <v>-4.9290760000000042E-4</v>
          </cell>
          <cell r="GY342">
            <v>5.8091963000000003E-2</v>
          </cell>
          <cell r="GZ342">
            <v>5.7599055400000002E-2</v>
          </cell>
          <cell r="HA342">
            <v>2.4700126904999994E-2</v>
          </cell>
          <cell r="HB342">
            <v>1.2221520249999999E-2</v>
          </cell>
          <cell r="HC342">
            <v>5.2256079999999996E-3</v>
          </cell>
          <cell r="HD342">
            <v>2.5862012165724525E-2</v>
          </cell>
          <cell r="HF342">
            <v>0.24214897393123458</v>
          </cell>
          <cell r="HG342">
            <v>0.11561999935256906</v>
          </cell>
          <cell r="HH342">
            <v>0.10337296132538154</v>
          </cell>
          <cell r="HI342">
            <v>6.283632748574397E-2</v>
          </cell>
          <cell r="HJ342">
            <v>8.7503540199846075E-2</v>
          </cell>
          <cell r="HL342">
            <v>7.3142657830485014E-2</v>
          </cell>
          <cell r="HM342">
            <v>-0.3738746059089284</v>
          </cell>
          <cell r="HN342">
            <v>0.3116175249169435</v>
          </cell>
          <cell r="HO342">
            <v>-0.1754660228756878</v>
          </cell>
          <cell r="HP342">
            <v>0.50277197782417726</v>
          </cell>
          <cell r="HR342">
            <v>1.3315906406102858</v>
          </cell>
          <cell r="HS342">
            <v>0.99635917633007687</v>
          </cell>
          <cell r="HT342">
            <v>0.97149551263498846</v>
          </cell>
          <cell r="HU342">
            <v>0.93441574727116539</v>
          </cell>
          <cell r="HV342">
            <v>0.98633084655924097</v>
          </cell>
          <cell r="HX342">
            <v>1.0440383846811516</v>
          </cell>
          <cell r="HY342">
            <v>0.26364738502999996</v>
          </cell>
        </row>
        <row r="343">
          <cell r="B343">
            <v>331</v>
          </cell>
          <cell r="C343">
            <v>4.2512589000000003E-2</v>
          </cell>
          <cell r="D343">
            <v>3.1485443000000002E-2</v>
          </cell>
          <cell r="E343">
            <v>3.1753671999999997E-2</v>
          </cell>
          <cell r="F343">
            <v>5.1592271000000002E-2</v>
          </cell>
          <cell r="G343">
            <v>7.1357451000000002E-2</v>
          </cell>
          <cell r="I343">
            <v>4.8465318E-2</v>
          </cell>
          <cell r="J343">
            <v>4.1446979000000002E-2</v>
          </cell>
          <cell r="K343">
            <v>4.4697052000000001E-2</v>
          </cell>
          <cell r="L343">
            <v>4.8609610999999997E-2</v>
          </cell>
          <cell r="M343">
            <v>4.6062723E-2</v>
          </cell>
          <cell r="O343">
            <v>1.8212589000000005E-2</v>
          </cell>
          <cell r="P343">
            <v>-1.1027146000000002E-2</v>
          </cell>
          <cell r="Q343">
            <v>2.6822899999999483E-4</v>
          </cell>
          <cell r="R343">
            <v>1.9838599000000005E-2</v>
          </cell>
          <cell r="S343">
            <v>1.976518E-2</v>
          </cell>
          <cell r="U343">
            <v>4.4653180000000028E-3</v>
          </cell>
          <cell r="V343">
            <v>-7.0183389999999984E-3</v>
          </cell>
          <cell r="W343">
            <v>3.2500729999999992E-3</v>
          </cell>
          <cell r="X343">
            <v>3.912558999999996E-3</v>
          </cell>
          <cell r="Y343">
            <v>-2.5468879999999972E-3</v>
          </cell>
          <cell r="AA343">
            <v>5.9527289999999969E-3</v>
          </cell>
          <cell r="AB343">
            <v>9.961536E-3</v>
          </cell>
          <cell r="AC343">
            <v>1.2943380000000004E-2</v>
          </cell>
          <cell r="AD343">
            <v>-2.982660000000005E-3</v>
          </cell>
          <cell r="AE343">
            <v>-2.5294728000000002E-2</v>
          </cell>
          <cell r="AG343">
            <v>-1.5047271000000004E-2</v>
          </cell>
          <cell r="AH343">
            <v>4.0088070000000031E-3</v>
          </cell>
          <cell r="AI343">
            <v>2.9818440000000043E-3</v>
          </cell>
          <cell r="AJ343">
            <v>-1.5926040000000009E-2</v>
          </cell>
          <cell r="AK343">
            <v>-2.2312067999999997E-2</v>
          </cell>
          <cell r="AM343">
            <v>3076.7000000000003</v>
          </cell>
          <cell r="AN343">
            <v>2889.6</v>
          </cell>
          <cell r="AO343">
            <v>2113.2400000000002</v>
          </cell>
          <cell r="AP343">
            <v>2254.92</v>
          </cell>
          <cell r="AQ343">
            <v>2869.9</v>
          </cell>
          <cell r="AS343">
            <v>0.32851405048000004</v>
          </cell>
          <cell r="AT343">
            <v>0.25542988213000001</v>
          </cell>
          <cell r="AU343">
            <v>0.22383352451999999</v>
          </cell>
          <cell r="AV343">
            <v>0.17546358346999999</v>
          </cell>
          <cell r="AW343">
            <v>0.12736971466999999</v>
          </cell>
          <cell r="AY343">
            <v>5.5E-2</v>
          </cell>
          <cell r="AZ343">
            <v>0.06</v>
          </cell>
          <cell r="BA343">
            <v>6.5000000000000002E-2</v>
          </cell>
          <cell r="BB343">
            <v>7.0000000000000007E-2</v>
          </cell>
          <cell r="BC343">
            <v>7.4999999999999997E-2</v>
          </cell>
          <cell r="BD343">
            <v>2</v>
          </cell>
          <cell r="BE343">
            <v>4</v>
          </cell>
          <cell r="BG343">
            <v>55.590654851149893</v>
          </cell>
          <cell r="BH343">
            <v>44.285411244170874</v>
          </cell>
          <cell r="BI343">
            <v>30.745907228181913</v>
          </cell>
          <cell r="BJ343">
            <v>27.695944054672072</v>
          </cell>
          <cell r="BK343">
            <v>27.415375809857476</v>
          </cell>
          <cell r="BM343">
            <v>0.26122742717999997</v>
          </cell>
          <cell r="BN343">
            <v>0.31028561678999994</v>
          </cell>
          <cell r="BO343">
            <v>0.28756760651999996</v>
          </cell>
          <cell r="BP343">
            <v>0.26021881911</v>
          </cell>
          <cell r="BQ343">
            <v>0.27802156622999996</v>
          </cell>
          <cell r="BS343">
            <v>26.819958721143415</v>
          </cell>
          <cell r="BT343">
            <v>40.783847184389224</v>
          </cell>
          <cell r="BU343">
            <v>38.804735213569927</v>
          </cell>
          <cell r="BV343">
            <v>33.017196674033634</v>
          </cell>
          <cell r="BW343">
            <v>33.796629540998715</v>
          </cell>
          <cell r="BY343">
            <v>131.43969613000647</v>
          </cell>
          <cell r="BZ343">
            <v>134.94126018978812</v>
          </cell>
          <cell r="CA343">
            <v>126.88243220440012</v>
          </cell>
          <cell r="CB343">
            <v>121.56117958503856</v>
          </cell>
          <cell r="CC343">
            <v>115.17992585389732</v>
          </cell>
          <cell r="CE343">
            <v>60.91010765</v>
          </cell>
          <cell r="CF343">
            <v>68.219320568000015</v>
          </cell>
          <cell r="CG343">
            <v>73.676866213440022</v>
          </cell>
          <cell r="CH343">
            <v>79.571015510515224</v>
          </cell>
          <cell r="CI343">
            <v>85.93669675135645</v>
          </cell>
          <cell r="CK343">
            <v>56.937553825000002</v>
          </cell>
          <cell r="CL343">
            <v>64.564714109000008</v>
          </cell>
          <cell r="CM343">
            <v>70.948093390720018</v>
          </cell>
          <cell r="CN343">
            <v>76.623940861977616</v>
          </cell>
          <cell r="CO343">
            <v>82.753856130935844</v>
          </cell>
          <cell r="CQ343">
            <v>76.006242485423414</v>
          </cell>
          <cell r="CR343">
            <v>72.344492129695951</v>
          </cell>
          <cell r="CS343">
            <v>58.49233399947677</v>
          </cell>
          <cell r="CT343">
            <v>47.055213223899941</v>
          </cell>
          <cell r="CU343">
            <v>34.042392679786587</v>
          </cell>
          <cell r="CW343">
            <v>60.845121242711706</v>
          </cell>
          <cell r="CX343">
            <v>74.175367307559682</v>
          </cell>
          <cell r="CY343">
            <v>65.41841306458636</v>
          </cell>
          <cell r="CZ343">
            <v>52.773773611688355</v>
          </cell>
          <cell r="DA343">
            <v>40.548802951843264</v>
          </cell>
          <cell r="DC343">
            <v>3.2464028480000004E-2</v>
          </cell>
          <cell r="DD343">
            <v>3.4763370240000001E-2</v>
          </cell>
          <cell r="DE343">
            <v>3.1320516799999996E-2</v>
          </cell>
          <cell r="DF343">
            <v>3.7754701759999995E-2</v>
          </cell>
          <cell r="DG343">
            <v>5.0427911039999995E-2</v>
          </cell>
          <cell r="DI343">
            <v>3.9134441750000006E-2</v>
          </cell>
          <cell r="DJ343">
            <v>3.57422295E-2</v>
          </cell>
          <cell r="DK343">
            <v>3.3186614749999996E-2</v>
          </cell>
          <cell r="DL343">
            <v>4.813262125E-2</v>
          </cell>
          <cell r="DM343">
            <v>6.7916156000000005E-2</v>
          </cell>
          <cell r="DO343">
            <v>3.5909884196206297E-2</v>
          </cell>
          <cell r="DP343">
            <v>3.5286703111161478E-2</v>
          </cell>
          <cell r="DQ343">
            <v>3.2215730512555496E-2</v>
          </cell>
          <cell r="DR343">
            <v>4.1987249266370742E-2</v>
          </cell>
          <cell r="DS343">
            <v>5.617902301221249E-2</v>
          </cell>
          <cell r="DU343">
            <v>3.3606294500000002E-2</v>
          </cell>
          <cell r="DV343">
            <v>3.7199016000000001E-2</v>
          </cell>
          <cell r="DW343">
            <v>3.1819557499999998E-2</v>
          </cell>
          <cell r="DX343">
            <v>4.1872971500000002E-2</v>
          </cell>
          <cell r="DY343">
            <v>6.1674861000000004E-2</v>
          </cell>
          <cell r="EA343">
            <v>3.2464028480000004E-2</v>
          </cell>
          <cell r="EB343">
            <v>3.4763370240000001E-2</v>
          </cell>
          <cell r="EC343">
            <v>3.1320516799999996E-2</v>
          </cell>
          <cell r="ED343">
            <v>3.7754701759999995E-2</v>
          </cell>
          <cell r="EE343">
            <v>5.0427911039999995E-2</v>
          </cell>
          <cell r="EG343">
            <v>2.7268111649999999E-2</v>
          </cell>
          <cell r="EH343">
            <v>2.8922183550000001E-2</v>
          </cell>
          <cell r="EI343">
            <v>2.888999607E-2</v>
          </cell>
          <cell r="EJ343">
            <v>2.6509364189999999E-2</v>
          </cell>
          <cell r="EK343">
            <v>2.4137542589999998E-2</v>
          </cell>
          <cell r="EM343">
            <v>6.0303273140000002E-2</v>
          </cell>
          <cell r="EN343">
            <v>6.3303376670000008E-2</v>
          </cell>
          <cell r="EO343">
            <v>6.0460033220000001E-2</v>
          </cell>
          <cell r="EP343">
            <v>6.6323200819999997E-2</v>
          </cell>
          <cell r="EQ343">
            <v>8.2479023012212493E-2</v>
          </cell>
          <cell r="ES343">
            <v>2.4393388943793705E-2</v>
          </cell>
          <cell r="ET343">
            <v>2.801667355883853E-2</v>
          </cell>
          <cell r="EU343">
            <v>2.8244302707444505E-2</v>
          </cell>
          <cell r="EV343">
            <v>2.4335951553629255E-2</v>
          </cell>
          <cell r="EW343">
            <v>2.6300000000000004E-2</v>
          </cell>
          <cell r="EY343">
            <v>0.28022768440333934</v>
          </cell>
          <cell r="EZ343">
            <v>2.6640080302059443E-2</v>
          </cell>
          <cell r="FA343">
            <v>-5.9721007303871865E-2</v>
          </cell>
          <cell r="FB343">
            <v>-4.1938450634279589E-2</v>
          </cell>
          <cell r="FC343">
            <v>-5.249417415102664E-2</v>
          </cell>
          <cell r="FE343">
            <v>3.4358564427359184E-2</v>
          </cell>
          <cell r="FG343">
            <v>7.5079780032065993E-3</v>
          </cell>
          <cell r="FH343">
            <v>8.06897004090683E-3</v>
          </cell>
          <cell r="FI343">
            <v>8.6711766071918498E-3</v>
          </cell>
          <cell r="FJ343">
            <v>7.8194098315874788E-3</v>
          </cell>
          <cell r="FK343">
            <v>7.55240040926954E-3</v>
          </cell>
          <cell r="FN343">
            <v>5.0000000000000002E-5</v>
          </cell>
          <cell r="FO343">
            <v>2.9999999999999997E-4</v>
          </cell>
          <cell r="FP343">
            <v>6.9999999999999999E-4</v>
          </cell>
          <cell r="FQ343">
            <v>1.1999999999999999E-3</v>
          </cell>
          <cell r="FR343">
            <v>1.1999999999999999E-3</v>
          </cell>
          <cell r="FS343">
            <v>3</v>
          </cell>
          <cell r="FT343">
            <v>1</v>
          </cell>
          <cell r="FV343">
            <v>2.5544527811212383E-2</v>
          </cell>
          <cell r="FW343">
            <v>2.9918269194394845E-2</v>
          </cell>
          <cell r="FX343">
            <v>3.0122746309827184E-2</v>
          </cell>
          <cell r="FY343">
            <v>2.7332770066098883E-2</v>
          </cell>
          <cell r="FZ343">
            <v>3.0032686691941306E-2</v>
          </cell>
          <cell r="GB343">
            <v>4.7713335491067479</v>
          </cell>
          <cell r="GC343">
            <v>6.2322067809008717</v>
          </cell>
          <cell r="GD343">
            <v>6.4935316203093167</v>
          </cell>
          <cell r="GE343">
            <v>6.2141197990798034</v>
          </cell>
          <cell r="GF343">
            <v>7.6647920080115464</v>
          </cell>
          <cell r="GH343">
            <v>0.13164462382107955</v>
          </cell>
          <cell r="GJ343">
            <v>0.1868548487349084</v>
          </cell>
          <cell r="GK343">
            <v>0.20815936262301571</v>
          </cell>
          <cell r="GL343">
            <v>0.19698959682385059</v>
          </cell>
          <cell r="GM343">
            <v>0.17808059728847725</v>
          </cell>
          <cell r="GN343">
            <v>0.20700607168142723</v>
          </cell>
          <cell r="GP343">
            <v>59.540146415142097</v>
          </cell>
          <cell r="GR343">
            <v>63.497726737409614</v>
          </cell>
          <cell r="GX343">
            <v>1.1605139999999874E-4</v>
          </cell>
          <cell r="GY343">
            <v>4.5740285199999994E-2</v>
          </cell>
          <cell r="GZ343">
            <v>4.5856336599999999E-2</v>
          </cell>
          <cell r="HA343">
            <v>2.7897413864999998E-2</v>
          </cell>
          <cell r="HB343">
            <v>6.8230677500000008E-3</v>
          </cell>
          <cell r="HC343">
            <v>1.1524027499999999E-3</v>
          </cell>
          <cell r="HD343">
            <v>2.8590200014694922E-2</v>
          </cell>
          <cell r="HF343">
            <v>0.28022768440333956</v>
          </cell>
          <cell r="HG343">
            <v>2.6640080302059443E-2</v>
          </cell>
          <cell r="HH343">
            <v>-5.9721007303871865E-2</v>
          </cell>
          <cell r="HI343">
            <v>-4.1938450634279589E-2</v>
          </cell>
          <cell r="HJ343">
            <v>-5.249417415102664E-2</v>
          </cell>
          <cell r="HL343">
            <v>7.3142657830485014E-2</v>
          </cell>
          <cell r="HM343">
            <v>-6.0811908863392716E-2</v>
          </cell>
          <cell r="HN343">
            <v>-0.26867386489479506</v>
          </cell>
          <cell r="HO343">
            <v>6.7043970396168939E-2</v>
          </cell>
          <cell r="HP343">
            <v>0.2727280790449329</v>
          </cell>
          <cell r="HR343">
            <v>1.3839505306402657</v>
          </cell>
          <cell r="HS343">
            <v>1.2150633546578644</v>
          </cell>
          <cell r="HT343">
            <v>1.3621953912542895</v>
          </cell>
          <cell r="HU343">
            <v>1.1195105561406868</v>
          </cell>
          <cell r="HV343">
            <v>0.77000852429743594</v>
          </cell>
          <cell r="HX343">
            <v>1.1701456713981084</v>
          </cell>
          <cell r="HY343">
            <v>0.22212215105399999</v>
          </cell>
        </row>
        <row r="344">
          <cell r="B344">
            <v>332</v>
          </cell>
          <cell r="C344">
            <v>4.4411581999999998E-2</v>
          </cell>
          <cell r="D344">
            <v>3.0917529999999999E-2</v>
          </cell>
          <cell r="E344">
            <v>3.2287546E-2</v>
          </cell>
          <cell r="F344">
            <v>2.9970258E-2</v>
          </cell>
          <cell r="G344">
            <v>4.5228266000000003E-2</v>
          </cell>
          <cell r="I344">
            <v>4.7976022E-2</v>
          </cell>
          <cell r="J344">
            <v>3.9302937000000003E-2</v>
          </cell>
          <cell r="K344">
            <v>3.3479539000000003E-2</v>
          </cell>
          <cell r="L344">
            <v>2.5871491999999999E-2</v>
          </cell>
          <cell r="M344">
            <v>3.1465752E-2</v>
          </cell>
          <cell r="O344">
            <v>2.0111581999999999E-2</v>
          </cell>
          <cell r="P344">
            <v>-1.3494051999999999E-2</v>
          </cell>
          <cell r="Q344">
            <v>1.3700160000000017E-3</v>
          </cell>
          <cell r="R344">
            <v>-2.3172880000000007E-3</v>
          </cell>
          <cell r="S344">
            <v>1.5258008000000003E-2</v>
          </cell>
          <cell r="U344">
            <v>3.9760220000000027E-3</v>
          </cell>
          <cell r="V344">
            <v>-8.673084999999997E-3</v>
          </cell>
          <cell r="W344">
            <v>-5.8233980000000005E-3</v>
          </cell>
          <cell r="X344">
            <v>-7.6080470000000032E-3</v>
          </cell>
          <cell r="Y344">
            <v>5.5942600000000002E-3</v>
          </cell>
          <cell r="AA344">
            <v>3.5644400000000021E-3</v>
          </cell>
          <cell r="AB344">
            <v>8.3854070000000044E-3</v>
          </cell>
          <cell r="AC344">
            <v>1.1919930000000023E-3</v>
          </cell>
          <cell r="AD344">
            <v>-4.0987660000000002E-3</v>
          </cell>
          <cell r="AE344">
            <v>-1.3762514000000003E-2</v>
          </cell>
          <cell r="AG344">
            <v>-1.7435559999999999E-2</v>
          </cell>
          <cell r="AH344">
            <v>4.8209670000000024E-3</v>
          </cell>
          <cell r="AI344">
            <v>-7.1934140000000021E-3</v>
          </cell>
          <cell r="AJ344">
            <v>-5.2907590000000025E-3</v>
          </cell>
          <cell r="AK344">
            <v>-9.6637480000000033E-3</v>
          </cell>
          <cell r="AM344">
            <v>3076.7000000000003</v>
          </cell>
          <cell r="AN344">
            <v>2889.6</v>
          </cell>
          <cell r="AO344">
            <v>2756.4</v>
          </cell>
          <cell r="AP344">
            <v>2941.2</v>
          </cell>
          <cell r="AQ344">
            <v>2400.2800000000002</v>
          </cell>
          <cell r="AS344">
            <v>0.32413316294</v>
          </cell>
          <cell r="AT344">
            <v>0.24260409735000002</v>
          </cell>
          <cell r="AU344">
            <v>0.16399552963000003</v>
          </cell>
          <cell r="AV344">
            <v>6.8035484100000002E-2</v>
          </cell>
          <cell r="AW344">
            <v>7.6708131439999994E-2</v>
          </cell>
          <cell r="AY344">
            <v>6.0000000000000005E-2</v>
          </cell>
          <cell r="AZ344">
            <v>7.0000000000000007E-2</v>
          </cell>
          <cell r="BA344">
            <v>0.08</v>
          </cell>
          <cell r="BB344">
            <v>0.09</v>
          </cell>
          <cell r="BC344">
            <v>0.1</v>
          </cell>
          <cell r="BD344">
            <v>4</v>
          </cell>
          <cell r="BE344">
            <v>3</v>
          </cell>
          <cell r="BG344">
            <v>59.83563014504989</v>
          </cell>
          <cell r="BH344">
            <v>49.072015979179206</v>
          </cell>
          <cell r="BI344">
            <v>36.16298222977057</v>
          </cell>
          <cell r="BJ344">
            <v>18.0095369251428</v>
          </cell>
          <cell r="BK344">
            <v>18.412099373280324</v>
          </cell>
          <cell r="BM344">
            <v>0.26464760621999994</v>
          </cell>
          <cell r="BN344">
            <v>0.32527247036999996</v>
          </cell>
          <cell r="BO344">
            <v>0.36597802238999999</v>
          </cell>
          <cell r="BP344">
            <v>0.41915827091999996</v>
          </cell>
          <cell r="BQ344">
            <v>0.38005439351999998</v>
          </cell>
          <cell r="BS344">
            <v>27.171105083001173</v>
          </cell>
          <cell r="BT344">
            <v>44.020270020812887</v>
          </cell>
          <cell r="BU344">
            <v>51.377923860735677</v>
          </cell>
          <cell r="BV344">
            <v>52.466178837368687</v>
          </cell>
          <cell r="BW344">
            <v>34.476135478119204</v>
          </cell>
          <cell r="BY344">
            <v>135.33352506204872</v>
          </cell>
          <cell r="BZ344">
            <v>140.38527102041505</v>
          </cell>
          <cell r="CA344">
            <v>125.17032938944993</v>
          </cell>
          <cell r="CB344">
            <v>90.713687477224056</v>
          </cell>
          <cell r="CC344">
            <v>74.649651372385179</v>
          </cell>
          <cell r="CE344">
            <v>60.91010765</v>
          </cell>
          <cell r="CF344">
            <v>68.219320568000015</v>
          </cell>
          <cell r="CG344">
            <v>73.676866213440022</v>
          </cell>
          <cell r="CH344">
            <v>79.571015510515224</v>
          </cell>
          <cell r="CI344">
            <v>85.93669675135645</v>
          </cell>
          <cell r="CK344">
            <v>56.937553825000002</v>
          </cell>
          <cell r="CL344">
            <v>64.564714109000008</v>
          </cell>
          <cell r="CM344">
            <v>70.948093390720018</v>
          </cell>
          <cell r="CN344">
            <v>76.623940861977616</v>
          </cell>
          <cell r="CO344">
            <v>82.753856130935844</v>
          </cell>
          <cell r="CQ344">
            <v>80.062314289634102</v>
          </cell>
          <cell r="CR344">
            <v>78.015336744932327</v>
          </cell>
          <cell r="CS344">
            <v>56.708893567236984</v>
          </cell>
          <cell r="CT344">
            <v>14.922408944926502</v>
          </cell>
          <cell r="CU344">
            <v>0</v>
          </cell>
          <cell r="CW344">
            <v>62.87315714481705</v>
          </cell>
          <cell r="CX344">
            <v>79.038825517283215</v>
          </cell>
          <cell r="CY344">
            <v>67.362115156084656</v>
          </cell>
          <cell r="CZ344">
            <v>35.815651256081743</v>
          </cell>
          <cell r="DA344">
            <v>7.4612044724632511</v>
          </cell>
          <cell r="DC344">
            <v>3.3071706239999998E-2</v>
          </cell>
          <cell r="DD344">
            <v>3.5189315839999999E-2</v>
          </cell>
          <cell r="DE344">
            <v>3.130962432E-2</v>
          </cell>
          <cell r="DF344">
            <v>3.100649728E-2</v>
          </cell>
          <cell r="DG344">
            <v>3.5147527679999999E-2</v>
          </cell>
          <cell r="DI344">
            <v>4.0558686499999996E-2</v>
          </cell>
          <cell r="DJ344">
            <v>3.5791043000000002E-2</v>
          </cell>
          <cell r="DK344">
            <v>3.3445042000000001E-2</v>
          </cell>
          <cell r="DL344">
            <v>3.2049580000000001E-2</v>
          </cell>
          <cell r="DM344">
            <v>4.2913764000000007E-2</v>
          </cell>
          <cell r="DO344">
            <v>3.7000654516967574E-2</v>
          </cell>
          <cell r="DP344">
            <v>3.5520504111069225E-2</v>
          </cell>
          <cell r="DQ344">
            <v>3.234965059989546E-2</v>
          </cell>
          <cell r="DR344">
            <v>3.1338752904793973E-2</v>
          </cell>
          <cell r="DS344">
            <v>3.5789831490222204E-2</v>
          </cell>
          <cell r="DU344">
            <v>3.4555791000000002E-2</v>
          </cell>
          <cell r="DV344">
            <v>3.7864556000000001E-2</v>
          </cell>
          <cell r="DW344">
            <v>3.1802538000000005E-2</v>
          </cell>
          <cell r="DX344">
            <v>3.1328901999999999E-2</v>
          </cell>
          <cell r="DY344">
            <v>3.7799262E-2</v>
          </cell>
          <cell r="EA344">
            <v>3.3071706239999998E-2</v>
          </cell>
          <cell r="EB344">
            <v>3.5189315839999999E-2</v>
          </cell>
          <cell r="EC344">
            <v>3.130962432E-2</v>
          </cell>
          <cell r="ED344">
            <v>3.100649728E-2</v>
          </cell>
          <cell r="EE344">
            <v>3.5147527679999999E-2</v>
          </cell>
          <cell r="EG344">
            <v>2.69832627E-2</v>
          </cell>
          <cell r="EH344">
            <v>2.9007370500000001E-2</v>
          </cell>
          <cell r="EI344">
            <v>2.8842968579999999E-2</v>
          </cell>
          <cell r="EJ344">
            <v>2.912104314E-2</v>
          </cell>
          <cell r="EK344">
            <v>2.7290082180000001E-2</v>
          </cell>
          <cell r="EM344">
            <v>6.0797011319999997E-2</v>
          </cell>
          <cell r="EN344">
            <v>6.3934306419999989E-2</v>
          </cell>
          <cell r="EO344">
            <v>6.0399049740000002E-2</v>
          </cell>
          <cell r="EP344">
            <v>6.0288742780000001E-2</v>
          </cell>
          <cell r="EQ344">
            <v>6.2089831490222208E-2</v>
          </cell>
          <cell r="ES344">
            <v>2.3796356803032423E-2</v>
          </cell>
          <cell r="ET344">
            <v>2.8413802308930765E-2</v>
          </cell>
          <cell r="EU344">
            <v>2.8049399140104542E-2</v>
          </cell>
          <cell r="EV344">
            <v>2.8949989875206028E-2</v>
          </cell>
          <cell r="EW344">
            <v>2.6300000000000004E-2</v>
          </cell>
          <cell r="EY344">
            <v>0.31815372763004146</v>
          </cell>
          <cell r="EZ344">
            <v>3.7328119222861833E-2</v>
          </cell>
          <cell r="FA344">
            <v>-0.10837989997364139</v>
          </cell>
          <cell r="FB344">
            <v>-0.27527803178514343</v>
          </cell>
          <cell r="FC344">
            <v>-0.17708503040262979</v>
          </cell>
          <cell r="FE344">
            <v>-2.4456369132959788E-2</v>
          </cell>
          <cell r="FG344">
            <v>9.069383096789934E-3</v>
          </cell>
          <cell r="FH344">
            <v>8.2968934889110137E-3</v>
          </cell>
          <cell r="FI344">
            <v>9.0827251180361033E-3</v>
          </cell>
          <cell r="FJ344">
            <v>8.5081829345432774E-3</v>
          </cell>
          <cell r="FK344">
            <v>9.2634699410664729E-3</v>
          </cell>
          <cell r="FN344">
            <v>4.0000000000000003E-5</v>
          </cell>
          <cell r="FO344">
            <v>4.0000000000000003E-5</v>
          </cell>
          <cell r="FP344">
            <v>4.0000000000000003E-5</v>
          </cell>
          <cell r="FQ344">
            <v>4.0000000000000003E-5</v>
          </cell>
          <cell r="FR344">
            <v>4.0000000000000003E-5</v>
          </cell>
          <cell r="FS344">
            <v>1</v>
          </cell>
          <cell r="FT344">
            <v>3</v>
          </cell>
          <cell r="FV344">
            <v>2.5533973300385281E-2</v>
          </cell>
          <cell r="FW344">
            <v>3.0292509949957903E-2</v>
          </cell>
          <cell r="FX344">
            <v>2.9962132692588631E-2</v>
          </cell>
          <cell r="FY344">
            <v>3.0741072719787065E-2</v>
          </cell>
          <cell r="FZ344">
            <v>2.8902192325647419E-2</v>
          </cell>
          <cell r="GB344">
            <v>4.6824219203923843</v>
          </cell>
          <cell r="GC344">
            <v>6.439111737783314</v>
          </cell>
          <cell r="GD344">
            <v>6.622286379941829</v>
          </cell>
          <cell r="GE344">
            <v>7.0013142479477439</v>
          </cell>
          <cell r="GF344">
            <v>6.2669892499314273</v>
          </cell>
          <cell r="GH344">
            <v>8.6980566402386161E-2</v>
          </cell>
          <cell r="GJ344">
            <v>0.18369269854693596</v>
          </cell>
          <cell r="GK344">
            <v>0.21343974122104034</v>
          </cell>
          <cell r="GL344">
            <v>0.20023889138583889</v>
          </cell>
          <cell r="GM344">
            <v>0.21953827232097381</v>
          </cell>
          <cell r="GN344">
            <v>0.21197287070282264</v>
          </cell>
          <cell r="GP344">
            <v>50.849866902914243</v>
          </cell>
          <cell r="GR344">
            <v>54.194782519569699</v>
          </cell>
          <cell r="GX344">
            <v>-9.4388799999999896E-4</v>
          </cell>
          <cell r="GY344">
            <v>3.6563036400000005E-2</v>
          </cell>
          <cell r="GZ344">
            <v>3.5619148400000002E-2</v>
          </cell>
          <cell r="HA344">
            <v>2.848866123E-2</v>
          </cell>
          <cell r="HB344">
            <v>1.4175645000000002E-3</v>
          </cell>
          <cell r="HC344">
            <v>-4.5321269999999995E-3</v>
          </cell>
          <cell r="HD344">
            <v>2.9086376197673257E-2</v>
          </cell>
          <cell r="HF344">
            <v>0.31815372763004146</v>
          </cell>
          <cell r="HG344">
            <v>3.7328119222861833E-2</v>
          </cell>
          <cell r="HH344">
            <v>-0.10837989997364139</v>
          </cell>
          <cell r="HI344">
            <v>-0.27527803178514343</v>
          </cell>
          <cell r="HJ344">
            <v>-0.17708503040262979</v>
          </cell>
          <cell r="HL344">
            <v>7.3142657830485014E-2</v>
          </cell>
          <cell r="HM344">
            <v>-6.0811908863392716E-2</v>
          </cell>
          <cell r="HN344">
            <v>-4.6096345514950121E-2</v>
          </cell>
          <cell r="HO344">
            <v>6.7043970396168717E-2</v>
          </cell>
          <cell r="HP344">
            <v>-0.18391132870937021</v>
          </cell>
          <cell r="HR344">
            <v>1.3385810561020119</v>
          </cell>
          <cell r="HS344">
            <v>1.1586351767959244</v>
          </cell>
          <cell r="HT344">
            <v>1.1515289689707835</v>
          </cell>
          <cell r="HU344">
            <v>0.95331070463069978</v>
          </cell>
          <cell r="HV344">
            <v>0.7624783167286634</v>
          </cell>
          <cell r="HX344">
            <v>1.0729068446456167</v>
          </cell>
          <cell r="HY344">
            <v>0.17509528109200001</v>
          </cell>
        </row>
        <row r="345">
          <cell r="B345">
            <v>333</v>
          </cell>
          <cell r="C345">
            <v>4.24E-2</v>
          </cell>
          <cell r="D345">
            <v>5.4199999999999998E-2</v>
          </cell>
          <cell r="E345">
            <v>5.7599999999999998E-2</v>
          </cell>
          <cell r="F345">
            <v>6.3100000000000003E-2</v>
          </cell>
          <cell r="G345">
            <v>5.2900000000000003E-2</v>
          </cell>
          <cell r="I345">
            <v>4.5999999999999999E-2</v>
          </cell>
          <cell r="J345">
            <v>5.0599999999999999E-2</v>
          </cell>
          <cell r="K345">
            <v>5.79E-2</v>
          </cell>
          <cell r="L345">
            <v>6.2899999999999998E-2</v>
          </cell>
          <cell r="M345">
            <v>5.8700000000000002E-2</v>
          </cell>
          <cell r="O345">
            <v>1.8100000000000002E-2</v>
          </cell>
          <cell r="P345">
            <v>1.1799999999999998E-2</v>
          </cell>
          <cell r="Q345">
            <v>3.4000000000000002E-3</v>
          </cell>
          <cell r="R345">
            <v>5.5000000000000049E-3</v>
          </cell>
          <cell r="S345">
            <v>-1.0200000000000001E-2</v>
          </cell>
          <cell r="U345">
            <v>2.0000000000000018E-3</v>
          </cell>
          <cell r="V345">
            <v>4.5999999999999999E-3</v>
          </cell>
          <cell r="W345">
            <v>7.3000000000000009E-3</v>
          </cell>
          <cell r="X345">
            <v>4.9999999999999975E-3</v>
          </cell>
          <cell r="Y345">
            <v>-4.1999999999999954E-3</v>
          </cell>
          <cell r="AA345">
            <v>3.599999999999999E-3</v>
          </cell>
          <cell r="AB345">
            <v>-3.599999999999999E-3</v>
          </cell>
          <cell r="AC345">
            <v>3.0000000000000165E-4</v>
          </cell>
          <cell r="AD345">
            <v>-2.0000000000000573E-4</v>
          </cell>
          <cell r="AE345">
            <v>5.7999999999999996E-3</v>
          </cell>
          <cell r="AG345">
            <v>-1.7400000000000002E-2</v>
          </cell>
          <cell r="AH345">
            <v>-7.1999999999999981E-3</v>
          </cell>
          <cell r="AI345">
            <v>3.9000000000000007E-3</v>
          </cell>
          <cell r="AJ345">
            <v>-5.0000000000000738E-4</v>
          </cell>
          <cell r="AK345">
            <v>6.0000000000000053E-3</v>
          </cell>
          <cell r="AM345">
            <v>3076.7000000000003</v>
          </cell>
          <cell r="AN345">
            <v>2215.36</v>
          </cell>
          <cell r="AO345">
            <v>1952.45</v>
          </cell>
          <cell r="AP345">
            <v>2254.92</v>
          </cell>
          <cell r="AQ345">
            <v>3130.7999999999997</v>
          </cell>
          <cell r="AS345">
            <v>0.31592799999999999</v>
          </cell>
          <cell r="AT345">
            <v>0.27800199999999997</v>
          </cell>
          <cell r="AU345">
            <v>0.25320900000000002</v>
          </cell>
          <cell r="AV345">
            <v>0.22539100000000001</v>
          </cell>
          <cell r="AW345">
            <v>0.21326699999999998</v>
          </cell>
          <cell r="AY345">
            <v>6.0000000000000005E-2</v>
          </cell>
          <cell r="AZ345">
            <v>7.0000000000000007E-2</v>
          </cell>
          <cell r="BA345">
            <v>0.08</v>
          </cell>
          <cell r="BB345">
            <v>0.09</v>
          </cell>
          <cell r="BC345">
            <v>0.1</v>
          </cell>
          <cell r="BD345">
            <v>4</v>
          </cell>
          <cell r="BE345">
            <v>5</v>
          </cell>
          <cell r="BG345">
            <v>58.320940656000005</v>
          </cell>
          <cell r="BH345">
            <v>43.111215750400007</v>
          </cell>
          <cell r="BI345">
            <v>39.550232964000003</v>
          </cell>
          <cell r="BJ345">
            <v>45.741480634799998</v>
          </cell>
          <cell r="BK345">
            <v>66.769632359999989</v>
          </cell>
          <cell r="BM345">
            <v>0.27845999999999999</v>
          </cell>
          <cell r="BN345">
            <v>0.24630599999999997</v>
          </cell>
          <cell r="BO345">
            <v>0.19527899999999998</v>
          </cell>
          <cell r="BP345">
            <v>0.160329</v>
          </cell>
          <cell r="BQ345">
            <v>0.18968699999999994</v>
          </cell>
          <cell r="BS345">
            <v>28.589209739999998</v>
          </cell>
          <cell r="BT345">
            <v>32.611094428996296</v>
          </cell>
          <cell r="BU345">
            <v>27.905535524067961</v>
          </cell>
          <cell r="BV345">
            <v>24.778133434217565</v>
          </cell>
          <cell r="BW345">
            <v>33.291756122081651</v>
          </cell>
          <cell r="BY345">
            <v>132.40073091600001</v>
          </cell>
          <cell r="BZ345">
            <v>142.90085223740374</v>
          </cell>
          <cell r="CA345">
            <v>154.54554967733577</v>
          </cell>
          <cell r="CB345">
            <v>175.50889687791818</v>
          </cell>
          <cell r="CC345">
            <v>208.98677311583651</v>
          </cell>
          <cell r="CE345">
            <v>60.91010765</v>
          </cell>
          <cell r="CF345">
            <v>68.219320568000015</v>
          </cell>
          <cell r="CG345">
            <v>73.676866213440022</v>
          </cell>
          <cell r="CH345">
            <v>79.571015510515224</v>
          </cell>
          <cell r="CI345">
            <v>85.93669675135645</v>
          </cell>
          <cell r="CK345">
            <v>56.937553825000002</v>
          </cell>
          <cell r="CL345">
            <v>64.564714109000008</v>
          </cell>
          <cell r="CM345">
            <v>70.948093390720018</v>
          </cell>
          <cell r="CN345">
            <v>76.623940861977616</v>
          </cell>
          <cell r="CO345">
            <v>82.753856130935844</v>
          </cell>
          <cell r="CQ345">
            <v>77.00732038750003</v>
          </cell>
          <cell r="CR345">
            <v>80.635733845962207</v>
          </cell>
          <cell r="CS345">
            <v>87.308081367118078</v>
          </cell>
          <cell r="CT345">
            <v>103.25075207064955</v>
          </cell>
          <cell r="CU345">
            <v>131.75785857763992</v>
          </cell>
          <cell r="CW345">
            <v>61.345660193750014</v>
          </cell>
          <cell r="CX345">
            <v>78.821527116731119</v>
          </cell>
          <cell r="CY345">
            <v>83.971907606540142</v>
          </cell>
          <cell r="CZ345">
            <v>95.279416718883823</v>
          </cell>
          <cell r="DA345">
            <v>117.50430532414474</v>
          </cell>
          <cell r="DC345">
            <v>3.2427999999999998E-2</v>
          </cell>
          <cell r="DD345">
            <v>4.1995999999999999E-2</v>
          </cell>
          <cell r="DE345">
            <v>4.6859999999999999E-2</v>
          </cell>
          <cell r="DF345">
            <v>4.9708000000000002E-2</v>
          </cell>
          <cell r="DG345">
            <v>4.8204000000000004E-2</v>
          </cell>
          <cell r="DI345">
            <v>3.9050000000000001E-2</v>
          </cell>
          <cell r="DJ345">
            <v>5.2749999999999998E-2</v>
          </cell>
          <cell r="DK345">
            <v>5.8249999999999996E-2</v>
          </cell>
          <cell r="DL345">
            <v>6.3225000000000003E-2</v>
          </cell>
          <cell r="DM345">
            <v>5.6950000000000001E-2</v>
          </cell>
          <cell r="DO345">
            <v>3.5862392319933219E-2</v>
          </cell>
          <cell r="DP345">
            <v>4.7907632074090621E-2</v>
          </cell>
          <cell r="DQ345">
            <v>5.303376724426568E-2</v>
          </cell>
          <cell r="DR345">
            <v>5.7199953001460968E-2</v>
          </cell>
          <cell r="DS345">
            <v>5.3335839056634346E-2</v>
          </cell>
          <cell r="DU345">
            <v>3.3550000000000003E-2</v>
          </cell>
          <cell r="DV345">
            <v>4.8500000000000001E-2</v>
          </cell>
          <cell r="DW345">
            <v>5.6099999999999997E-2</v>
          </cell>
          <cell r="DX345">
            <v>6.0550000000000007E-2</v>
          </cell>
          <cell r="DY345">
            <v>5.8200000000000009E-2</v>
          </cell>
          <cell r="EA345">
            <v>3.2427999999999998E-2</v>
          </cell>
          <cell r="EB345">
            <v>4.1995999999999999E-2</v>
          </cell>
          <cell r="EC345">
            <v>4.6859999999999999E-2</v>
          </cell>
          <cell r="ED345">
            <v>4.9708000000000002E-2</v>
          </cell>
          <cell r="EE345">
            <v>4.8204000000000004E-2</v>
          </cell>
          <cell r="EG345">
            <v>2.7285E-2</v>
          </cell>
          <cell r="EH345">
            <v>2.5514999999999999E-2</v>
          </cell>
          <cell r="EI345">
            <v>2.5107000000000001E-2</v>
          </cell>
          <cell r="EJ345">
            <v>2.4447E-2</v>
          </cell>
          <cell r="EK345">
            <v>2.5670999999999999E-2</v>
          </cell>
          <cell r="EM345">
            <v>6.0274000000000001E-2</v>
          </cell>
          <cell r="EN345">
            <v>6.9162999999999988E-2</v>
          </cell>
          <cell r="EO345">
            <v>7.6587000000000002E-2</v>
          </cell>
          <cell r="EP345">
            <v>7.9576000000000008E-2</v>
          </cell>
          <cell r="EQ345">
            <v>7.963583905663435E-2</v>
          </cell>
          <cell r="ES345">
            <v>2.4411607680066782E-2</v>
          </cell>
          <cell r="ET345">
            <v>2.1255367925909367E-2</v>
          </cell>
          <cell r="EU345">
            <v>2.3553232755734323E-2</v>
          </cell>
          <cell r="EV345">
            <v>2.237604699853904E-2</v>
          </cell>
          <cell r="EW345">
            <v>2.6300000000000004E-2</v>
          </cell>
          <cell r="EY345">
            <v>0.28958820009934838</v>
          </cell>
          <cell r="EZ345">
            <v>7.9305614468740293E-2</v>
          </cell>
          <cell r="FA345">
            <v>8.1487949565104634E-2</v>
          </cell>
          <cell r="FB345">
            <v>0.13564510427087817</v>
          </cell>
          <cell r="FC345">
            <v>0.19074745972111673</v>
          </cell>
          <cell r="FE345">
            <v>0.11319682992575952</v>
          </cell>
          <cell r="FG345">
            <v>9.0558537840090651E-3</v>
          </cell>
          <cell r="FH345">
            <v>8.5630694238543071E-3</v>
          </cell>
          <cell r="FI345">
            <v>9.5078144692899765E-3</v>
          </cell>
          <cell r="FJ345">
            <v>8.3899359491791618E-3</v>
          </cell>
          <cell r="FK345">
            <v>8.8702463531415646E-3</v>
          </cell>
          <cell r="FN345">
            <v>1E-4</v>
          </cell>
          <cell r="FO345">
            <v>5.9999999999999995E-4</v>
          </cell>
          <cell r="FP345">
            <v>1.4E-3</v>
          </cell>
          <cell r="FQ345">
            <v>2.3999999999999998E-3</v>
          </cell>
          <cell r="FR345">
            <v>2.3999999999999998E-3</v>
          </cell>
          <cell r="FS345">
            <v>5</v>
          </cell>
          <cell r="FT345">
            <v>5</v>
          </cell>
          <cell r="FV345">
            <v>2.5537463083312759E-2</v>
          </cell>
          <cell r="FW345">
            <v>2.4405181243228324E-2</v>
          </cell>
          <cell r="FX345">
            <v>2.7084572806013583E-2</v>
          </cell>
          <cell r="FY345">
            <v>2.6179396621152654E-2</v>
          </cell>
          <cell r="FZ345">
            <v>2.9000815573074476E-2</v>
          </cell>
          <cell r="GB345">
            <v>4.6823247465107762</v>
          </cell>
          <cell r="GC345">
            <v>4.6157831111703311</v>
          </cell>
          <cell r="GD345">
            <v>5.3087362414324373</v>
          </cell>
          <cell r="GE345">
            <v>5.5830307058152453</v>
          </cell>
          <cell r="GF345">
            <v>7.4075753685703489</v>
          </cell>
          <cell r="GH345">
            <v>0.12394537733561006</v>
          </cell>
          <cell r="GJ345">
            <v>0.18368923651506266</v>
          </cell>
          <cell r="GK345">
            <v>0.15418186777175619</v>
          </cell>
          <cell r="GL345">
            <v>0.1545411629804225</v>
          </cell>
          <cell r="GM345">
            <v>0.14228688299358552</v>
          </cell>
          <cell r="GN345">
            <v>0.1633927415018023</v>
          </cell>
          <cell r="GP345">
            <v>69.64719966592763</v>
          </cell>
          <cell r="GR345">
            <v>74.317327242375526</v>
          </cell>
          <cell r="GX345">
            <v>1.1799999999999992E-3</v>
          </cell>
          <cell r="GY345">
            <v>5.4039999999999998E-2</v>
          </cell>
          <cell r="GZ345">
            <v>5.5220000000000005E-2</v>
          </cell>
          <cell r="HA345">
            <v>2.55885E-2</v>
          </cell>
          <cell r="HB345">
            <v>9.7000000000000003E-3</v>
          </cell>
          <cell r="HC345">
            <v>4.725E-3</v>
          </cell>
          <cell r="HD345">
            <v>2.6441485865356364E-2</v>
          </cell>
          <cell r="HF345">
            <v>0.2895882000993486</v>
          </cell>
          <cell r="HG345">
            <v>7.9305614468740293E-2</v>
          </cell>
          <cell r="HH345">
            <v>8.1487949565104634E-2</v>
          </cell>
          <cell r="HI345">
            <v>0.13564510427087817</v>
          </cell>
          <cell r="HJ345">
            <v>0.19074745972111673</v>
          </cell>
          <cell r="HL345">
            <v>7.3142657830485014E-2</v>
          </cell>
          <cell r="HM345">
            <v>-0.27995579679526772</v>
          </cell>
          <cell r="HN345">
            <v>-0.11867597139968222</v>
          </cell>
          <cell r="HO345">
            <v>0.15491817972291222</v>
          </cell>
          <cell r="HP345">
            <v>0.38843063168538117</v>
          </cell>
          <cell r="HR345">
            <v>1.3493253373313343</v>
          </cell>
          <cell r="HS345">
            <v>1</v>
          </cell>
          <cell r="HT345">
            <v>0.97048300536672627</v>
          </cell>
          <cell r="HU345">
            <v>1.0008285004142501</v>
          </cell>
          <cell r="HV345">
            <v>1.0482758620689654</v>
          </cell>
          <cell r="HX345">
            <v>1.0737825410362554</v>
          </cell>
          <cell r="HY345">
            <v>0.25715940000000004</v>
          </cell>
        </row>
        <row r="346">
          <cell r="B346">
            <v>334</v>
          </cell>
          <cell r="C346">
            <v>4.2604861000000001E-2</v>
          </cell>
          <cell r="D346">
            <v>7.0969511999999998E-2</v>
          </cell>
          <cell r="E346">
            <v>8.2613233999999994E-2</v>
          </cell>
          <cell r="F346">
            <v>0.113132</v>
          </cell>
          <cell r="G346">
            <v>8.9344951000000006E-2</v>
          </cell>
          <cell r="I346">
            <v>4.4590646999999997E-2</v>
          </cell>
          <cell r="J346">
            <v>6.0418525000000001E-2</v>
          </cell>
          <cell r="K346">
            <v>6.5866008000000004E-2</v>
          </cell>
          <cell r="L346">
            <v>6.5106549E-2</v>
          </cell>
          <cell r="M346">
            <v>6.3168332999999993E-2</v>
          </cell>
          <cell r="O346">
            <v>1.8304861000000002E-2</v>
          </cell>
          <cell r="P346">
            <v>2.8364650999999998E-2</v>
          </cell>
          <cell r="Q346">
            <v>1.1643721999999995E-2</v>
          </cell>
          <cell r="R346">
            <v>3.0518766000000003E-2</v>
          </cell>
          <cell r="S346">
            <v>-2.3787048999999991E-2</v>
          </cell>
          <cell r="U346">
            <v>5.906469999999997E-4</v>
          </cell>
          <cell r="V346">
            <v>1.5827878000000004E-2</v>
          </cell>
          <cell r="W346">
            <v>5.447483000000003E-3</v>
          </cell>
          <cell r="X346">
            <v>-7.5945900000000399E-4</v>
          </cell>
          <cell r="Y346">
            <v>-1.9382160000000065E-3</v>
          </cell>
          <cell r="AA346">
            <v>1.9857859999999963E-3</v>
          </cell>
          <cell r="AB346">
            <v>-1.0550986999999998E-2</v>
          </cell>
          <cell r="AC346">
            <v>-1.674722599999999E-2</v>
          </cell>
          <cell r="AD346">
            <v>-4.8025450999999997E-2</v>
          </cell>
          <cell r="AE346">
            <v>-2.6176618000000013E-2</v>
          </cell>
          <cell r="AG346">
            <v>-1.9014214000000005E-2</v>
          </cell>
          <cell r="AH346">
            <v>-1.2536772999999994E-2</v>
          </cell>
          <cell r="AI346">
            <v>-6.1962389999999923E-3</v>
          </cell>
          <cell r="AJ346">
            <v>-3.1278225000000007E-2</v>
          </cell>
          <cell r="AK346">
            <v>2.1848832999999984E-2</v>
          </cell>
          <cell r="AM346">
            <v>3076.7000000000003</v>
          </cell>
          <cell r="AN346">
            <v>1926.4</v>
          </cell>
          <cell r="AO346">
            <v>1952.45</v>
          </cell>
          <cell r="AP346">
            <v>2696.1000000000004</v>
          </cell>
          <cell r="AQ346">
            <v>2869.9</v>
          </cell>
          <cell r="AS346">
            <v>0.30846906826999998</v>
          </cell>
          <cell r="AT346">
            <v>0.31055135227000003</v>
          </cell>
          <cell r="AU346">
            <v>0.26290900462000005</v>
          </cell>
          <cell r="AV346">
            <v>0.17101708587000003</v>
          </cell>
          <cell r="AW346">
            <v>0.15369392098999993</v>
          </cell>
          <cell r="AY346">
            <v>5.5E-2</v>
          </cell>
          <cell r="AZ346">
            <v>0.06</v>
          </cell>
          <cell r="BA346">
            <v>6.5000000000000002E-2</v>
          </cell>
          <cell r="BB346">
            <v>7.0000000000000007E-2</v>
          </cell>
          <cell r="BC346">
            <v>7.4999999999999997E-2</v>
          </cell>
          <cell r="BD346">
            <v>2</v>
          </cell>
          <cell r="BE346">
            <v>2</v>
          </cell>
          <cell r="BG346">
            <v>52.198673029046994</v>
          </cell>
          <cell r="BH346">
            <v>35.894767500775686</v>
          </cell>
          <cell r="BI346">
            <v>33.365584594570741</v>
          </cell>
          <cell r="BJ346">
            <v>32.275541564987506</v>
          </cell>
          <cell r="BK346">
            <v>33.081463788690058</v>
          </cell>
          <cell r="BM346">
            <v>0.28831137746999996</v>
          </cell>
          <cell r="BN346">
            <v>0.17767451024999997</v>
          </cell>
          <cell r="BO346">
            <v>0.13959660407999996</v>
          </cell>
          <cell r="BP346">
            <v>0.14490522248999999</v>
          </cell>
          <cell r="BQ346">
            <v>0.15845335233000002</v>
          </cell>
          <cell r="BS346">
            <v>29.600640813467429</v>
          </cell>
          <cell r="BT346">
            <v>22.256758599374066</v>
          </cell>
          <cell r="BU346">
            <v>19.390672029523337</v>
          </cell>
          <cell r="BV346">
            <v>22.153103702555246</v>
          </cell>
          <cell r="BW346">
            <v>25.828275378027072</v>
          </cell>
          <cell r="BY346">
            <v>125.26703221557956</v>
          </cell>
          <cell r="BZ346">
            <v>138.90504111698118</v>
          </cell>
          <cell r="CA346">
            <v>152.8799536820286</v>
          </cell>
          <cell r="CB346">
            <v>163.00239154446086</v>
          </cell>
          <cell r="CC346">
            <v>170.25557995512384</v>
          </cell>
          <cell r="CE346">
            <v>60.91010765</v>
          </cell>
          <cell r="CF346">
            <v>68.219320568000015</v>
          </cell>
          <cell r="CG346">
            <v>73.676866213440022</v>
          </cell>
          <cell r="CH346">
            <v>79.571015510515224</v>
          </cell>
          <cell r="CI346">
            <v>85.93669675135645</v>
          </cell>
          <cell r="CK346">
            <v>56.937553825000002</v>
          </cell>
          <cell r="CL346">
            <v>64.564714109000008</v>
          </cell>
          <cell r="CM346">
            <v>70.948093390720018</v>
          </cell>
          <cell r="CN346">
            <v>76.623940861977616</v>
          </cell>
          <cell r="CO346">
            <v>82.753856130935844</v>
          </cell>
          <cell r="CQ346">
            <v>69.576384241228723</v>
          </cell>
          <cell r="CR346">
            <v>76.473430595522061</v>
          </cell>
          <cell r="CS346">
            <v>85.573085538673112</v>
          </cell>
          <cell r="CT346">
            <v>90.223142348298182</v>
          </cell>
          <cell r="CU346">
            <v>91.412865701897559</v>
          </cell>
          <cell r="CW346">
            <v>57.63019212061436</v>
          </cell>
          <cell r="CX346">
            <v>73.024907418375392</v>
          </cell>
          <cell r="CY346">
            <v>81.023258067097586</v>
          </cell>
          <cell r="CZ346">
            <v>87.89811394348564</v>
          </cell>
          <cell r="DA346">
            <v>90.818004025097878</v>
          </cell>
          <cell r="DC346">
            <v>3.2493555519999995E-2</v>
          </cell>
          <cell r="DD346">
            <v>4.7427799359999995E-2</v>
          </cell>
          <cell r="DE346">
            <v>6.0230478719999994E-2</v>
          </cell>
          <cell r="DF346">
            <v>7.372247488E-2</v>
          </cell>
          <cell r="DG346">
            <v>7.5876624320000002E-2</v>
          </cell>
          <cell r="DI346">
            <v>3.9203645750000002E-2</v>
          </cell>
          <cell r="DJ346">
            <v>6.5378349249999995E-2</v>
          </cell>
          <cell r="DK346">
            <v>8.1202303499999989E-2</v>
          </cell>
          <cell r="DL346">
            <v>0.1070023085</v>
          </cell>
          <cell r="DM346">
            <v>9.6791713250000008E-2</v>
          </cell>
          <cell r="DO346">
            <v>3.5868884116279851E-2</v>
          </cell>
          <cell r="DP346">
            <v>5.6954951402971257E-2</v>
          </cell>
          <cell r="DQ346">
            <v>7.1411570123003906E-2</v>
          </cell>
          <cell r="DR346">
            <v>9.150267225846033E-2</v>
          </cell>
          <cell r="DS346">
            <v>8.6820026256941171E-2</v>
          </cell>
          <cell r="DU346">
            <v>3.3652430500000004E-2</v>
          </cell>
          <cell r="DV346">
            <v>5.6987186500000002E-2</v>
          </cell>
          <cell r="DW346">
            <v>7.6991373000000002E-2</v>
          </cell>
          <cell r="DX346">
            <v>9.8072617000000001E-2</v>
          </cell>
          <cell r="DY346">
            <v>0.1014384755</v>
          </cell>
          <cell r="EA346">
            <v>3.2493555519999995E-2</v>
          </cell>
          <cell r="EB346">
            <v>4.7427799359999995E-2</v>
          </cell>
          <cell r="EC346">
            <v>6.0230478719999994E-2</v>
          </cell>
          <cell r="ED346">
            <v>7.372247488E-2</v>
          </cell>
          <cell r="EE346">
            <v>7.5876624320000002E-2</v>
          </cell>
          <cell r="EG346">
            <v>2.7254270849999998E-2</v>
          </cell>
          <cell r="EH346">
            <v>2.2999573199999998E-2</v>
          </cell>
          <cell r="EI346">
            <v>2.1602326559999999E-2</v>
          </cell>
          <cell r="EJ346">
            <v>1.7940074639999998E-2</v>
          </cell>
          <cell r="EK346">
            <v>2.0794520519999998E-2</v>
          </cell>
          <cell r="EM346">
            <v>6.0327263859999994E-2</v>
          </cell>
          <cell r="EN346">
            <v>7.3607066129999996E-2</v>
          </cell>
          <cell r="EO346">
            <v>9.0213252420000001E-2</v>
          </cell>
          <cell r="EP346">
            <v>0.10383762058</v>
          </cell>
          <cell r="EQ346">
            <v>0.11312002625694118</v>
          </cell>
          <cell r="ES346">
            <v>2.4458379743720143E-2</v>
          </cell>
          <cell r="ET346">
            <v>1.6652114727028738E-2</v>
          </cell>
          <cell r="EU346">
            <v>1.8801682296996095E-2</v>
          </cell>
          <cell r="EV346">
            <v>1.2334948321539668E-2</v>
          </cell>
          <cell r="EW346">
            <v>2.6300000000000004E-2</v>
          </cell>
          <cell r="EY346">
            <v>0.22010570099620685</v>
          </cell>
          <cell r="EZ346">
            <v>0.10887149364192772</v>
          </cell>
          <cell r="FA346">
            <v>0.10060767019447625</v>
          </cell>
          <cell r="FB346">
            <v>6.6211675361216304E-2</v>
          </cell>
          <cell r="FC346">
            <v>4.4497435540291397E-2</v>
          </cell>
          <cell r="FE346">
            <v>9.6859317666979416E-2</v>
          </cell>
          <cell r="FG346">
            <v>9.5913445448674809E-3</v>
          </cell>
          <cell r="FH346">
            <v>8.0928836271213517E-3</v>
          </cell>
          <cell r="FI346">
            <v>8.7813769850255095E-3</v>
          </cell>
          <cell r="FJ346">
            <v>8.8472642491242391E-3</v>
          </cell>
          <cell r="FK346">
            <v>8.7404535183592605E-3</v>
          </cell>
          <cell r="FN346">
            <v>5.0000000000000002E-5</v>
          </cell>
          <cell r="FO346">
            <v>2.9999999999999997E-4</v>
          </cell>
          <cell r="FP346">
            <v>6.9999999999999999E-4</v>
          </cell>
          <cell r="FQ346">
            <v>1.1999999999999999E-3</v>
          </cell>
          <cell r="FR346">
            <v>1.1999999999999999E-3</v>
          </cell>
          <cell r="FS346">
            <v>3</v>
          </cell>
          <cell r="FT346">
            <v>4</v>
          </cell>
          <cell r="FV346">
            <v>2.5549679293788104E-2</v>
          </cell>
          <cell r="FW346">
            <v>2.3E-2</v>
          </cell>
          <cell r="FX346">
            <v>2.3508528156687226E-2</v>
          </cell>
          <cell r="FY346">
            <v>2.3E-2</v>
          </cell>
          <cell r="FZ346">
            <v>3.1392545828011327E-2</v>
          </cell>
          <cell r="GB346">
            <v>4.6478852794136962</v>
          </cell>
          <cell r="GC346">
            <v>3.7945173126997482</v>
          </cell>
          <cell r="GD346">
            <v>4.7637027638933374</v>
          </cell>
          <cell r="GE346">
            <v>3.4432895871250513</v>
          </cell>
          <cell r="GF346">
            <v>8.1753398157914852</v>
          </cell>
          <cell r="GH346">
            <v>0.14633394380581133</v>
          </cell>
          <cell r="GJ346">
            <v>0.18246142347301417</v>
          </cell>
          <cell r="GK346">
            <v>0.12866240375201698</v>
          </cell>
          <cell r="GL346">
            <v>0.14232671355543644</v>
          </cell>
          <cell r="GM346">
            <v>9.2497716347378023E-2</v>
          </cell>
          <cell r="GN346">
            <v>0.19933117611253584</v>
          </cell>
          <cell r="GP346">
            <v>67.008285525123284</v>
          </cell>
          <cell r="GR346">
            <v>71.492369654644477</v>
          </cell>
          <cell r="GX346">
            <v>-1.9902899200000001E-2</v>
          </cell>
          <cell r="GY346">
            <v>7.9732911599999998E-2</v>
          </cell>
          <cell r="GZ346">
            <v>5.9830012400000007E-2</v>
          </cell>
          <cell r="HA346">
            <v>2.2449061312499997E-2</v>
          </cell>
          <cell r="HB346">
            <v>2.2207999999999999E-2</v>
          </cell>
          <cell r="HC346">
            <v>5.2766372500000006E-3</v>
          </cell>
          <cell r="HD346">
            <v>2.5290150655697331E-2</v>
          </cell>
          <cell r="HF346">
            <v>0.22010570099620685</v>
          </cell>
          <cell r="HG346">
            <v>0.10887149364192772</v>
          </cell>
          <cell r="HH346">
            <v>0.10060767019447625</v>
          </cell>
          <cell r="HI346">
            <v>6.6211675361216304E-2</v>
          </cell>
          <cell r="HJ346">
            <v>4.4497435540291397E-2</v>
          </cell>
          <cell r="HL346">
            <v>7.3142657830485014E-2</v>
          </cell>
          <cell r="HM346">
            <v>-0.3738746059089284</v>
          </cell>
          <cell r="HN346">
            <v>1.3522632890365482E-2</v>
          </cell>
          <cell r="HO346">
            <v>0.38088043227739532</v>
          </cell>
          <cell r="HP346">
            <v>6.446348429212545E-2</v>
          </cell>
          <cell r="HR346">
            <v>1.3241287056855255</v>
          </cell>
          <cell r="HS346">
            <v>0.92458509103985975</v>
          </cell>
          <cell r="HT346">
            <v>0.82225729314671847</v>
          </cell>
          <cell r="HU346">
            <v>0.66909704171903361</v>
          </cell>
          <cell r="HV346">
            <v>0.63352831700828982</v>
          </cell>
          <cell r="HX346">
            <v>0.87471928971988544</v>
          </cell>
          <cell r="HY346">
            <v>0.241328086404</v>
          </cell>
        </row>
        <row r="347">
          <cell r="B347">
            <v>335</v>
          </cell>
          <cell r="C347">
            <v>4.3108514000000001E-2</v>
          </cell>
          <cell r="D347">
            <v>6.3718847999999995E-2</v>
          </cell>
          <cell r="E347">
            <v>5.8582729E-2</v>
          </cell>
          <cell r="F347">
            <v>7.2936081E-2</v>
          </cell>
          <cell r="G347">
            <v>5.0863643E-2</v>
          </cell>
          <cell r="I347">
            <v>4.6343443999999998E-2</v>
          </cell>
          <cell r="J347">
            <v>6.1093158000000002E-2</v>
          </cell>
          <cell r="K347">
            <v>5.8708022999999998E-2</v>
          </cell>
          <cell r="L347">
            <v>6.5152431999999996E-2</v>
          </cell>
          <cell r="M347">
            <v>5.7948220000000002E-2</v>
          </cell>
          <cell r="O347">
            <v>1.8808514000000002E-2</v>
          </cell>
          <cell r="P347">
            <v>2.0610333999999994E-2</v>
          </cell>
          <cell r="Q347">
            <v>-5.1361189999999945E-3</v>
          </cell>
          <cell r="R347">
            <v>1.4353352E-2</v>
          </cell>
          <cell r="S347">
            <v>-2.2072438E-2</v>
          </cell>
          <cell r="U347">
            <v>2.3434440000000001E-3</v>
          </cell>
          <cell r="V347">
            <v>1.4749714000000004E-2</v>
          </cell>
          <cell r="W347">
            <v>-2.3851350000000035E-3</v>
          </cell>
          <cell r="X347">
            <v>6.4444089999999982E-3</v>
          </cell>
          <cell r="Y347">
            <v>-7.2042119999999946E-3</v>
          </cell>
          <cell r="AA347">
            <v>3.234929999999997E-3</v>
          </cell>
          <cell r="AB347">
            <v>-2.625689999999993E-3</v>
          </cell>
          <cell r="AC347">
            <v>1.2529399999999802E-4</v>
          </cell>
          <cell r="AD347">
            <v>-7.7836490000000036E-3</v>
          </cell>
          <cell r="AE347">
            <v>7.0845770000000016E-3</v>
          </cell>
          <cell r="AG347">
            <v>-1.7765070000000004E-2</v>
          </cell>
          <cell r="AH347">
            <v>-5.86061999999999E-3</v>
          </cell>
          <cell r="AI347">
            <v>2.750983999999991E-3</v>
          </cell>
          <cell r="AJ347">
            <v>-7.9089430000000016E-3</v>
          </cell>
          <cell r="AK347">
            <v>1.4868226000000005E-2</v>
          </cell>
          <cell r="AM347">
            <v>3076.7000000000003</v>
          </cell>
          <cell r="AN347">
            <v>1926.4</v>
          </cell>
          <cell r="AO347">
            <v>2526.7000000000003</v>
          </cell>
          <cell r="AP347">
            <v>2083.35</v>
          </cell>
          <cell r="AQ347">
            <v>3130.7999999999997</v>
          </cell>
          <cell r="AS347">
            <v>0.31700239287999998</v>
          </cell>
          <cell r="AT347">
            <v>0.32235552406000001</v>
          </cell>
          <cell r="AU347">
            <v>0.25736206782999999</v>
          </cell>
          <cell r="AV347">
            <v>0.22718045353999994</v>
          </cell>
          <cell r="AW347">
            <v>0.20395898684</v>
          </cell>
          <cell r="AY347">
            <v>6.4000000000000001E-2</v>
          </cell>
          <cell r="AZ347">
            <v>7.8E-2</v>
          </cell>
          <cell r="BA347">
            <v>9.1999999999999998E-2</v>
          </cell>
          <cell r="BB347">
            <v>0.106</v>
          </cell>
          <cell r="BC347">
            <v>0.12</v>
          </cell>
          <cell r="BD347">
            <v>5</v>
          </cell>
          <cell r="BE347">
            <v>3</v>
          </cell>
          <cell r="BG347">
            <v>62.420560779129346</v>
          </cell>
          <cell r="BH347">
            <v>48.436883160836359</v>
          </cell>
          <cell r="BI347">
            <v>59.825459784317616</v>
          </cell>
          <cell r="BJ347">
            <v>50.169418175551236</v>
          </cell>
          <cell r="BK347">
            <v>76.626575519840628</v>
          </cell>
          <cell r="BM347">
            <v>0.27605932643999997</v>
          </cell>
          <cell r="BN347">
            <v>0.17295882557999998</v>
          </cell>
          <cell r="BO347">
            <v>0.18963091922999997</v>
          </cell>
          <cell r="BP347">
            <v>0.14458450031999998</v>
          </cell>
          <cell r="BQ347">
            <v>0.19494194219999994</v>
          </cell>
          <cell r="BS347">
            <v>28.342734986268358</v>
          </cell>
          <cell r="BT347">
            <v>23.651570390926086</v>
          </cell>
          <cell r="BU347">
            <v>30.631487920846045</v>
          </cell>
          <cell r="BV347">
            <v>27.57603937395546</v>
          </cell>
          <cell r="BW347">
            <v>41.584915539186831</v>
          </cell>
          <cell r="BY347">
            <v>136.74682579286099</v>
          </cell>
          <cell r="BZ347">
            <v>161.53213856277128</v>
          </cell>
          <cell r="CA347">
            <v>190.72611042624285</v>
          </cell>
          <cell r="CB347">
            <v>213.31948922783863</v>
          </cell>
          <cell r="CC347">
            <v>248.36114920849244</v>
          </cell>
          <cell r="CE347">
            <v>60.91010765</v>
          </cell>
          <cell r="CF347">
            <v>68.219320568000015</v>
          </cell>
          <cell r="CG347">
            <v>73.676866213440022</v>
          </cell>
          <cell r="CH347">
            <v>79.571015510515224</v>
          </cell>
          <cell r="CI347">
            <v>85.93669675135645</v>
          </cell>
          <cell r="CK347">
            <v>56.937553825000002</v>
          </cell>
          <cell r="CL347">
            <v>64.564714109000008</v>
          </cell>
          <cell r="CM347">
            <v>70.948093390720018</v>
          </cell>
          <cell r="CN347">
            <v>76.623940861977616</v>
          </cell>
          <cell r="CO347">
            <v>82.753856130935844</v>
          </cell>
          <cell r="CQ347">
            <v>81.534502550896875</v>
          </cell>
          <cell r="CR347">
            <v>100.04332376822008</v>
          </cell>
          <cell r="CS347">
            <v>124.99616548056296</v>
          </cell>
          <cell r="CT347">
            <v>142.63678576848335</v>
          </cell>
          <cell r="CU347">
            <v>172.77283367415652</v>
          </cell>
          <cell r="CW347">
            <v>63.609251275448436</v>
          </cell>
          <cell r="CX347">
            <v>90.788913159558476</v>
          </cell>
          <cell r="CY347">
            <v>112.51974462439152</v>
          </cell>
          <cell r="CZ347">
            <v>133.81647562452315</v>
          </cell>
          <cell r="DA347">
            <v>157.70480972131992</v>
          </cell>
          <cell r="DC347">
            <v>3.2654724480000001E-2</v>
          </cell>
          <cell r="DD347">
            <v>4.5268755840000001E-2</v>
          </cell>
          <cell r="DE347">
            <v>5.0220504640000004E-2</v>
          </cell>
          <cell r="DF347">
            <v>5.3170019200000002E-2</v>
          </cell>
          <cell r="DG347">
            <v>5.0699911680000008E-2</v>
          </cell>
          <cell r="DI347">
            <v>3.9581385500000003E-2</v>
          </cell>
          <cell r="DJ347">
            <v>6.0066264499999994E-2</v>
          </cell>
          <cell r="DK347">
            <v>6.136675875E-2</v>
          </cell>
          <cell r="DL347">
            <v>7.0847743000000005E-2</v>
          </cell>
          <cell r="DM347">
            <v>5.7881752500000001E-2</v>
          </cell>
          <cell r="DO347">
            <v>3.6309734008903687E-2</v>
          </cell>
          <cell r="DP347">
            <v>5.3916444035835585E-2</v>
          </cell>
          <cell r="DQ347">
            <v>5.7056436646090759E-2</v>
          </cell>
          <cell r="DR347">
            <v>6.4411066597050273E-2</v>
          </cell>
          <cell r="DS347">
            <v>5.5410121794293887E-2</v>
          </cell>
          <cell r="DU347">
            <v>3.3904257E-2</v>
          </cell>
          <cell r="DV347">
            <v>5.3613680999999996E-2</v>
          </cell>
          <cell r="DW347">
            <v>6.1350788500000003E-2</v>
          </cell>
          <cell r="DX347">
            <v>6.5959404999999999E-2</v>
          </cell>
          <cell r="DY347">
            <v>6.2099862000000006E-2</v>
          </cell>
          <cell r="EA347">
            <v>3.2654724480000001E-2</v>
          </cell>
          <cell r="EB347">
            <v>4.5268755840000001E-2</v>
          </cell>
          <cell r="EC347">
            <v>5.0220504640000004E-2</v>
          </cell>
          <cell r="ED347">
            <v>5.3170019200000002E-2</v>
          </cell>
          <cell r="EE347">
            <v>5.0699911680000008E-2</v>
          </cell>
          <cell r="EG347">
            <v>2.7178722900000001E-2</v>
          </cell>
          <cell r="EH347">
            <v>2.4087172800000001E-2</v>
          </cell>
          <cell r="EI347">
            <v>2.4703507079999999E-2</v>
          </cell>
          <cell r="EJ347">
            <v>2.2981104839999999E-2</v>
          </cell>
          <cell r="EK347">
            <v>2.5629797399999998E-2</v>
          </cell>
          <cell r="EM347">
            <v>6.0458213640000001E-2</v>
          </cell>
          <cell r="EN347">
            <v>7.1928391219999999E-2</v>
          </cell>
          <cell r="EO347">
            <v>8.0489153650000006E-2</v>
          </cell>
          <cell r="EP347">
            <v>8.2545816940000002E-2</v>
          </cell>
          <cell r="EQ347">
            <v>8.1710121794293891E-2</v>
          </cell>
          <cell r="ES347">
            <v>2.4148479631096315E-2</v>
          </cell>
          <cell r="ET347">
            <v>1.8011947184164413E-2</v>
          </cell>
          <cell r="EU347">
            <v>2.3432717003909247E-2</v>
          </cell>
          <cell r="EV347">
            <v>1.8134750342949729E-2</v>
          </cell>
          <cell r="EW347">
            <v>2.6300000000000004E-2</v>
          </cell>
          <cell r="EY347">
            <v>0.33191933098463022</v>
          </cell>
          <cell r="EZ347">
            <v>0.18124963871157163</v>
          </cell>
          <cell r="FA347">
            <v>0.18073166196661727</v>
          </cell>
          <cell r="FB347">
            <v>0.11845980999194672</v>
          </cell>
          <cell r="FC347">
            <v>0.16426844123570494</v>
          </cell>
          <cell r="FE347">
            <v>0.15749264645460781</v>
          </cell>
          <cell r="FG347">
            <v>8.374158899156282E-3</v>
          </cell>
          <cell r="FH347">
            <v>7.6596970452017842E-3</v>
          </cell>
          <cell r="FI347">
            <v>8.0795124403479513E-3</v>
          </cell>
          <cell r="FJ347">
            <v>8.5495100128718284E-3</v>
          </cell>
          <cell r="FK347">
            <v>8.2300417330477913E-3</v>
          </cell>
          <cell r="FN347">
            <v>5.0000000000000002E-5</v>
          </cell>
          <cell r="FO347">
            <v>2.9999999999999997E-4</v>
          </cell>
          <cell r="FP347">
            <v>6.9999999999999999E-4</v>
          </cell>
          <cell r="FQ347">
            <v>1.1999999999999999E-3</v>
          </cell>
          <cell r="FR347">
            <v>1.1999999999999999E-3</v>
          </cell>
          <cell r="FS347">
            <v>3</v>
          </cell>
          <cell r="FT347">
            <v>2</v>
          </cell>
          <cell r="FV347">
            <v>2.5529306358516315E-2</v>
          </cell>
          <cell r="FW347">
            <v>2.3E-2</v>
          </cell>
          <cell r="FX347">
            <v>2.657692787790427E-2</v>
          </cell>
          <cell r="FY347">
            <v>2.3E-2</v>
          </cell>
          <cell r="FZ347">
            <v>2.8586669385356835E-2</v>
          </cell>
          <cell r="GB347">
            <v>4.7246954970525961</v>
          </cell>
          <cell r="GC347">
            <v>4.4343884424078306</v>
          </cell>
          <cell r="GD347">
            <v>6.6865950782136814</v>
          </cell>
          <cell r="GE347">
            <v>5.3939332491100664</v>
          </cell>
          <cell r="GF347">
            <v>9.4292085544232584</v>
          </cell>
          <cell r="GH347">
            <v>0.17951926335998358</v>
          </cell>
          <cell r="GJ347">
            <v>0.18519753640483289</v>
          </cell>
          <cell r="GK347">
            <v>0.14836131012166906</v>
          </cell>
          <cell r="GL347">
            <v>0.19023761823979299</v>
          </cell>
          <cell r="GM347">
            <v>0.13207187352761221</v>
          </cell>
          <cell r="GN347">
            <v>0.19703571057726055</v>
          </cell>
          <cell r="GP347">
            <v>88.225129641684248</v>
          </cell>
          <cell r="GR347">
            <v>94.205001281422994</v>
          </cell>
          <cell r="GX347">
            <v>7.0923999999999984E-6</v>
          </cell>
          <cell r="GY347">
            <v>5.7841962999999996E-2</v>
          </cell>
          <cell r="GZ347">
            <v>5.7849055399999995E-2</v>
          </cell>
          <cell r="HA347">
            <v>2.4737626905000001E-2</v>
          </cell>
          <cell r="HB347">
            <v>1.2159020249999999E-2</v>
          </cell>
          <cell r="HC347">
            <v>5.2881079999999997E-3</v>
          </cell>
          <cell r="HD347">
            <v>2.5338580724355485E-2</v>
          </cell>
          <cell r="HF347">
            <v>0.33191933098463022</v>
          </cell>
          <cell r="HG347">
            <v>0.18124963871157163</v>
          </cell>
          <cell r="HH347">
            <v>0.18073166196661727</v>
          </cell>
          <cell r="HI347">
            <v>0.11845980999194672</v>
          </cell>
          <cell r="HJ347">
            <v>0.16426844123570494</v>
          </cell>
          <cell r="HL347">
            <v>7.3142657830485014E-2</v>
          </cell>
          <cell r="HM347">
            <v>-0.3738746059089284</v>
          </cell>
          <cell r="HN347">
            <v>0.3116175249169435</v>
          </cell>
          <cell r="HO347">
            <v>-0.1754660228756878</v>
          </cell>
          <cell r="HP347">
            <v>0.50277197782417726</v>
          </cell>
          <cell r="HR347">
            <v>1.3402378815233933</v>
          </cell>
          <cell r="HS347">
            <v>1.0057030332734416</v>
          </cell>
          <cell r="HT347">
            <v>0.97955548847910612</v>
          </cell>
          <cell r="HU347">
            <v>0.94176988827681762</v>
          </cell>
          <cell r="HV347">
            <v>0.99435320227369817</v>
          </cell>
          <cell r="HX347">
            <v>1.0523238987652914</v>
          </cell>
          <cell r="HY347">
            <v>0.26557188503000001</v>
          </cell>
        </row>
        <row r="348">
          <cell r="B348">
            <v>336</v>
          </cell>
          <cell r="C348">
            <v>4.7846669000000001E-2</v>
          </cell>
          <cell r="D348">
            <v>4.7142218999999999E-2</v>
          </cell>
          <cell r="E348">
            <v>6.8819227999999996E-2</v>
          </cell>
          <cell r="F348">
            <v>4.1220950999999999E-2</v>
          </cell>
          <cell r="G348">
            <v>6.5070062999999997E-2</v>
          </cell>
          <cell r="I348">
            <v>5.0868258999999999E-2</v>
          </cell>
          <cell r="J348">
            <v>5.8311619000000002E-2</v>
          </cell>
          <cell r="K348">
            <v>5.2091430000000001E-2</v>
          </cell>
          <cell r="L348">
            <v>4.2380579000000002E-2</v>
          </cell>
          <cell r="M348">
            <v>5.9290623000000001E-2</v>
          </cell>
          <cell r="O348">
            <v>2.3546669000000003E-2</v>
          </cell>
          <cell r="P348">
            <v>-7.044500000000023E-4</v>
          </cell>
          <cell r="Q348">
            <v>2.1677008999999997E-2</v>
          </cell>
          <cell r="R348">
            <v>-2.7598276999999997E-2</v>
          </cell>
          <cell r="S348">
            <v>2.3849111999999999E-2</v>
          </cell>
          <cell r="U348">
            <v>6.8682590000000016E-3</v>
          </cell>
          <cell r="V348">
            <v>7.443360000000003E-3</v>
          </cell>
          <cell r="W348">
            <v>-6.220189000000001E-3</v>
          </cell>
          <cell r="X348">
            <v>-9.7108509999999995E-3</v>
          </cell>
          <cell r="Y348">
            <v>1.6910043999999999E-2</v>
          </cell>
          <cell r="AA348">
            <v>3.0215899999999976E-3</v>
          </cell>
          <cell r="AB348">
            <v>1.1169400000000003E-2</v>
          </cell>
          <cell r="AC348">
            <v>-1.6727797999999995E-2</v>
          </cell>
          <cell r="AD348">
            <v>1.1596280000000028E-3</v>
          </cell>
          <cell r="AE348">
            <v>-5.7794399999999968E-3</v>
          </cell>
          <cell r="AG348">
            <v>-1.7978410000000004E-2</v>
          </cell>
          <cell r="AH348">
            <v>8.1478100000000053E-3</v>
          </cell>
          <cell r="AI348">
            <v>-2.7897197999999998E-2</v>
          </cell>
          <cell r="AJ348">
            <v>1.7887425999999998E-2</v>
          </cell>
          <cell r="AK348">
            <v>-6.9390679999999996E-3</v>
          </cell>
          <cell r="AM348">
            <v>2573.2400000000002</v>
          </cell>
          <cell r="AN348">
            <v>2046.8</v>
          </cell>
          <cell r="AO348">
            <v>2756.4</v>
          </cell>
          <cell r="AP348">
            <v>3186.3</v>
          </cell>
          <cell r="AQ348">
            <v>2087.2000000000003</v>
          </cell>
          <cell r="AS348">
            <v>0.33566179822999997</v>
          </cell>
          <cell r="AT348">
            <v>0.32406662143000003</v>
          </cell>
          <cell r="AU348">
            <v>0.22677403306000002</v>
          </cell>
          <cell r="AV348">
            <v>0.12447020783000001</v>
          </cell>
          <cell r="AW348">
            <v>0.20571448215000002</v>
          </cell>
          <cell r="AY348">
            <v>5.5E-2</v>
          </cell>
          <cell r="AZ348">
            <v>0.06</v>
          </cell>
          <cell r="BA348">
            <v>6.5000000000000002E-2</v>
          </cell>
          <cell r="BB348">
            <v>7.0000000000000007E-2</v>
          </cell>
          <cell r="BC348">
            <v>7.4999999999999997E-2</v>
          </cell>
          <cell r="BD348">
            <v>2</v>
          </cell>
          <cell r="BE348">
            <v>3</v>
          </cell>
          <cell r="BG348">
            <v>47.505610112255084</v>
          </cell>
          <cell r="BH348">
            <v>39.797973644575443</v>
          </cell>
          <cell r="BI348">
            <v>40.630196407227963</v>
          </cell>
          <cell r="BJ348">
            <v>27.761959624611034</v>
          </cell>
          <cell r="BK348">
            <v>32.202545035761005</v>
          </cell>
          <cell r="BM348">
            <v>0.24443086958999999</v>
          </cell>
          <cell r="BN348">
            <v>0.19240178318999995</v>
          </cell>
          <cell r="BO348">
            <v>0.23588090429999997</v>
          </cell>
          <cell r="BP348">
            <v>0.30375975278999995</v>
          </cell>
          <cell r="BQ348">
            <v>0.18555854522999998</v>
          </cell>
          <cell r="BS348">
            <v>25.095472949935708</v>
          </cell>
          <cell r="BT348">
            <v>24.065449029896836</v>
          </cell>
          <cell r="BU348">
            <v>33.214782115944026</v>
          </cell>
          <cell r="BV348">
            <v>45.025419983285843</v>
          </cell>
          <cell r="BW348">
            <v>24.301418009135471</v>
          </cell>
          <cell r="BY348">
            <v>125.07913716231937</v>
          </cell>
          <cell r="BZ348">
            <v>140.81166177699799</v>
          </cell>
          <cell r="CA348">
            <v>148.22707606828195</v>
          </cell>
          <cell r="CB348">
            <v>130.96361570960713</v>
          </cell>
          <cell r="CC348">
            <v>138.86474273623267</v>
          </cell>
          <cell r="CE348">
            <v>60.91010765</v>
          </cell>
          <cell r="CF348">
            <v>68.219320568000015</v>
          </cell>
          <cell r="CG348">
            <v>73.676866213440022</v>
          </cell>
          <cell r="CH348">
            <v>79.571015510515224</v>
          </cell>
          <cell r="CI348">
            <v>85.93669675135645</v>
          </cell>
          <cell r="CK348">
            <v>56.937553825000002</v>
          </cell>
          <cell r="CL348">
            <v>64.564714109000008</v>
          </cell>
          <cell r="CM348">
            <v>70.948093390720018</v>
          </cell>
          <cell r="CN348">
            <v>76.623940861977616</v>
          </cell>
          <cell r="CO348">
            <v>82.753856130935844</v>
          </cell>
          <cell r="CQ348">
            <v>69.380660227416016</v>
          </cell>
          <cell r="CR348">
            <v>78.459493783039576</v>
          </cell>
          <cell r="CS348">
            <v>80.726338024353666</v>
          </cell>
          <cell r="CT348">
            <v>56.849417520325545</v>
          </cell>
          <cell r="CU348">
            <v>58.714076932219243</v>
          </cell>
          <cell r="CW348">
            <v>57.532330113708007</v>
          </cell>
          <cell r="CX348">
            <v>73.920077005227796</v>
          </cell>
          <cell r="CY348">
            <v>79.592915903696621</v>
          </cell>
          <cell r="CZ348">
            <v>68.787877772339613</v>
          </cell>
          <cell r="DA348">
            <v>57.781747226272394</v>
          </cell>
          <cell r="DC348">
            <v>3.417093408E-2</v>
          </cell>
          <cell r="DD348">
            <v>4.1480444159999998E-2</v>
          </cell>
          <cell r="DE348">
            <v>4.8191663039999999E-2</v>
          </cell>
          <cell r="DF348">
            <v>4.6296857279999999E-2</v>
          </cell>
          <cell r="DG348">
            <v>4.509712448E-2</v>
          </cell>
          <cell r="DI348">
            <v>4.3135001749999999E-2</v>
          </cell>
          <cell r="DJ348">
            <v>4.8818331499999999E-2</v>
          </cell>
          <cell r="DK348">
            <v>6.4899975750000005E-2</v>
          </cell>
          <cell r="DL348">
            <v>4.9620520250000001E-2</v>
          </cell>
          <cell r="DM348">
            <v>6.0607784999999997E-2</v>
          </cell>
          <cell r="DO348">
            <v>3.8676256201477792E-2</v>
          </cell>
          <cell r="DP348">
            <v>4.5397243924539331E-2</v>
          </cell>
          <cell r="DQ348">
            <v>5.7025557104167256E-2</v>
          </cell>
          <cell r="DR348">
            <v>4.786913472129771E-2</v>
          </cell>
          <cell r="DS348">
            <v>5.1474391479033335E-2</v>
          </cell>
          <cell r="DU348">
            <v>3.6273334500000004E-2</v>
          </cell>
          <cell r="DV348">
            <v>4.7694444000000003E-2</v>
          </cell>
          <cell r="DW348">
            <v>5.8180723500000003E-2</v>
          </cell>
          <cell r="DX348">
            <v>5.52200895E-2</v>
          </cell>
          <cell r="DY348">
            <v>5.3345507E-2</v>
          </cell>
          <cell r="EA348">
            <v>3.417093408E-2</v>
          </cell>
          <cell r="EB348">
            <v>4.1480444159999998E-2</v>
          </cell>
          <cell r="EC348">
            <v>4.8191663039999999E-2</v>
          </cell>
          <cell r="ED348">
            <v>4.6296857279999999E-2</v>
          </cell>
          <cell r="EE348">
            <v>4.509712448E-2</v>
          </cell>
          <cell r="EG348">
            <v>2.6467999649999997E-2</v>
          </cell>
          <cell r="EH348">
            <v>2.6573667149999997E-2</v>
          </cell>
          <cell r="EI348">
            <v>2.3972426069999997E-2</v>
          </cell>
          <cell r="EJ348">
            <v>2.7284219309999996E-2</v>
          </cell>
          <cell r="EK348">
            <v>2.4422325869999997E-2</v>
          </cell>
          <cell r="EM348">
            <v>6.1690133939999996E-2</v>
          </cell>
          <cell r="EN348">
            <v>6.9561111229999986E-2</v>
          </cell>
          <cell r="EO348">
            <v>7.7158619339999998E-2</v>
          </cell>
          <cell r="EP348">
            <v>7.8042692699999999E-2</v>
          </cell>
          <cell r="EQ348">
            <v>7.7774391479033339E-2</v>
          </cell>
          <cell r="ES348">
            <v>2.3013877738522204E-2</v>
          </cell>
          <cell r="ET348">
            <v>2.4163867305460655E-2</v>
          </cell>
          <cell r="EU348">
            <v>2.0133062235832742E-2</v>
          </cell>
          <cell r="EV348">
            <v>3.017355797870229E-2</v>
          </cell>
          <cell r="EW348">
            <v>2.6300000000000004E-2</v>
          </cell>
          <cell r="EY348">
            <v>0.21827559596683876</v>
          </cell>
          <cell r="EZ348">
            <v>0.12578056558114881</v>
          </cell>
          <cell r="FA348">
            <v>5.2661932951460155E-2</v>
          </cell>
          <cell r="FB348">
            <v>-0.11646630842749861</v>
          </cell>
          <cell r="FC348">
            <v>6.0330703179004797E-2</v>
          </cell>
          <cell r="FE348">
            <v>4.988629111159959E-2</v>
          </cell>
          <cell r="FG348">
            <v>9.3058756309886085E-3</v>
          </cell>
          <cell r="FH348">
            <v>8.6745619583534252E-3</v>
          </cell>
          <cell r="FI348">
            <v>9.0112477545213551E-3</v>
          </cell>
          <cell r="FJ348">
            <v>8.4520145862246755E-3</v>
          </cell>
          <cell r="FK348">
            <v>8.7970535742024833E-3</v>
          </cell>
          <cell r="FN348">
            <v>1E-4</v>
          </cell>
          <cell r="FO348">
            <v>5.9999999999999995E-4</v>
          </cell>
          <cell r="FP348">
            <v>1.4E-3</v>
          </cell>
          <cell r="FQ348">
            <v>2.3999999999999998E-3</v>
          </cell>
          <cell r="FR348">
            <v>2.3999999999999998E-3</v>
          </cell>
          <cell r="FS348">
            <v>5</v>
          </cell>
          <cell r="FT348">
            <v>2</v>
          </cell>
          <cell r="FV348">
            <v>2.5557148587734887E-2</v>
          </cell>
          <cell r="FW348">
            <v>2.6904600212538557E-2</v>
          </cell>
          <cell r="FX348">
            <v>2.4044059470505336E-2</v>
          </cell>
          <cell r="FY348">
            <v>3.2948015147238323E-2</v>
          </cell>
          <cell r="FZ348">
            <v>2.940909790437576E-2</v>
          </cell>
          <cell r="GB348">
            <v>4.6627242558819502</v>
          </cell>
          <cell r="GC348">
            <v>5.2243745264915518</v>
          </cell>
          <cell r="GD348">
            <v>4.5794537228978758</v>
          </cell>
          <cell r="GE348">
            <v>7.3553861153462776</v>
          </cell>
          <cell r="GF348">
            <v>6.6975080454999896</v>
          </cell>
          <cell r="GH348">
            <v>0.10152063799223976</v>
          </cell>
          <cell r="GJ348">
            <v>0.1829906562940174</v>
          </cell>
          <cell r="GK348">
            <v>0.17286732022841139</v>
          </cell>
          <cell r="GL348">
            <v>0.13275068777179391</v>
          </cell>
          <cell r="GM348">
            <v>0.20162131366512218</v>
          </cell>
          <cell r="GN348">
            <v>0.17263836467555776</v>
          </cell>
          <cell r="GP348">
            <v>58.533995908388995</v>
          </cell>
          <cell r="GR348">
            <v>62.420642619930419</v>
          </cell>
          <cell r="GX348">
            <v>-1.4313239999999977E-3</v>
          </cell>
          <cell r="GY348">
            <v>5.4019826000000007E-2</v>
          </cell>
          <cell r="GZ348">
            <v>5.2588502000000002E-2</v>
          </cell>
          <cell r="HA348">
            <v>2.6074578044999998E-2</v>
          </cell>
          <cell r="HB348">
            <v>4.2302377499999991E-3</v>
          </cell>
          <cell r="HC348">
            <v>-4.0485524999999897E-4</v>
          </cell>
          <cell r="HD348">
            <v>2.7772584264478574E-2</v>
          </cell>
          <cell r="HF348">
            <v>0.21827559596683876</v>
          </cell>
          <cell r="HG348">
            <v>0.12578056558114881</v>
          </cell>
          <cell r="HH348">
            <v>5.2661932951460155E-2</v>
          </cell>
          <cell r="HI348">
            <v>-0.11646630842749861</v>
          </cell>
          <cell r="HJ348">
            <v>6.0330703179004797E-2</v>
          </cell>
          <cell r="HL348">
            <v>-0.10246250435995807</v>
          </cell>
          <cell r="HM348">
            <v>-0.2045825496261523</v>
          </cell>
          <cell r="HN348">
            <v>0.34668751221418814</v>
          </cell>
          <cell r="HO348">
            <v>0.15596430126251626</v>
          </cell>
          <cell r="HP348">
            <v>-0.34494554812792266</v>
          </cell>
          <cell r="HR348">
            <v>1.3149360921985185</v>
          </cell>
          <cell r="HS348">
            <v>1.1493963167565455</v>
          </cell>
          <cell r="HT348">
            <v>0.95206684511275552</v>
          </cell>
          <cell r="HU348">
            <v>0.85852285827343122</v>
          </cell>
          <cell r="HV348">
            <v>0.95653619411326729</v>
          </cell>
          <cell r="HX348">
            <v>1.0462916612909037</v>
          </cell>
          <cell r="HY348">
            <v>0.24333742854000001</v>
          </cell>
        </row>
        <row r="349">
          <cell r="B349">
            <v>337</v>
          </cell>
          <cell r="C349">
            <v>4.7691617999999998E-2</v>
          </cell>
          <cell r="D349">
            <v>4.4842716999999997E-2</v>
          </cell>
          <cell r="E349">
            <v>6.0146392999999999E-2</v>
          </cell>
          <cell r="F349">
            <v>4.8838857999999999E-2</v>
          </cell>
          <cell r="G349">
            <v>3.7350837999999997E-2</v>
          </cell>
          <cell r="I349">
            <v>5.2919186999999999E-2</v>
          </cell>
          <cell r="J349">
            <v>4.7230378000000003E-2</v>
          </cell>
          <cell r="K349">
            <v>5.2780775000000002E-2</v>
          </cell>
          <cell r="L349">
            <v>4.1159566000000002E-2</v>
          </cell>
          <cell r="M349">
            <v>4.7516197000000003E-2</v>
          </cell>
          <cell r="O349">
            <v>2.3391617999999999E-2</v>
          </cell>
          <cell r="P349">
            <v>-2.8489010000000009E-3</v>
          </cell>
          <cell r="Q349">
            <v>1.5303676000000002E-2</v>
          </cell>
          <cell r="R349">
            <v>-1.1307535000000001E-2</v>
          </cell>
          <cell r="S349">
            <v>-1.1488020000000002E-2</v>
          </cell>
          <cell r="U349">
            <v>8.919187000000002E-3</v>
          </cell>
          <cell r="V349">
            <v>-5.6888089999999961E-3</v>
          </cell>
          <cell r="W349">
            <v>5.5503969999999986E-3</v>
          </cell>
          <cell r="X349">
            <v>-1.1621209E-2</v>
          </cell>
          <cell r="Y349">
            <v>6.3566310000000015E-3</v>
          </cell>
          <cell r="AA349">
            <v>5.2275690000000014E-3</v>
          </cell>
          <cell r="AB349">
            <v>2.3876610000000062E-3</v>
          </cell>
          <cell r="AC349">
            <v>-7.3656179999999974E-3</v>
          </cell>
          <cell r="AD349">
            <v>-7.6792919999999973E-3</v>
          </cell>
          <cell r="AE349">
            <v>1.0165359000000006E-2</v>
          </cell>
          <cell r="AG349">
            <v>-1.5772431E-2</v>
          </cell>
          <cell r="AH349">
            <v>-2.8399079999999952E-3</v>
          </cell>
          <cell r="AI349">
            <v>-9.7532790000000036E-3</v>
          </cell>
          <cell r="AJ349">
            <v>-3.136739999999999E-4</v>
          </cell>
          <cell r="AK349">
            <v>1.7844651000000003E-2</v>
          </cell>
          <cell r="AM349">
            <v>2573.2400000000002</v>
          </cell>
          <cell r="AN349">
            <v>2889.6</v>
          </cell>
          <cell r="AO349">
            <v>1952.45</v>
          </cell>
          <cell r="AP349">
            <v>3186.3</v>
          </cell>
          <cell r="AQ349">
            <v>2217.65</v>
          </cell>
          <cell r="AS349">
            <v>0.34637602740999995</v>
          </cell>
          <cell r="AT349">
            <v>0.27141360166000006</v>
          </cell>
          <cell r="AU349">
            <v>0.23021743389000002</v>
          </cell>
          <cell r="AV349">
            <v>0.11989137842000003</v>
          </cell>
          <cell r="AW349">
            <v>0.16357888715000002</v>
          </cell>
          <cell r="AY349">
            <v>0.05</v>
          </cell>
          <cell r="AZ349">
            <v>0.05</v>
          </cell>
          <cell r="BA349">
            <v>0.05</v>
          </cell>
          <cell r="BB349">
            <v>0.05</v>
          </cell>
          <cell r="BC349">
            <v>0.05</v>
          </cell>
          <cell r="BD349">
            <v>1</v>
          </cell>
          <cell r="BE349">
            <v>4</v>
          </cell>
          <cell r="BG349">
            <v>44.565432438625422</v>
          </cell>
          <cell r="BH349">
            <v>39.213837167836807</v>
          </cell>
          <cell r="BI349">
            <v>22.474401439926528</v>
          </cell>
          <cell r="BJ349">
            <v>19.100494952982306</v>
          </cell>
          <cell r="BK349">
            <v>18.138035954409879</v>
          </cell>
          <cell r="BM349">
            <v>0.23009488286999996</v>
          </cell>
          <cell r="BN349">
            <v>0.26985965777999993</v>
          </cell>
          <cell r="BO349">
            <v>0.23106238274999996</v>
          </cell>
          <cell r="BP349">
            <v>0.31229463365999993</v>
          </cell>
          <cell r="BQ349">
            <v>0.26786178296999996</v>
          </cell>
          <cell r="BS349">
            <v>23.623611529380025</v>
          </cell>
          <cell r="BT349">
            <v>33.357573828473818</v>
          </cell>
          <cell r="BU349">
            <v>29.914972974178443</v>
          </cell>
          <cell r="BV349">
            <v>38.108225084937281</v>
          </cell>
          <cell r="BW349">
            <v>27.594794781920847</v>
          </cell>
          <cell r="BY349">
            <v>123.61082090924539</v>
          </cell>
          <cell r="BZ349">
            <v>129.46708424860839</v>
          </cell>
          <cell r="CA349">
            <v>122.02651271435649</v>
          </cell>
          <cell r="CB349">
            <v>103.01878258240151</v>
          </cell>
          <cell r="CC349">
            <v>93.562023754890532</v>
          </cell>
          <cell r="CE349">
            <v>60.91010765</v>
          </cell>
          <cell r="CF349">
            <v>68.219320568000015</v>
          </cell>
          <cell r="CG349">
            <v>73.676866213440022</v>
          </cell>
          <cell r="CH349">
            <v>79.571015510515224</v>
          </cell>
          <cell r="CI349">
            <v>85.93669675135645</v>
          </cell>
          <cell r="CK349">
            <v>56.937553825000002</v>
          </cell>
          <cell r="CL349">
            <v>64.564714109000008</v>
          </cell>
          <cell r="CM349">
            <v>70.948093390720018</v>
          </cell>
          <cell r="CN349">
            <v>76.623940861977616</v>
          </cell>
          <cell r="CO349">
            <v>82.753856130935844</v>
          </cell>
          <cell r="CQ349">
            <v>67.851164130463943</v>
          </cell>
          <cell r="CR349">
            <v>66.6422255243004</v>
          </cell>
          <cell r="CS349">
            <v>53.434084530681318</v>
          </cell>
          <cell r="CT349">
            <v>27.740216346153019</v>
          </cell>
          <cell r="CU349">
            <v>11.523744659987855</v>
          </cell>
          <cell r="CW349">
            <v>56.76758206523197</v>
          </cell>
          <cell r="CX349">
            <v>67.246694827382171</v>
          </cell>
          <cell r="CY349">
            <v>60.038155027490859</v>
          </cell>
          <cell r="CZ349">
            <v>40.587150438417169</v>
          </cell>
          <cell r="DA349">
            <v>19.631980503070437</v>
          </cell>
          <cell r="DC349">
            <v>3.4121317759999999E-2</v>
          </cell>
          <cell r="DD349">
            <v>4.0694987199999998E-2</v>
          </cell>
          <cell r="DE349">
            <v>4.46805152E-2</v>
          </cell>
          <cell r="DF349">
            <v>4.5959280320000004E-2</v>
          </cell>
          <cell r="DG349">
            <v>3.8664702719999999E-2</v>
          </cell>
          <cell r="DI349">
            <v>4.30187135E-2</v>
          </cell>
          <cell r="DJ349">
            <v>4.7054942249999995E-2</v>
          </cell>
          <cell r="DK349">
            <v>5.7820473999999997E-2</v>
          </cell>
          <cell r="DL349">
            <v>5.3165741750000002E-2</v>
          </cell>
          <cell r="DM349">
            <v>4.1722842999999996E-2</v>
          </cell>
          <cell r="DO349">
            <v>3.8563365508176392E-2</v>
          </cell>
          <cell r="DP349">
            <v>4.3939668064989744E-2</v>
          </cell>
          <cell r="DQ349">
            <v>5.0703276314361084E-2</v>
          </cell>
          <cell r="DR349">
            <v>4.8454690361345427E-2</v>
          </cell>
          <cell r="DS349">
            <v>3.9251086074635531E-2</v>
          </cell>
          <cell r="DU349">
            <v>3.6195809000000002E-2</v>
          </cell>
          <cell r="DV349">
            <v>4.6467167500000003E-2</v>
          </cell>
          <cell r="DW349">
            <v>5.2694555000000004E-2</v>
          </cell>
          <cell r="DX349">
            <v>5.4692625500000001E-2</v>
          </cell>
          <cell r="DY349">
            <v>4.3294847999999997E-2</v>
          </cell>
          <cell r="EA349">
            <v>3.4121317759999999E-2</v>
          </cell>
          <cell r="EB349">
            <v>4.0694987199999998E-2</v>
          </cell>
          <cell r="EC349">
            <v>4.46805152E-2</v>
          </cell>
          <cell r="ED349">
            <v>4.5959280320000004E-2</v>
          </cell>
          <cell r="EE349">
            <v>3.8664702719999999E-2</v>
          </cell>
          <cell r="EG349">
            <v>2.6491257299999998E-2</v>
          </cell>
          <cell r="EH349">
            <v>2.6918592449999997E-2</v>
          </cell>
          <cell r="EI349">
            <v>2.5082151329999997E-2</v>
          </cell>
          <cell r="EJ349">
            <v>2.6439055529999998E-2</v>
          </cell>
          <cell r="EK349">
            <v>2.781761793E-2</v>
          </cell>
          <cell r="EM349">
            <v>6.1649820679999995E-2</v>
          </cell>
          <cell r="EN349">
            <v>6.8899669799999994E-2</v>
          </cell>
          <cell r="EO349">
            <v>7.3769686429999995E-2</v>
          </cell>
          <cell r="EP349">
            <v>7.6765008440000004E-2</v>
          </cell>
          <cell r="EQ349">
            <v>6.5551086074635528E-2</v>
          </cell>
          <cell r="ES349">
            <v>2.3086455171823603E-2</v>
          </cell>
          <cell r="ET349">
            <v>2.496000173501025E-2</v>
          </cell>
          <cell r="EU349">
            <v>2.3066410115638911E-2</v>
          </cell>
          <cell r="EV349">
            <v>2.8310318078654577E-2</v>
          </cell>
          <cell r="EW349">
            <v>2.6299999999999997E-2</v>
          </cell>
          <cell r="EY349">
            <v>0.20397413931415898</v>
          </cell>
          <cell r="EZ349">
            <v>4.7376623634452164E-2</v>
          </cell>
          <cell r="FA349">
            <v>-5.747075851313832E-2</v>
          </cell>
          <cell r="FB349">
            <v>-0.15576721573981933</v>
          </cell>
          <cell r="FC349">
            <v>-9.1796452942421558E-2</v>
          </cell>
          <cell r="FE349">
            <v>6.8045249362524984E-4</v>
          </cell>
          <cell r="FG349">
            <v>9.6281162499901388E-3</v>
          </cell>
          <cell r="FH349">
            <v>8.4788914408765407E-3</v>
          </cell>
          <cell r="FI349">
            <v>8.4163926698428686E-3</v>
          </cell>
          <cell r="FJ349">
            <v>8.6071145865071093E-3</v>
          </cell>
          <cell r="FK349">
            <v>7.8757516371468408E-3</v>
          </cell>
          <cell r="FN349">
            <v>4.0000000000000003E-5</v>
          </cell>
          <cell r="FO349">
            <v>4.0000000000000003E-5</v>
          </cell>
          <cell r="FP349">
            <v>4.0000000000000003E-5</v>
          </cell>
          <cell r="FQ349">
            <v>4.0000000000000003E-5</v>
          </cell>
          <cell r="FR349">
            <v>4.0000000000000003E-5</v>
          </cell>
          <cell r="FS349">
            <v>1</v>
          </cell>
          <cell r="FT349">
            <v>4</v>
          </cell>
          <cell r="FV349">
            <v>2.5561791433985882E-2</v>
          </cell>
          <cell r="FW349">
            <v>2.75934397485957E-2</v>
          </cell>
          <cell r="FX349">
            <v>2.6565290873803278E-2</v>
          </cell>
          <cell r="FY349">
            <v>3.1409767835020801E-2</v>
          </cell>
          <cell r="FZ349">
            <v>2.8172472631362844E-2</v>
          </cell>
          <cell r="GB349">
            <v>4.642843041017974</v>
          </cell>
          <cell r="GC349">
            <v>5.5517940297691428</v>
          </cell>
          <cell r="GD349">
            <v>5.7724790946950373</v>
          </cell>
          <cell r="GE349">
            <v>7.3275539646961905</v>
          </cell>
          <cell r="GF349">
            <v>6.9058009679801682</v>
          </cell>
          <cell r="GH349">
            <v>0.10828843437861591</v>
          </cell>
          <cell r="GJ349">
            <v>0.18228152161024533</v>
          </cell>
          <cell r="GK349">
            <v>0.18718960588433142</v>
          </cell>
          <cell r="GL349">
            <v>0.17781337955964271</v>
          </cell>
          <cell r="GM349">
            <v>0.22230930730536461</v>
          </cell>
          <cell r="GN349">
            <v>0.209151026281307</v>
          </cell>
          <cell r="GP349">
            <v>54.356800236138803</v>
          </cell>
          <cell r="GR349">
            <v>57.94895465278659</v>
          </cell>
          <cell r="GX349">
            <v>5.4713580000000377E-4</v>
          </cell>
          <cell r="GY349">
            <v>4.7774084799999991E-2</v>
          </cell>
          <cell r="GZ349">
            <v>4.8321220600000006E-2</v>
          </cell>
          <cell r="HA349">
            <v>2.6232764152499997E-2</v>
          </cell>
          <cell r="HB349">
            <v>6.1347145000000009E-3</v>
          </cell>
          <cell r="HC349">
            <v>-7.1010849999999896E-4</v>
          </cell>
          <cell r="HD349">
            <v>2.7860552504553705E-2</v>
          </cell>
          <cell r="HF349">
            <v>0.20397413931415898</v>
          </cell>
          <cell r="HG349">
            <v>4.7376623634452164E-2</v>
          </cell>
          <cell r="HH349">
            <v>-5.747075851313832E-2</v>
          </cell>
          <cell r="HI349">
            <v>-0.15576721573981933</v>
          </cell>
          <cell r="HJ349">
            <v>-9.1796452942421558E-2</v>
          </cell>
          <cell r="HL349">
            <v>-0.10246250435995807</v>
          </cell>
          <cell r="HM349">
            <v>0.12294228288072606</v>
          </cell>
          <cell r="HN349">
            <v>-0.32431824473975635</v>
          </cell>
          <cell r="HO349">
            <v>0.63194960178237602</v>
          </cell>
          <cell r="HP349">
            <v>-0.30400464488591783</v>
          </cell>
          <cell r="HR349">
            <v>1.3462565461440248</v>
          </cell>
          <cell r="HS349">
            <v>1.082296263327553</v>
          </cell>
          <cell r="HT349">
            <v>0.95258596820184505</v>
          </cell>
          <cell r="HU349">
            <v>0.86195462356644947</v>
          </cell>
          <cell r="HV349">
            <v>1.0288441323658921</v>
          </cell>
          <cell r="HX349">
            <v>1.0543875067211528</v>
          </cell>
          <cell r="HY349">
            <v>0.22629546570599998</v>
          </cell>
        </row>
        <row r="350">
          <cell r="B350">
            <v>338</v>
          </cell>
          <cell r="C350">
            <v>5.2627413999999997E-2</v>
          </cell>
          <cell r="D350">
            <v>5.3206981E-2</v>
          </cell>
          <cell r="E350">
            <v>4.7900130999999999E-2</v>
          </cell>
          <cell r="F350">
            <v>2.7807044E-2</v>
          </cell>
          <cell r="G350">
            <v>3.3149583999999999E-3</v>
          </cell>
          <cell r="I350">
            <v>5.5367380000000001E-2</v>
          </cell>
          <cell r="J350">
            <v>3.4937692999999999E-2</v>
          </cell>
          <cell r="K350">
            <v>2.2745985999999999E-2</v>
          </cell>
          <cell r="L350">
            <v>1.6270837E-2</v>
          </cell>
          <cell r="M350">
            <v>9.2412959999999995E-3</v>
          </cell>
          <cell r="O350">
            <v>2.8327413999999999E-2</v>
          </cell>
          <cell r="P350">
            <v>5.7956700000000305E-4</v>
          </cell>
          <cell r="Q350">
            <v>-5.3068500000000018E-3</v>
          </cell>
          <cell r="R350">
            <v>-2.0093086999999999E-2</v>
          </cell>
          <cell r="S350">
            <v>-2.4492085599999998E-2</v>
          </cell>
          <cell r="U350">
            <v>1.1367380000000003E-2</v>
          </cell>
          <cell r="V350">
            <v>-2.0429687000000002E-2</v>
          </cell>
          <cell r="W350">
            <v>-1.2191707E-2</v>
          </cell>
          <cell r="X350">
            <v>-6.4751489999999995E-3</v>
          </cell>
          <cell r="Y350">
            <v>-7.0295410000000003E-3</v>
          </cell>
          <cell r="AA350">
            <v>2.7399660000000034E-3</v>
          </cell>
          <cell r="AB350">
            <v>-1.8269288000000002E-2</v>
          </cell>
          <cell r="AC350">
            <v>-2.5154144999999999E-2</v>
          </cell>
          <cell r="AD350">
            <v>-1.1536207E-2</v>
          </cell>
          <cell r="AE350">
            <v>5.9263375999999996E-3</v>
          </cell>
          <cell r="AG350">
            <v>-1.8260033999999998E-2</v>
          </cell>
          <cell r="AH350">
            <v>-2.1009254000000005E-2</v>
          </cell>
          <cell r="AI350">
            <v>-6.8848569999999977E-3</v>
          </cell>
          <cell r="AJ350">
            <v>1.3617938E-2</v>
          </cell>
          <cell r="AK350">
            <v>1.7462544599999998E-2</v>
          </cell>
          <cell r="AM350">
            <v>2377.4499999999998</v>
          </cell>
          <cell r="AN350">
            <v>3130.4</v>
          </cell>
          <cell r="AO350">
            <v>2986.1</v>
          </cell>
          <cell r="AP350">
            <v>2941.2</v>
          </cell>
          <cell r="AQ350">
            <v>3130.7999999999997</v>
          </cell>
          <cell r="AS350">
            <v>0.35414714128000002</v>
          </cell>
          <cell r="AT350">
            <v>0.19747144424999999</v>
          </cell>
          <cell r="AU350">
            <v>6.7295797280000014E-2</v>
          </cell>
          <cell r="AV350">
            <v>-5.1071546700000026E-3</v>
          </cell>
          <cell r="AW350">
            <v>-3.9614676920000022E-3</v>
          </cell>
          <cell r="AY350">
            <v>5.5E-2</v>
          </cell>
          <cell r="AZ350">
            <v>0.06</v>
          </cell>
          <cell r="BA350">
            <v>6.5000000000000002E-2</v>
          </cell>
          <cell r="BB350">
            <v>7.0000000000000007E-2</v>
          </cell>
          <cell r="BC350">
            <v>7.4999999999999997E-2</v>
          </cell>
          <cell r="BD350">
            <v>2</v>
          </cell>
          <cell r="BE350">
            <v>3</v>
          </cell>
          <cell r="BG350">
            <v>46.308191656987475</v>
          </cell>
          <cell r="BH350">
            <v>37.089876544811993</v>
          </cell>
          <cell r="BI350">
            <v>13.061878716757523</v>
          </cell>
          <cell r="BJ350">
            <v>-1.0514814320782806</v>
          </cell>
          <cell r="BK350">
            <v>-0.93019222875852048</v>
          </cell>
          <cell r="BM350">
            <v>0.21298201379999998</v>
          </cell>
          <cell r="BN350">
            <v>0.35578552593000001</v>
          </cell>
          <cell r="BO350">
            <v>0.44100555785999995</v>
          </cell>
          <cell r="BP350">
            <v>0.48626684936999998</v>
          </cell>
          <cell r="BQ350">
            <v>0.53540334095999997</v>
          </cell>
          <cell r="BS350">
            <v>21.866650374832201</v>
          </cell>
          <cell r="BT350">
            <v>45.224090781318587</v>
          </cell>
          <cell r="BU350">
            <v>52.469221480900096</v>
          </cell>
          <cell r="BV350">
            <v>38.691759294139018</v>
          </cell>
          <cell r="BW350">
            <v>21.322836155717809</v>
          </cell>
          <cell r="BY350">
            <v>127.11054128215527</v>
          </cell>
          <cell r="BZ350">
            <v>118.97632704564867</v>
          </cell>
          <cell r="CA350">
            <v>79.56898428150609</v>
          </cell>
          <cell r="CB350">
            <v>39.825743555288796</v>
          </cell>
          <cell r="CC350">
            <v>17.572715170812465</v>
          </cell>
          <cell r="CE350">
            <v>60.91010765</v>
          </cell>
          <cell r="CF350">
            <v>68.219320568000015</v>
          </cell>
          <cell r="CG350">
            <v>73.676866213440022</v>
          </cell>
          <cell r="CH350">
            <v>79.571015510515224</v>
          </cell>
          <cell r="CI350">
            <v>85.93669675135645</v>
          </cell>
          <cell r="CK350">
            <v>56.937553825000002</v>
          </cell>
          <cell r="CL350">
            <v>64.564714109000008</v>
          </cell>
          <cell r="CM350">
            <v>70.948093390720018</v>
          </cell>
          <cell r="CN350">
            <v>76.623940861977616</v>
          </cell>
          <cell r="CO350">
            <v>82.753856130935844</v>
          </cell>
          <cell r="CQ350">
            <v>71.496706185578418</v>
          </cell>
          <cell r="CR350">
            <v>55.714353437884029</v>
          </cell>
          <cell r="CS350">
            <v>9.2074924131288185</v>
          </cell>
          <cell r="CT350">
            <v>0</v>
          </cell>
          <cell r="CU350">
            <v>0</v>
          </cell>
          <cell r="CW350">
            <v>58.590353092789208</v>
          </cell>
          <cell r="CX350">
            <v>63.605529811731223</v>
          </cell>
          <cell r="CY350">
            <v>32.460922925506424</v>
          </cell>
          <cell r="CZ350">
            <v>4.6037462065644092</v>
          </cell>
          <cell r="DA350">
            <v>0</v>
          </cell>
          <cell r="DC350">
            <v>3.5700772479999997E-2</v>
          </cell>
          <cell r="DD350">
            <v>4.4951006399999993E-2</v>
          </cell>
          <cell r="DE350">
            <v>4.3438275839999992E-2</v>
          </cell>
          <cell r="DF350">
            <v>3.5310295999999991E-2</v>
          </cell>
          <cell r="DG350">
            <v>2.1043040767999989E-2</v>
          </cell>
          <cell r="DI350">
            <v>4.6720560500000001E-2</v>
          </cell>
          <cell r="DJ350">
            <v>5.4562089250000001E-2</v>
          </cell>
          <cell r="DK350">
            <v>5.07268435E-2</v>
          </cell>
          <cell r="DL350">
            <v>3.433031575E-2</v>
          </cell>
          <cell r="DM350">
            <v>1.0937979799999999E-2</v>
          </cell>
          <cell r="DO350">
            <v>4.1289493753717363E-2</v>
          </cell>
          <cell r="DP350">
            <v>4.9720584720509185E-2</v>
          </cell>
          <cell r="DQ350">
            <v>4.5726215919858128E-2</v>
          </cell>
          <cell r="DR350">
            <v>3.525475360403544E-2</v>
          </cell>
          <cell r="DS350">
            <v>2.1043040767999989E-2</v>
          </cell>
          <cell r="DU350">
            <v>3.8663706999999999E-2</v>
          </cell>
          <cell r="DV350">
            <v>5.3117197500000005E-2</v>
          </cell>
          <cell r="DW350">
            <v>5.0753556000000005E-2</v>
          </cell>
          <cell r="DX350">
            <v>3.80535875E-2</v>
          </cell>
          <cell r="DY350">
            <v>1.5761001199999999E-2</v>
          </cell>
          <cell r="EA350">
            <v>3.5700772479999997E-2</v>
          </cell>
          <cell r="EB350">
            <v>4.4951006399999993E-2</v>
          </cell>
          <cell r="EC350">
            <v>4.3438275839999992E-2</v>
          </cell>
          <cell r="ED350">
            <v>3.5310295999999991E-2</v>
          </cell>
          <cell r="EE350">
            <v>2.1043040767999989E-2</v>
          </cell>
          <cell r="EG350">
            <v>2.5750887899999998E-2</v>
          </cell>
          <cell r="EH350">
            <v>2.5663952849999998E-2</v>
          </cell>
          <cell r="EI350">
            <v>2.6300774849999996E-2</v>
          </cell>
          <cell r="EJ350">
            <v>2.8711945289999995E-2</v>
          </cell>
          <cell r="EK350">
            <v>3.1650995561999996E-2</v>
          </cell>
          <cell r="EM350">
            <v>6.2933127640000003E-2</v>
          </cell>
          <cell r="EN350">
            <v>7.3098054799999992E-2</v>
          </cell>
          <cell r="EO350">
            <v>7.3396690769999995E-2</v>
          </cell>
          <cell r="EP350">
            <v>6.5393887039999987E-2</v>
          </cell>
          <cell r="EQ350">
            <v>4.7343040767999986E-2</v>
          </cell>
          <cell r="ES350">
            <v>2.164363388628264E-2</v>
          </cell>
          <cell r="ET350">
            <v>2.3377470079490807E-2</v>
          </cell>
          <cell r="EU350">
            <v>2.7670474850141867E-2</v>
          </cell>
          <cell r="EV350">
            <v>3.0139133435964548E-2</v>
          </cell>
          <cell r="EW350">
            <v>2.6299999999999997E-2</v>
          </cell>
          <cell r="EY350">
            <v>0.23806155005069951</v>
          </cell>
          <cell r="EZ350">
            <v>-6.3993231044863319E-2</v>
          </cell>
          <cell r="FA350">
            <v>-0.33122003126742039</v>
          </cell>
          <cell r="FB350">
            <v>-0.49948156414326206</v>
          </cell>
          <cell r="FC350">
            <v>-0.55875989744129118</v>
          </cell>
          <cell r="FE350">
            <v>-0.17254399476748616</v>
          </cell>
          <cell r="FG350">
            <v>8.9247557512215376E-3</v>
          </cell>
          <cell r="FH350">
            <v>8.4936841315967054E-3</v>
          </cell>
          <cell r="FI350">
            <v>8.4168616146755616E-3</v>
          </cell>
          <cell r="FJ350">
            <v>8.217683983461949E-3</v>
          </cell>
          <cell r="FK350">
            <v>7.982540870715385E-3</v>
          </cell>
          <cell r="FN350">
            <v>4.0000000000000003E-5</v>
          </cell>
          <cell r="FO350">
            <v>4.0000000000000003E-5</v>
          </cell>
          <cell r="FP350">
            <v>4.0000000000000003E-5</v>
          </cell>
          <cell r="FQ350">
            <v>4.0000000000000003E-5</v>
          </cell>
          <cell r="FR350">
            <v>4.0000000000000003E-5</v>
          </cell>
          <cell r="FS350">
            <v>1</v>
          </cell>
          <cell r="FT350">
            <v>5</v>
          </cell>
          <cell r="FV350">
            <v>2.5556630706895116E-2</v>
          </cell>
          <cell r="FW350">
            <v>2.6579738242632076E-2</v>
          </cell>
          <cell r="FX350">
            <v>3.0760931795054611E-2</v>
          </cell>
          <cell r="FY350">
            <v>3.165115862811263E-2</v>
          </cell>
          <cell r="FZ350">
            <v>2.3E-2</v>
          </cell>
          <cell r="GB350">
            <v>4.6850681684940945</v>
          </cell>
          <cell r="GC350">
            <v>5.192762818004093</v>
          </cell>
          <cell r="GD350">
            <v>6.1475604443918357</v>
          </cell>
          <cell r="GE350">
            <v>5.5848813528618386</v>
          </cell>
          <cell r="GF350">
            <v>2.0434680419431119</v>
          </cell>
          <cell r="GH350">
            <v>-0.13127251969583575</v>
          </cell>
          <cell r="GJ350">
            <v>0.1837869718449435</v>
          </cell>
          <cell r="GK350">
            <v>0.18015800033882029</v>
          </cell>
          <cell r="GL350">
            <v>0.2200188851267546</v>
          </cell>
          <cell r="GM350">
            <v>0.25542209476659378</v>
          </cell>
          <cell r="GN350">
            <v>0.12601758203195557</v>
          </cell>
          <cell r="GP350">
            <v>35.712783407544883</v>
          </cell>
          <cell r="GR350">
            <v>37.990534637776797</v>
          </cell>
          <cell r="GX350">
            <v>-9.2586672800000006E-3</v>
          </cell>
          <cell r="GY350">
            <v>3.6971305679999997E-2</v>
          </cell>
          <cell r="GZ350">
            <v>2.77126384E-2</v>
          </cell>
          <cell r="HA350">
            <v>2.6606890222499999E-2</v>
          </cell>
          <cell r="HB350">
            <v>8.7676100000000021E-4</v>
          </cell>
          <cell r="HC350">
            <v>-6.9322907499999994E-3</v>
          </cell>
          <cell r="HD350">
            <v>2.7509691874538889E-2</v>
          </cell>
          <cell r="HF350">
            <v>0.23806155005069951</v>
          </cell>
          <cell r="HG350">
            <v>-6.3993231044863319E-2</v>
          </cell>
          <cell r="HH350">
            <v>-0.33122003126742039</v>
          </cell>
          <cell r="HI350">
            <v>-0.49948156414326206</v>
          </cell>
          <cell r="HJ350">
            <v>-0.55875989744129118</v>
          </cell>
          <cell r="HL350">
            <v>-0.17075340076735268</v>
          </cell>
          <cell r="HM350">
            <v>0.31670487286798887</v>
          </cell>
          <cell r="HN350">
            <v>-4.6096345514950232E-2</v>
          </cell>
          <cell r="HO350">
            <v>-1.5036335018920988E-2</v>
          </cell>
          <cell r="HP350">
            <v>6.4463484292125672E-2</v>
          </cell>
          <cell r="HR350">
            <v>1.2917031111951847</v>
          </cell>
          <cell r="HS350">
            <v>0.85326772076317914</v>
          </cell>
          <cell r="HT350">
            <v>0.57052048920159049</v>
          </cell>
          <cell r="HU350">
            <v>0.51536493073476852</v>
          </cell>
          <cell r="HV350">
            <v>0.81974587213578509</v>
          </cell>
          <cell r="HX350">
            <v>0.81012042480610158</v>
          </cell>
          <cell r="HY350">
            <v>0.12196915208959999</v>
          </cell>
        </row>
        <row r="351">
          <cell r="B351">
            <v>339</v>
          </cell>
          <cell r="C351">
            <v>4.6210435000000001E-2</v>
          </cell>
          <cell r="D351">
            <v>4.5941428999999999E-2</v>
          </cell>
          <cell r="E351">
            <v>6.3314237999999995E-2</v>
          </cell>
          <cell r="F351">
            <v>7.9023483000000005E-2</v>
          </cell>
          <cell r="G351">
            <v>6.3754544999999996E-2</v>
          </cell>
          <cell r="I351">
            <v>4.7051808000000001E-2</v>
          </cell>
          <cell r="J351">
            <v>5.6937637999999999E-2</v>
          </cell>
          <cell r="K351">
            <v>6.5759393999999999E-2</v>
          </cell>
          <cell r="L351">
            <v>7.6612415000000003E-2</v>
          </cell>
          <cell r="M351">
            <v>6.2218374E-2</v>
          </cell>
          <cell r="O351">
            <v>2.1910435000000002E-2</v>
          </cell>
          <cell r="P351">
            <v>-2.6900600000000219E-4</v>
          </cell>
          <cell r="Q351">
            <v>1.7372808999999996E-2</v>
          </cell>
          <cell r="R351">
            <v>1.5709245000000011E-2</v>
          </cell>
          <cell r="S351">
            <v>-1.526893800000001E-2</v>
          </cell>
          <cell r="U351">
            <v>3.0518080000000031E-3</v>
          </cell>
          <cell r="V351">
            <v>9.8858299999999982E-3</v>
          </cell>
          <cell r="W351">
            <v>8.821756E-3</v>
          </cell>
          <cell r="X351">
            <v>1.0853021000000004E-2</v>
          </cell>
          <cell r="Y351">
            <v>-1.4394041000000003E-2</v>
          </cell>
          <cell r="AA351">
            <v>8.4137299999999943E-4</v>
          </cell>
          <cell r="AB351">
            <v>1.0996209E-2</v>
          </cell>
          <cell r="AC351">
            <v>2.4451560000000039E-3</v>
          </cell>
          <cell r="AD351">
            <v>-2.4110680000000023E-3</v>
          </cell>
          <cell r="AE351">
            <v>-1.5361709999999959E-3</v>
          </cell>
          <cell r="AG351">
            <v>-2.0158627000000002E-2</v>
          </cell>
          <cell r="AH351">
            <v>1.0154836E-2</v>
          </cell>
          <cell r="AI351">
            <v>-8.551052999999996E-3</v>
          </cell>
          <cell r="AJ351">
            <v>-4.8562240000000062E-3</v>
          </cell>
          <cell r="AK351">
            <v>8.7489700000000642E-4</v>
          </cell>
          <cell r="AM351">
            <v>3076.7000000000003</v>
          </cell>
          <cell r="AN351">
            <v>2046.8</v>
          </cell>
          <cell r="AO351">
            <v>1952.45</v>
          </cell>
          <cell r="AP351">
            <v>1960.8000000000002</v>
          </cell>
          <cell r="AQ351">
            <v>3391.7000000000003</v>
          </cell>
          <cell r="AS351">
            <v>0.31761058489999999</v>
          </cell>
          <cell r="AT351">
            <v>0.31603078081999997</v>
          </cell>
          <cell r="AU351">
            <v>0.30238921067999996</v>
          </cell>
          <cell r="AV351">
            <v>0.28250717678999998</v>
          </cell>
          <cell r="AW351">
            <v>0.21858232536</v>
          </cell>
          <cell r="AY351">
            <v>5.5E-2</v>
          </cell>
          <cell r="AZ351">
            <v>0.06</v>
          </cell>
          <cell r="BA351">
            <v>6.5000000000000002E-2</v>
          </cell>
          <cell r="BB351">
            <v>7.0000000000000007E-2</v>
          </cell>
          <cell r="BC351">
            <v>7.4999999999999997E-2</v>
          </cell>
          <cell r="BD351">
            <v>2</v>
          </cell>
          <cell r="BE351">
            <v>5</v>
          </cell>
          <cell r="BG351">
            <v>53.74558676090065</v>
          </cell>
          <cell r="BH351">
            <v>38.81110813094255</v>
          </cell>
          <cell r="BI351">
            <v>38.375987935490784</v>
          </cell>
          <cell r="BJ351">
            <v>38.775805057488249</v>
          </cell>
          <cell r="BK351">
            <v>55.602425469263402</v>
          </cell>
          <cell r="BM351">
            <v>0.27110786207999998</v>
          </cell>
          <cell r="BN351">
            <v>0.20200591037999999</v>
          </cell>
          <cell r="BO351">
            <v>0.14034183593999999</v>
          </cell>
          <cell r="BP351">
            <v>0.08</v>
          </cell>
          <cell r="BQ351">
            <v>0.16509356573999995</v>
          </cell>
          <cell r="BS351">
            <v>27.834373091891518</v>
          </cell>
          <cell r="BT351">
            <v>25.973963119063111</v>
          </cell>
          <cell r="BU351">
            <v>19.8467717510614</v>
          </cell>
          <cell r="BV351">
            <v>12.795725989225438</v>
          </cell>
          <cell r="BW351">
            <v>30.695294264001838</v>
          </cell>
          <cell r="BY351">
            <v>128.58021366900914</v>
          </cell>
          <cell r="BZ351">
            <v>141.41735868088858</v>
          </cell>
          <cell r="CA351">
            <v>159.94657486531798</v>
          </cell>
          <cell r="CB351">
            <v>185.92665393358078</v>
          </cell>
          <cell r="CC351">
            <v>210.83378513884236</v>
          </cell>
          <cell r="CE351">
            <v>60.91010765</v>
          </cell>
          <cell r="CF351">
            <v>68.219320568000015</v>
          </cell>
          <cell r="CG351">
            <v>73.676866213440022</v>
          </cell>
          <cell r="CH351">
            <v>79.571015510515224</v>
          </cell>
          <cell r="CI351">
            <v>85.93669675135645</v>
          </cell>
          <cell r="CK351">
            <v>56.937553825000002</v>
          </cell>
          <cell r="CL351">
            <v>64.564714109000008</v>
          </cell>
          <cell r="CM351">
            <v>70.948093390720018</v>
          </cell>
          <cell r="CN351">
            <v>76.623940861977616</v>
          </cell>
          <cell r="CO351">
            <v>82.753856130935844</v>
          </cell>
          <cell r="CQ351">
            <v>73.027614921884535</v>
          </cell>
          <cell r="CR351">
            <v>79.090428057925592</v>
          </cell>
          <cell r="CS351">
            <v>92.934149271266207</v>
          </cell>
          <cell r="CT351">
            <v>114.10258233696476</v>
          </cell>
          <cell r="CU351">
            <v>133.6818294349377</v>
          </cell>
          <cell r="CW351">
            <v>59.355807460942266</v>
          </cell>
          <cell r="CX351">
            <v>76.059021489905064</v>
          </cell>
          <cell r="CY351">
            <v>86.0122886645959</v>
          </cell>
          <cell r="CZ351">
            <v>103.51836580411549</v>
          </cell>
          <cell r="DA351">
            <v>123.89220588595123</v>
          </cell>
          <cell r="DC351">
            <v>3.3647339200000001E-2</v>
          </cell>
          <cell r="DD351">
            <v>4.0572596480000001E-2</v>
          </cell>
          <cell r="DE351">
            <v>4.604581344E-2</v>
          </cell>
          <cell r="DF351">
            <v>5.6632070719999997E-2</v>
          </cell>
          <cell r="DG351">
            <v>5.6772968959999996E-2</v>
          </cell>
          <cell r="DI351">
            <v>4.1907826250000002E-2</v>
          </cell>
          <cell r="DJ351">
            <v>4.7508680499999997E-2</v>
          </cell>
          <cell r="DK351">
            <v>6.0471035749999999E-2</v>
          </cell>
          <cell r="DL351">
            <v>7.6596171749999997E-2</v>
          </cell>
          <cell r="DM351">
            <v>6.90717795E-2</v>
          </cell>
          <cell r="DO351">
            <v>3.7863468766225511E-2</v>
          </cell>
          <cell r="DP351">
            <v>4.4324109418311358E-2</v>
          </cell>
          <cell r="DQ351">
            <v>5.3950651394213345E-2</v>
          </cell>
          <cell r="DR351">
            <v>6.8104395859061015E-2</v>
          </cell>
          <cell r="DS351">
            <v>6.4146575563979069E-2</v>
          </cell>
          <cell r="DU351">
            <v>3.5455217500000004E-2</v>
          </cell>
          <cell r="DV351">
            <v>4.6275932000000006E-2</v>
          </cell>
          <cell r="DW351">
            <v>5.4827833499999999E-2</v>
          </cell>
          <cell r="DX351">
            <v>7.1368860500000006E-2</v>
          </cell>
          <cell r="DY351">
            <v>7.1589014000000006E-2</v>
          </cell>
          <cell r="EA351">
            <v>3.3647339200000001E-2</v>
          </cell>
          <cell r="EB351">
            <v>4.0572596480000001E-2</v>
          </cell>
          <cell r="EC351">
            <v>4.604581344E-2</v>
          </cell>
          <cell r="ED351">
            <v>5.6632070719999997E-2</v>
          </cell>
          <cell r="EE351">
            <v>5.6772968959999996E-2</v>
          </cell>
          <cell r="EG351">
            <v>2.6713434749999997E-2</v>
          </cell>
          <cell r="EH351">
            <v>2.6753785649999997E-2</v>
          </cell>
          <cell r="EI351">
            <v>2.4669048569999998E-2</v>
          </cell>
          <cell r="EJ351">
            <v>2.2783939169999996E-2</v>
          </cell>
          <cell r="EK351">
            <v>2.4616211729999997E-2</v>
          </cell>
          <cell r="EM351">
            <v>6.12647131E-2</v>
          </cell>
          <cell r="EN351">
            <v>6.8578049890000006E-2</v>
          </cell>
          <cell r="EO351">
            <v>7.5105872039999994E-2</v>
          </cell>
          <cell r="EP351">
            <v>8.6784404780000005E-2</v>
          </cell>
          <cell r="EQ351">
            <v>9.0446575563979073E-2</v>
          </cell>
          <cell r="ES351">
            <v>2.3401244333774489E-2</v>
          </cell>
          <cell r="ET351">
            <v>2.4253940471688648E-2</v>
          </cell>
          <cell r="EU351">
            <v>2.1155220645786649E-2</v>
          </cell>
          <cell r="EV351">
            <v>1.868000892093899E-2</v>
          </cell>
          <cell r="EW351">
            <v>2.6300000000000004E-2</v>
          </cell>
          <cell r="EY351">
            <v>0.25237621549843814</v>
          </cell>
          <cell r="EZ351">
            <v>9.9837639443692172E-2</v>
          </cell>
          <cell r="FA351">
            <v>0.13102504782486424</v>
          </cell>
          <cell r="FB351">
            <v>0.16242973061560817</v>
          </cell>
          <cell r="FC351">
            <v>0.13396213333758622</v>
          </cell>
          <cell r="FE351">
            <v>0.12610909044035057</v>
          </cell>
          <cell r="FG351">
            <v>8.8650145411408709E-3</v>
          </cell>
          <cell r="FH351">
            <v>8.6467608333521007E-3</v>
          </cell>
          <cell r="FI351">
            <v>8.2900068279893636E-3</v>
          </cell>
          <cell r="FJ351">
            <v>8.4723272927634524E-3</v>
          </cell>
          <cell r="FK351">
            <v>8.017359465682836E-3</v>
          </cell>
          <cell r="FN351">
            <v>4.0000000000000003E-5</v>
          </cell>
          <cell r="FO351">
            <v>4.0000000000000003E-5</v>
          </cell>
          <cell r="FP351">
            <v>4.0000000000000003E-5</v>
          </cell>
          <cell r="FQ351">
            <v>4.0000000000000003E-5</v>
          </cell>
          <cell r="FR351">
            <v>4.0000000000000003E-5</v>
          </cell>
          <cell r="FS351">
            <v>1</v>
          </cell>
          <cell r="FT351">
            <v>1</v>
          </cell>
          <cell r="FV351">
            <v>2.5545920881826667E-2</v>
          </cell>
          <cell r="FW351">
            <v>2.6963701206140188E-2</v>
          </cell>
          <cell r="FX351">
            <v>2.4856247018958527E-2</v>
          </cell>
          <cell r="FY351">
            <v>2.324454503418738E-2</v>
          </cell>
          <cell r="FZ351">
            <v>2.9731253714832317E-2</v>
          </cell>
          <cell r="GB351">
            <v>4.691343479593157</v>
          </cell>
          <cell r="GC351">
            <v>5.4719382601186695</v>
          </cell>
          <cell r="GD351">
            <v>5.6963930621330805</v>
          </cell>
          <cell r="GE351">
            <v>5.962892385809849</v>
          </cell>
          <cell r="GF351">
            <v>9.6820852621787932</v>
          </cell>
          <cell r="GH351">
            <v>0.18577904219165009</v>
          </cell>
          <cell r="GJ351">
            <v>0.18401049236952369</v>
          </cell>
          <cell r="GK351">
            <v>0.18044591927167336</v>
          </cell>
          <cell r="GL351">
            <v>0.16069909208253005</v>
          </cell>
          <cell r="GM351">
            <v>0.14604490811225218</v>
          </cell>
          <cell r="GN351">
            <v>0.20333370719470364</v>
          </cell>
          <cell r="GP351">
            <v>86.471587000286377</v>
          </cell>
          <cell r="GR351">
            <v>92.327833883806576</v>
          </cell>
          <cell r="GX351">
            <v>2.0670998000000009E-3</v>
          </cell>
          <cell r="GY351">
            <v>5.9648826000000002E-2</v>
          </cell>
          <cell r="GZ351">
            <v>6.1715925800000002E-2</v>
          </cell>
          <cell r="HA351">
            <v>2.5230052034999999E-2</v>
          </cell>
          <cell r="HB351">
            <v>1.3680870750000001E-2</v>
          </cell>
          <cell r="HC351">
            <v>8.1531037500000014E-3</v>
          </cell>
          <cell r="HD351">
            <v>2.6068333571189019E-2</v>
          </cell>
          <cell r="HF351">
            <v>0.25237621549843814</v>
          </cell>
          <cell r="HG351">
            <v>9.9837639443692172E-2</v>
          </cell>
          <cell r="HH351">
            <v>0.13102504782486424</v>
          </cell>
          <cell r="HI351">
            <v>0.16242973061560817</v>
          </cell>
          <cell r="HJ351">
            <v>0.13396213333758622</v>
          </cell>
          <cell r="HL351">
            <v>7.3142657830485014E-2</v>
          </cell>
          <cell r="HM351">
            <v>-0.33474176877823647</v>
          </cell>
          <cell r="HN351">
            <v>-4.6096345514950121E-2</v>
          </cell>
          <cell r="HO351">
            <v>4.2766780199237076E-3</v>
          </cell>
          <cell r="HP351">
            <v>0.72975316197470419</v>
          </cell>
          <cell r="HR351">
            <v>1.2913238728423673</v>
          </cell>
          <cell r="HS351">
            <v>1.1284573256163326</v>
          </cell>
          <cell r="HT351">
            <v>1.123026707621491</v>
          </cell>
          <cell r="HU351">
            <v>1.000239486762613</v>
          </cell>
          <cell r="HV351">
            <v>0.97235401654377807</v>
          </cell>
          <cell r="HX351">
            <v>1.1030802818773162</v>
          </cell>
          <cell r="HY351">
            <v>0.28742401570999998</v>
          </cell>
        </row>
        <row r="352">
          <cell r="B352">
            <v>340</v>
          </cell>
          <cell r="C352">
            <v>4.7107942999999999E-2</v>
          </cell>
          <cell r="D352">
            <v>4.38126E-2</v>
          </cell>
          <cell r="E352">
            <v>6.0447050000000002E-2</v>
          </cell>
          <cell r="F352">
            <v>5.2299343999999998E-2</v>
          </cell>
          <cell r="G352">
            <v>6.5543698999999997E-2</v>
          </cell>
          <cell r="I352">
            <v>5.2929376E-2</v>
          </cell>
          <cell r="J352">
            <v>4.1800156999999998E-2</v>
          </cell>
          <cell r="K352">
            <v>4.1156182999999999E-2</v>
          </cell>
          <cell r="L352">
            <v>3.1917308999999998E-2</v>
          </cell>
          <cell r="M352">
            <v>4.1142376000000001E-2</v>
          </cell>
          <cell r="O352">
            <v>2.2807943000000001E-2</v>
          </cell>
          <cell r="P352">
            <v>-3.2953429999999992E-3</v>
          </cell>
          <cell r="Q352">
            <v>1.6634450000000002E-2</v>
          </cell>
          <cell r="R352">
            <v>-8.1477060000000046E-3</v>
          </cell>
          <cell r="S352">
            <v>1.3244354999999999E-2</v>
          </cell>
          <cell r="U352">
            <v>8.9293760000000028E-3</v>
          </cell>
          <cell r="V352">
            <v>-1.1129219000000003E-2</v>
          </cell>
          <cell r="W352">
            <v>-6.4397399999999855E-4</v>
          </cell>
          <cell r="X352">
            <v>-9.2388740000000011E-3</v>
          </cell>
          <cell r="Y352">
            <v>9.2250670000000035E-3</v>
          </cell>
          <cell r="AA352">
            <v>5.8214330000000009E-3</v>
          </cell>
          <cell r="AB352">
            <v>-2.0124430000000026E-3</v>
          </cell>
          <cell r="AC352">
            <v>-1.9290867000000003E-2</v>
          </cell>
          <cell r="AD352">
            <v>-2.0382035E-2</v>
          </cell>
          <cell r="AE352">
            <v>-2.4401322999999996E-2</v>
          </cell>
          <cell r="AG352">
            <v>-1.5178567E-2</v>
          </cell>
          <cell r="AH352">
            <v>-7.8338760000000035E-3</v>
          </cell>
          <cell r="AI352">
            <v>-1.7278424000000001E-2</v>
          </cell>
          <cell r="AJ352">
            <v>-1.0911679999999965E-3</v>
          </cell>
          <cell r="AK352">
            <v>-4.0192879999999959E-3</v>
          </cell>
          <cell r="AM352">
            <v>2573.2400000000002</v>
          </cell>
          <cell r="AN352">
            <v>3130.4</v>
          </cell>
          <cell r="AO352">
            <v>2526.7000000000003</v>
          </cell>
          <cell r="AP352">
            <v>2941.2</v>
          </cell>
          <cell r="AQ352">
            <v>2217.65</v>
          </cell>
          <cell r="AS352">
            <v>0.34700050226000001</v>
          </cell>
          <cell r="AT352">
            <v>0.24503946488999997</v>
          </cell>
          <cell r="AU352">
            <v>0.16574403930999998</v>
          </cell>
          <cell r="AV352">
            <v>5.7215734569999996E-2</v>
          </cell>
          <cell r="AW352">
            <v>9.0676017080000004E-2</v>
          </cell>
          <cell r="AY352">
            <v>6.0000000000000005E-2</v>
          </cell>
          <cell r="AZ352">
            <v>7.0000000000000007E-2</v>
          </cell>
          <cell r="BA352">
            <v>0.08</v>
          </cell>
          <cell r="BB352">
            <v>0.09</v>
          </cell>
          <cell r="BC352">
            <v>0.1</v>
          </cell>
          <cell r="BD352">
            <v>3</v>
          </cell>
          <cell r="BE352">
            <v>4</v>
          </cell>
          <cell r="BG352">
            <v>53.574934346131357</v>
          </cell>
          <cell r="BH352">
            <v>53.69500786241592</v>
          </cell>
          <cell r="BI352">
            <v>33.50283712996616</v>
          </cell>
          <cell r="BJ352">
            <v>15.145462666555558</v>
          </cell>
          <cell r="BK352">
            <v>20.108766927746203</v>
          </cell>
          <cell r="BM352">
            <v>0.23002366175999994</v>
          </cell>
          <cell r="BN352">
            <v>0.30781690256999999</v>
          </cell>
          <cell r="BO352">
            <v>0.31231828082999996</v>
          </cell>
          <cell r="BP352">
            <v>0.37689801009000001</v>
          </cell>
          <cell r="BQ352">
            <v>0.31241479175999998</v>
          </cell>
          <cell r="BS352">
            <v>23.616299329237435</v>
          </cell>
          <cell r="BT352">
            <v>40.825027806084755</v>
          </cell>
          <cell r="BU352">
            <v>45.441565004534752</v>
          </cell>
          <cell r="BV352">
            <v>50.338078815008416</v>
          </cell>
          <cell r="BW352">
            <v>30.731078086357087</v>
          </cell>
          <cell r="BY352">
            <v>132.62763501689392</v>
          </cell>
          <cell r="BZ352">
            <v>145.49761507322509</v>
          </cell>
          <cell r="CA352">
            <v>133.55888719865652</v>
          </cell>
          <cell r="CB352">
            <v>98.36627105020365</v>
          </cell>
          <cell r="CC352">
            <v>87.743959891592766</v>
          </cell>
          <cell r="CE352">
            <v>60.91010765</v>
          </cell>
          <cell r="CF352">
            <v>68.219320568000015</v>
          </cell>
          <cell r="CG352">
            <v>73.676866213440022</v>
          </cell>
          <cell r="CH352">
            <v>79.571015510515224</v>
          </cell>
          <cell r="CI352">
            <v>85.93669675135645</v>
          </cell>
          <cell r="CK352">
            <v>56.937553825000002</v>
          </cell>
          <cell r="CL352">
            <v>64.564714109000008</v>
          </cell>
          <cell r="CM352">
            <v>70.948093390720018</v>
          </cell>
          <cell r="CN352">
            <v>76.623940861977616</v>
          </cell>
          <cell r="CO352">
            <v>82.753856130935844</v>
          </cell>
          <cell r="CQ352">
            <v>77.243678825931184</v>
          </cell>
          <cell r="CR352">
            <v>83.340695133276128</v>
          </cell>
          <cell r="CS352">
            <v>65.446974618493854</v>
          </cell>
          <cell r="CT352">
            <v>22.893850166780254</v>
          </cell>
          <cell r="CU352">
            <v>5.4632614690526822</v>
          </cell>
          <cell r="CW352">
            <v>61.463839412965591</v>
          </cell>
          <cell r="CX352">
            <v>80.292186979603656</v>
          </cell>
          <cell r="CY352">
            <v>74.393834875884991</v>
          </cell>
          <cell r="CZ352">
            <v>44.170412392637054</v>
          </cell>
          <cell r="DA352">
            <v>14.178555817916468</v>
          </cell>
          <cell r="DC352">
            <v>3.3934541759999999E-2</v>
          </cell>
          <cell r="DD352">
            <v>4.0178573759999996E-2</v>
          </cell>
          <cell r="DE352">
            <v>4.4447088000000003E-2</v>
          </cell>
          <cell r="DF352">
            <v>4.7162846080000001E-2</v>
          </cell>
          <cell r="DG352">
            <v>4.8793773759999999E-2</v>
          </cell>
          <cell r="DI352">
            <v>4.2580957250000002E-2</v>
          </cell>
          <cell r="DJ352">
            <v>4.6136435750000003E-2</v>
          </cell>
          <cell r="DK352">
            <v>5.7788437500000005E-2</v>
          </cell>
          <cell r="DL352">
            <v>5.58362705E-2</v>
          </cell>
          <cell r="DM352">
            <v>6.3732610250000002E-2</v>
          </cell>
          <cell r="DO352">
            <v>3.8423018446309215E-2</v>
          </cell>
          <cell r="DP352">
            <v>4.3480934678291033E-2</v>
          </cell>
          <cell r="DQ352">
            <v>5.1275909961848984E-2</v>
          </cell>
          <cell r="DR352">
            <v>5.0334424247070769E-2</v>
          </cell>
          <cell r="DS352">
            <v>5.0978916198629882E-2</v>
          </cell>
          <cell r="DU352">
            <v>3.59039715E-2</v>
          </cell>
          <cell r="DV352">
            <v>4.5660271500000002E-2</v>
          </cell>
          <cell r="DW352">
            <v>5.2329825000000003E-2</v>
          </cell>
          <cell r="DX352">
            <v>5.6573197000000006E-2</v>
          </cell>
          <cell r="DY352">
            <v>5.9121521499999996E-2</v>
          </cell>
          <cell r="EA352">
            <v>3.3934541759999999E-2</v>
          </cell>
          <cell r="EB352">
            <v>4.0178573759999996E-2</v>
          </cell>
          <cell r="EC352">
            <v>4.4447088000000003E-2</v>
          </cell>
          <cell r="ED352">
            <v>4.7162846080000001E-2</v>
          </cell>
          <cell r="EE352">
            <v>4.8793773759999999E-2</v>
          </cell>
          <cell r="EG352">
            <v>2.6578808549999999E-2</v>
          </cell>
          <cell r="EH352">
            <v>2.7073109999999997E-2</v>
          </cell>
          <cell r="EI352">
            <v>2.5076975999999997E-2</v>
          </cell>
          <cell r="EJ352">
            <v>2.6054700719999997E-2</v>
          </cell>
          <cell r="EK352">
            <v>2.4465378119999999E-2</v>
          </cell>
          <cell r="EM352">
            <v>6.1498065179999999E-2</v>
          </cell>
          <cell r="EN352">
            <v>6.8392532629999989E-2</v>
          </cell>
          <cell r="EO352">
            <v>7.3465432499999997E-2</v>
          </cell>
          <cell r="EP352">
            <v>7.7922722260000007E-2</v>
          </cell>
          <cell r="EQ352">
            <v>7.7278916198629879E-2</v>
          </cell>
          <cell r="ES352">
            <v>2.3075046733690784E-2</v>
          </cell>
          <cell r="ET352">
            <v>2.4911597951708955E-2</v>
          </cell>
          <cell r="EU352">
            <v>2.2189522538151013E-2</v>
          </cell>
          <cell r="EV352">
            <v>2.7588298012929238E-2</v>
          </cell>
          <cell r="EW352">
            <v>2.6299999999999997E-2</v>
          </cell>
          <cell r="EY352">
            <v>0.29179825474967047</v>
          </cell>
          <cell r="EZ352">
            <v>9.7038449450537412E-2</v>
          </cell>
          <cell r="FA352">
            <v>-8.2054457515060464E-2</v>
          </cell>
          <cell r="FB352">
            <v>-0.26349887219490753</v>
          </cell>
          <cell r="FC352">
            <v>-0.10798733188929699</v>
          </cell>
          <cell r="FE352">
            <v>-8.5258966088042065E-3</v>
          </cell>
          <cell r="FG352">
            <v>8.3419068379749894E-3</v>
          </cell>
          <cell r="FH352">
            <v>8.0609973905570783E-3</v>
          </cell>
          <cell r="FI352">
            <v>9.0628684719038007E-3</v>
          </cell>
          <cell r="FJ352">
            <v>9.5118538039618665E-3</v>
          </cell>
          <cell r="FK352">
            <v>9.59691758351865E-3</v>
          </cell>
          <cell r="FN352">
            <v>5.0000000000000002E-5</v>
          </cell>
          <cell r="FO352">
            <v>2.9999999999999997E-4</v>
          </cell>
          <cell r="FP352">
            <v>6.9999999999999999E-4</v>
          </cell>
          <cell r="FQ352">
            <v>1.1999999999999999E-3</v>
          </cell>
          <cell r="FR352">
            <v>1.1999999999999999E-3</v>
          </cell>
          <cell r="FS352">
            <v>2</v>
          </cell>
          <cell r="FT352">
            <v>5</v>
          </cell>
          <cell r="FV352">
            <v>2.5545769616121445E-2</v>
          </cell>
          <cell r="FW352">
            <v>2.7581305180913895E-2</v>
          </cell>
          <cell r="FX352">
            <v>2.5857194328105633E-2</v>
          </cell>
          <cell r="FY352">
            <v>3.0990632263526881E-2</v>
          </cell>
          <cell r="FZ352">
            <v>2.9908932235665056E-2</v>
          </cell>
          <cell r="GB352">
            <v>4.7220486198878255</v>
          </cell>
          <cell r="GC352">
            <v>5.7074015568703826</v>
          </cell>
          <cell r="GD352">
            <v>5.3231329258344449</v>
          </cell>
          <cell r="GE352">
            <v>6.5802295693996431</v>
          </cell>
          <cell r="GF352">
            <v>6.3606464586996356</v>
          </cell>
          <cell r="GH352">
            <v>9.0210200269200902E-2</v>
          </cell>
          <cell r="GJ352">
            <v>0.18510338711184732</v>
          </cell>
          <cell r="GK352">
            <v>0.18716627959353163</v>
          </cell>
          <cell r="GL352">
            <v>0.15675538801499483</v>
          </cell>
          <cell r="GM352">
            <v>0.1969833264229289</v>
          </cell>
          <cell r="GN352">
            <v>0.19830763503743537</v>
          </cell>
          <cell r="GP352">
            <v>50.702340130083293</v>
          </cell>
          <cell r="GR352">
            <v>54.036855109254162</v>
          </cell>
          <cell r="GX352">
            <v>-1.2053047000000001E-2</v>
          </cell>
          <cell r="GY352">
            <v>5.3842127199999999E-2</v>
          </cell>
          <cell r="GZ352">
            <v>4.1789080200000002E-2</v>
          </cell>
          <cell r="HA352">
            <v>2.61958988175E-2</v>
          </cell>
          <cell r="HB352">
            <v>6.9998359999999989E-3</v>
          </cell>
          <cell r="HC352">
            <v>-3.0206727499999999E-3</v>
          </cell>
          <cell r="HD352">
            <v>2.7976766724866587E-2</v>
          </cell>
          <cell r="HF352">
            <v>0.29179825474967047</v>
          </cell>
          <cell r="HG352">
            <v>9.7038449450537412E-2</v>
          </cell>
          <cell r="HH352">
            <v>-8.2054457515060464E-2</v>
          </cell>
          <cell r="HI352">
            <v>-0.26349887219490753</v>
          </cell>
          <cell r="HJ352">
            <v>-0.10798733188929699</v>
          </cell>
          <cell r="HL352">
            <v>-0.10246250435995807</v>
          </cell>
          <cell r="HM352">
            <v>0.21652080645411997</v>
          </cell>
          <cell r="HN352">
            <v>-0.19285075389726547</v>
          </cell>
          <cell r="HO352">
            <v>0.16404796770491137</v>
          </cell>
          <cell r="HP352">
            <v>-0.24600503195974421</v>
          </cell>
          <cell r="HR352">
            <v>1.3574032793522703</v>
          </cell>
          <cell r="HS352">
            <v>1.0418936125359481</v>
          </cell>
          <cell r="HT352">
            <v>0.79567061658081517</v>
          </cell>
          <cell r="HU352">
            <v>0.64812265304023819</v>
          </cell>
          <cell r="HV352">
            <v>0.61997452832238897</v>
          </cell>
          <cell r="HX352">
            <v>0.89261293796633223</v>
          </cell>
          <cell r="HY352">
            <v>0.18113515162199997</v>
          </cell>
        </row>
        <row r="353">
          <cell r="B353">
            <v>341</v>
          </cell>
          <cell r="C353">
            <v>4.3977326999999997E-2</v>
          </cell>
          <cell r="D353">
            <v>4.5868322000000003E-2</v>
          </cell>
          <cell r="E353">
            <v>3.3144529999999998E-2</v>
          </cell>
          <cell r="F353">
            <v>3.7661855000000001E-2</v>
          </cell>
          <cell r="G353">
            <v>4.0344774999999999E-2</v>
          </cell>
          <cell r="I353">
            <v>4.2836234000000001E-2</v>
          </cell>
          <cell r="J353">
            <v>3.5497662999999999E-2</v>
          </cell>
          <cell r="K353">
            <v>2.6108077E-2</v>
          </cell>
          <cell r="L353">
            <v>3.6838071E-2</v>
          </cell>
          <cell r="M353">
            <v>2.9907396999999999E-2</v>
          </cell>
          <cell r="O353">
            <v>1.9677326999999998E-2</v>
          </cell>
          <cell r="P353">
            <v>1.8909950000000064E-3</v>
          </cell>
          <cell r="Q353">
            <v>-1.2723792000000005E-2</v>
          </cell>
          <cell r="R353">
            <v>4.5173250000000026E-3</v>
          </cell>
          <cell r="S353">
            <v>2.6829199999999984E-3</v>
          </cell>
          <cell r="U353">
            <v>-1.1637659999999966E-3</v>
          </cell>
          <cell r="V353">
            <v>-7.3385710000000021E-3</v>
          </cell>
          <cell r="W353">
            <v>-9.3895859999999984E-3</v>
          </cell>
          <cell r="X353">
            <v>1.0729994E-2</v>
          </cell>
          <cell r="Y353">
            <v>-6.9306740000000013E-3</v>
          </cell>
          <cell r="AA353">
            <v>-1.1410929999999958E-3</v>
          </cell>
          <cell r="AB353">
            <v>-1.0370659000000004E-2</v>
          </cell>
          <cell r="AC353">
            <v>-7.0364529999999981E-3</v>
          </cell>
          <cell r="AD353">
            <v>-8.2378400000000102E-4</v>
          </cell>
          <cell r="AE353">
            <v>-1.0437378000000001E-2</v>
          </cell>
          <cell r="AG353">
            <v>-2.2141092999999997E-2</v>
          </cell>
          <cell r="AH353">
            <v>-9.2295660000000085E-3</v>
          </cell>
          <cell r="AI353">
            <v>3.3342060000000062E-3</v>
          </cell>
          <cell r="AJ353">
            <v>6.2126689999999971E-3</v>
          </cell>
          <cell r="AK353">
            <v>-9.6135939999999996E-3</v>
          </cell>
          <cell r="AM353">
            <v>3356.4</v>
          </cell>
          <cell r="AN353">
            <v>2889.6</v>
          </cell>
          <cell r="AO353">
            <v>2756.4</v>
          </cell>
          <cell r="AP353">
            <v>1960.8000000000002</v>
          </cell>
          <cell r="AQ353">
            <v>3130.7999999999997</v>
          </cell>
          <cell r="AS353">
            <v>0.29808882463999997</v>
          </cell>
          <cell r="AT353">
            <v>0.20374373774999999</v>
          </cell>
          <cell r="AU353">
            <v>0.10681171133</v>
          </cell>
          <cell r="AV353">
            <v>0.10891172381</v>
          </cell>
          <cell r="AW353">
            <v>7.6677906729999995E-2</v>
          </cell>
          <cell r="AY353">
            <v>0.05</v>
          </cell>
          <cell r="AZ353">
            <v>0.05</v>
          </cell>
          <cell r="BA353">
            <v>0.05</v>
          </cell>
          <cell r="BB353">
            <v>0.05</v>
          </cell>
          <cell r="BC353">
            <v>0.05</v>
          </cell>
          <cell r="BD353">
            <v>1</v>
          </cell>
          <cell r="BE353">
            <v>1</v>
          </cell>
          <cell r="BG353">
            <v>50.025266551084798</v>
          </cell>
          <cell r="BH353">
            <v>29.436895230119998</v>
          </cell>
          <cell r="BI353">
            <v>14.720790055500601</v>
          </cell>
          <cell r="BJ353">
            <v>10.677705402332402</v>
          </cell>
          <cell r="BK353">
            <v>12.003159519514199</v>
          </cell>
          <cell r="BM353">
            <v>0.30057472433999999</v>
          </cell>
          <cell r="BN353">
            <v>0.35187133562999995</v>
          </cell>
          <cell r="BO353">
            <v>0.41750454176999996</v>
          </cell>
          <cell r="BP353">
            <v>0.34250188370999995</v>
          </cell>
          <cell r="BQ353">
            <v>0.39094729496999997</v>
          </cell>
          <cell r="BS353">
            <v>30.85970637326346</v>
          </cell>
          <cell r="BT353">
            <v>42.870089415663593</v>
          </cell>
          <cell r="BU353">
            <v>45.258062635847971</v>
          </cell>
          <cell r="BV353">
            <v>26.668598666957543</v>
          </cell>
          <cell r="BW353">
            <v>24.189160228726379</v>
          </cell>
          <cell r="BY353">
            <v>121.83456017782133</v>
          </cell>
          <cell r="BZ353">
            <v>108.40136599227773</v>
          </cell>
          <cell r="CA353">
            <v>77.864093411930355</v>
          </cell>
          <cell r="CB353">
            <v>61.873200147305219</v>
          </cell>
          <cell r="CC353">
            <v>49.687199438093032</v>
          </cell>
          <cell r="CE353">
            <v>60.91010765</v>
          </cell>
          <cell r="CF353">
            <v>68.219320568000015</v>
          </cell>
          <cell r="CG353">
            <v>73.676866213440022</v>
          </cell>
          <cell r="CH353">
            <v>79.571015510515224</v>
          </cell>
          <cell r="CI353">
            <v>85.93669675135645</v>
          </cell>
          <cell r="CK353">
            <v>56.937553825000002</v>
          </cell>
          <cell r="CL353">
            <v>64.564714109000008</v>
          </cell>
          <cell r="CM353">
            <v>70.948093390720018</v>
          </cell>
          <cell r="CN353">
            <v>76.623940861977616</v>
          </cell>
          <cell r="CO353">
            <v>82.753856130935844</v>
          </cell>
          <cell r="CQ353">
            <v>66.000892535230562</v>
          </cell>
          <cell r="CR353">
            <v>44.6987690072893</v>
          </cell>
          <cell r="CS353">
            <v>7.4315644239874388</v>
          </cell>
          <cell r="CT353">
            <v>0</v>
          </cell>
          <cell r="CU353">
            <v>0</v>
          </cell>
          <cell r="CW353">
            <v>55.84244626761528</v>
          </cell>
          <cell r="CX353">
            <v>55.349830771259931</v>
          </cell>
          <cell r="CY353">
            <v>26.06516671563837</v>
          </cell>
          <cell r="CZ353">
            <v>3.7157822119937194</v>
          </cell>
          <cell r="DA353">
            <v>0</v>
          </cell>
          <cell r="DC353">
            <v>3.2932744639999997E-2</v>
          </cell>
          <cell r="DD353">
            <v>3.9834607679999995E-2</v>
          </cell>
          <cell r="DE353">
            <v>3.6368112639999992E-2</v>
          </cell>
          <cell r="DF353">
            <v>3.3742043199999995E-2</v>
          </cell>
          <cell r="DG353">
            <v>3.6046121599999995E-2</v>
          </cell>
          <cell r="DI353">
            <v>4.023299525E-2</v>
          </cell>
          <cell r="DJ353">
            <v>4.6895573250000003E-2</v>
          </cell>
          <cell r="DK353">
            <v>3.7825478000000003E-2</v>
          </cell>
          <cell r="DL353">
            <v>3.8032523750000005E-2</v>
          </cell>
          <cell r="DM353">
            <v>4.1174044999999999E-2</v>
          </cell>
          <cell r="DO353">
            <v>3.6547426783059729E-2</v>
          </cell>
          <cell r="DP353">
            <v>4.3093789039287539E-2</v>
          </cell>
          <cell r="DQ353">
            <v>3.6759672216828472E-2</v>
          </cell>
          <cell r="DR353">
            <v>3.3940481664791772E-2</v>
          </cell>
          <cell r="DS353">
            <v>3.6046121599999995E-2</v>
          </cell>
          <cell r="DU353">
            <v>3.4338663499999998E-2</v>
          </cell>
          <cell r="DV353">
            <v>4.5122824500000006E-2</v>
          </cell>
          <cell r="DW353">
            <v>3.9706426000000003E-2</v>
          </cell>
          <cell r="DX353">
            <v>3.5603192500000005E-2</v>
          </cell>
          <cell r="DY353">
            <v>3.9203315000000002E-2</v>
          </cell>
          <cell r="EA353">
            <v>3.2932744639999997E-2</v>
          </cell>
          <cell r="EB353">
            <v>3.9834607679999995E-2</v>
          </cell>
          <cell r="EC353">
            <v>3.6368112639999992E-2</v>
          </cell>
          <cell r="ED353">
            <v>3.3742043199999995E-2</v>
          </cell>
          <cell r="EE353">
            <v>3.6046121599999995E-2</v>
          </cell>
          <cell r="EG353">
            <v>2.7048400949999999E-2</v>
          </cell>
          <cell r="EH353">
            <v>2.6764751699999999E-2</v>
          </cell>
          <cell r="EI353">
            <v>2.8291606739999999E-2</v>
          </cell>
          <cell r="EJ353">
            <v>2.7749527739999998E-2</v>
          </cell>
          <cell r="EK353">
            <v>2.7427577339999999E-2</v>
          </cell>
          <cell r="EM353">
            <v>6.0684105019999997E-2</v>
          </cell>
          <cell r="EN353">
            <v>6.7643467789999995E-2</v>
          </cell>
          <cell r="EO353">
            <v>6.632887606E-2</v>
          </cell>
          <cell r="EP353">
            <v>6.2422145589999999E-2</v>
          </cell>
          <cell r="EQ353">
            <v>6.2346121599999998E-2</v>
          </cell>
          <cell r="ES353">
            <v>2.4136678236940268E-2</v>
          </cell>
          <cell r="ET353">
            <v>2.4549678750712456E-2</v>
          </cell>
          <cell r="EU353">
            <v>2.9569203843171528E-2</v>
          </cell>
          <cell r="EV353">
            <v>2.8481663925208227E-2</v>
          </cell>
          <cell r="EW353">
            <v>2.6300000000000004E-2</v>
          </cell>
          <cell r="EY353">
            <v>0.18667329162474866</v>
          </cell>
          <cell r="EZ353">
            <v>-0.11025766552559002</v>
          </cell>
          <cell r="FA353">
            <v>-0.28170560675889256</v>
          </cell>
          <cell r="FB353">
            <v>-0.20536928594323056</v>
          </cell>
          <cell r="FC353">
            <v>-0.19695119502789982</v>
          </cell>
          <cell r="FE353">
            <v>-9.6324206005334423E-2</v>
          </cell>
          <cell r="FG353">
            <v>8.3282713247291584E-3</v>
          </cell>
          <cell r="FH353">
            <v>9.3150855387710216E-3</v>
          </cell>
          <cell r="FI353">
            <v>9.1401452277607344E-3</v>
          </cell>
          <cell r="FJ353">
            <v>8.4984330147894541E-3</v>
          </cell>
          <cell r="FK353">
            <v>9.5591761228741249E-3</v>
          </cell>
          <cell r="FN353">
            <v>4.0000000000000003E-5</v>
          </cell>
          <cell r="FO353">
            <v>4.0000000000000003E-5</v>
          </cell>
          <cell r="FP353">
            <v>4.0000000000000003E-5</v>
          </cell>
          <cell r="FQ353">
            <v>4.0000000000000003E-5</v>
          </cell>
          <cell r="FR353">
            <v>4.0000000000000003E-5</v>
          </cell>
          <cell r="FS353">
            <v>1</v>
          </cell>
          <cell r="FT353">
            <v>1</v>
          </cell>
          <cell r="FV353">
            <v>2.5554728159455076E-2</v>
          </cell>
          <cell r="FW353">
            <v>2.7115971232851019E-2</v>
          </cell>
          <cell r="FX353">
            <v>3.1663077889625364E-2</v>
          </cell>
          <cell r="FY353">
            <v>3.1115639304190111E-2</v>
          </cell>
          <cell r="FZ353">
            <v>3.0468260518201208E-2</v>
          </cell>
          <cell r="GB353">
            <v>4.7203751571834633</v>
          </cell>
          <cell r="GC353">
            <v>5.0755513062191016</v>
          </cell>
          <cell r="GD353">
            <v>6.1238205541602033</v>
          </cell>
          <cell r="GE353">
            <v>5.9215691403928217</v>
          </cell>
          <cell r="GF353">
            <v>5.6626397800981598</v>
          </cell>
          <cell r="GH353">
            <v>6.5157370264502967E-2</v>
          </cell>
          <cell r="GJ353">
            <v>0.18504385708359494</v>
          </cell>
          <cell r="GK353">
            <v>0.17883208466128403</v>
          </cell>
          <cell r="GL353">
            <v>0.22275150832240273</v>
          </cell>
          <cell r="GM353">
            <v>0.23879208519546985</v>
          </cell>
          <cell r="GN353">
            <v>0.24326098525532008</v>
          </cell>
          <cell r="GP353">
            <v>46.171000707574194</v>
          </cell>
          <cell r="GR353">
            <v>49.186056257458176</v>
          </cell>
          <cell r="GX353">
            <v>-5.9618733999999996E-3</v>
          </cell>
          <cell r="GY353">
            <v>4.01993618E-2</v>
          </cell>
          <cell r="GZ353">
            <v>3.4237488400000002E-2</v>
          </cell>
          <cell r="HA353">
            <v>2.7463571782500001E-2</v>
          </cell>
          <cell r="HB353">
            <v>3.3404637500000006E-3</v>
          </cell>
          <cell r="HC353">
            <v>-1.7904822499999994E-3</v>
          </cell>
          <cell r="HD353">
            <v>2.9183535420864555E-2</v>
          </cell>
          <cell r="HF353">
            <v>0.18667329162474888</v>
          </cell>
          <cell r="HG353">
            <v>-0.11025766552559002</v>
          </cell>
          <cell r="HH353">
            <v>-0.28170560675889256</v>
          </cell>
          <cell r="HI353">
            <v>-0.20536928594323056</v>
          </cell>
          <cell r="HJ353">
            <v>-0.19695119502789982</v>
          </cell>
          <cell r="HL353">
            <v>0.17070108126961991</v>
          </cell>
          <cell r="HM353">
            <v>-0.13907758312477658</v>
          </cell>
          <cell r="HN353">
            <v>-4.6096345514950121E-2</v>
          </cell>
          <cell r="HO353">
            <v>-0.28863735306922067</v>
          </cell>
          <cell r="HP353">
            <v>0.59669522643818818</v>
          </cell>
          <cell r="HR353">
            <v>1.2718165431403019</v>
          </cell>
          <cell r="HS353">
            <v>0.87187190333501852</v>
          </cell>
          <cell r="HT353">
            <v>0.77969265050703396</v>
          </cell>
          <cell r="HU353">
            <v>0.88898971469875221</v>
          </cell>
          <cell r="HV353">
            <v>0.85563839894121829</v>
          </cell>
          <cell r="HX353">
            <v>0.93360184212446495</v>
          </cell>
          <cell r="HY353">
            <v>0.15884678085199999</v>
          </cell>
        </row>
        <row r="354">
          <cell r="B354">
            <v>342</v>
          </cell>
          <cell r="C354">
            <v>4.6817435999999997E-2</v>
          </cell>
          <cell r="D354">
            <v>6.3075787999999994E-2</v>
          </cell>
          <cell r="E354">
            <v>7.9658465999999997E-2</v>
          </cell>
          <cell r="F354">
            <v>8.5533823999999994E-2</v>
          </cell>
          <cell r="G354">
            <v>9.2461003999999999E-2</v>
          </cell>
          <cell r="I354">
            <v>5.6028227E-2</v>
          </cell>
          <cell r="J354">
            <v>5.5773466000000001E-2</v>
          </cell>
          <cell r="K354">
            <v>6.9055736000000006E-2</v>
          </cell>
          <cell r="L354">
            <v>8.1079070000000003E-2</v>
          </cell>
          <cell r="M354">
            <v>9.0955594000000001E-2</v>
          </cell>
          <cell r="O354">
            <v>2.2517435999999998E-2</v>
          </cell>
          <cell r="P354">
            <v>1.6258351999999997E-2</v>
          </cell>
          <cell r="Q354">
            <v>1.6582678000000003E-2</v>
          </cell>
          <cell r="R354">
            <v>5.8753579999999972E-3</v>
          </cell>
          <cell r="S354">
            <v>6.927180000000005E-3</v>
          </cell>
          <cell r="U354">
            <v>1.2028227000000002E-2</v>
          </cell>
          <cell r="V354">
            <v>-2.5476099999999918E-4</v>
          </cell>
          <cell r="W354">
            <v>1.3282270000000006E-2</v>
          </cell>
          <cell r="X354">
            <v>1.2023333999999997E-2</v>
          </cell>
          <cell r="Y354">
            <v>9.8765239999999976E-3</v>
          </cell>
          <cell r="AA354">
            <v>9.2107910000000029E-3</v>
          </cell>
          <cell r="AB354">
            <v>-7.302321999999993E-3</v>
          </cell>
          <cell r="AC354">
            <v>-1.0602729999999991E-2</v>
          </cell>
          <cell r="AD354">
            <v>-4.4547539999999913E-3</v>
          </cell>
          <cell r="AE354">
            <v>-1.5054099999999987E-3</v>
          </cell>
          <cell r="AG354">
            <v>-1.1789208999999998E-2</v>
          </cell>
          <cell r="AH354">
            <v>-1.6513112999999996E-2</v>
          </cell>
          <cell r="AI354">
            <v>-3.3004079999999977E-3</v>
          </cell>
          <cell r="AJ354">
            <v>6.1479759999999994E-3</v>
          </cell>
          <cell r="AK354">
            <v>2.9493439999999926E-3</v>
          </cell>
          <cell r="AM354">
            <v>2377.4499999999998</v>
          </cell>
          <cell r="AN354">
            <v>2648.8</v>
          </cell>
          <cell r="AO354">
            <v>1837.6000000000001</v>
          </cell>
          <cell r="AP354">
            <v>1960.8000000000002</v>
          </cell>
          <cell r="AQ354">
            <v>2217.65</v>
          </cell>
          <cell r="AS354">
            <v>0.36324428177000001</v>
          </cell>
          <cell r="AT354">
            <v>0.30144565284000002</v>
          </cell>
          <cell r="AU354">
            <v>0.28541546816000007</v>
          </cell>
          <cell r="AV354">
            <v>0.28634338758</v>
          </cell>
          <cell r="AW354">
            <v>0.33644386626</v>
          </cell>
          <cell r="AY354">
            <v>5.5E-2</v>
          </cell>
          <cell r="AZ354">
            <v>0.06</v>
          </cell>
          <cell r="BA354">
            <v>6.5000000000000002E-2</v>
          </cell>
          <cell r="BB354">
            <v>7.0000000000000007E-2</v>
          </cell>
          <cell r="BC354">
            <v>7.4999999999999997E-2</v>
          </cell>
          <cell r="BD354">
            <v>2</v>
          </cell>
          <cell r="BE354">
            <v>4</v>
          </cell>
          <cell r="BG354">
            <v>47.497731473174753</v>
          </cell>
          <cell r="BH354">
            <v>47.908154714555529</v>
          </cell>
          <cell r="BI354">
            <v>34.091165178903054</v>
          </cell>
          <cell r="BJ354">
            <v>39.302348005680486</v>
          </cell>
          <cell r="BK354">
            <v>55.95860550086168</v>
          </cell>
          <cell r="BM354">
            <v>0.20836269326999995</v>
          </cell>
          <cell r="BN354">
            <v>0.21014347265999994</v>
          </cell>
          <cell r="BO354">
            <v>0.11730040535999992</v>
          </cell>
          <cell r="BP354">
            <v>0.08</v>
          </cell>
          <cell r="BQ354">
            <v>0.08</v>
          </cell>
          <cell r="BS354">
            <v>21.392389355337624</v>
          </cell>
          <cell r="BT354">
            <v>27.061087442149187</v>
          </cell>
          <cell r="BU354">
            <v>17.550651972010058</v>
          </cell>
          <cell r="BV354">
            <v>13.292953807770919</v>
          </cell>
          <cell r="BW354">
            <v>15.373705343603683</v>
          </cell>
          <cell r="BY354">
            <v>128.77434211783714</v>
          </cell>
          <cell r="BZ354">
            <v>149.62140939024349</v>
          </cell>
          <cell r="CA354">
            <v>166.16192259713648</v>
          </cell>
          <cell r="CB354">
            <v>192.17131679504604</v>
          </cell>
          <cell r="CC354">
            <v>232.75621695230402</v>
          </cell>
          <cell r="CE354">
            <v>60.91010765</v>
          </cell>
          <cell r="CF354">
            <v>68.219320568000015</v>
          </cell>
          <cell r="CG354">
            <v>73.676866213440022</v>
          </cell>
          <cell r="CH354">
            <v>79.571015510515224</v>
          </cell>
          <cell r="CI354">
            <v>85.93669675135645</v>
          </cell>
          <cell r="CK354">
            <v>56.937553825000002</v>
          </cell>
          <cell r="CL354">
            <v>64.564714109000008</v>
          </cell>
          <cell r="CM354">
            <v>70.948093390720018</v>
          </cell>
          <cell r="CN354">
            <v>76.623940861977616</v>
          </cell>
          <cell r="CO354">
            <v>82.753856130935844</v>
          </cell>
          <cell r="CQ354">
            <v>73.229832056080355</v>
          </cell>
          <cell r="CR354">
            <v>87.63631421350361</v>
          </cell>
          <cell r="CS354">
            <v>99.408469825243813</v>
          </cell>
          <cell r="CT354">
            <v>120.6074394843244</v>
          </cell>
          <cell r="CU354">
            <v>156.51769590729356</v>
          </cell>
          <cell r="CW354">
            <v>59.456916028040176</v>
          </cell>
          <cell r="CX354">
            <v>80.433073134791982</v>
          </cell>
          <cell r="CY354">
            <v>93.522392019373711</v>
          </cell>
          <cell r="CZ354">
            <v>110.0079546547841</v>
          </cell>
          <cell r="DA354">
            <v>138.56256769580898</v>
          </cell>
          <cell r="DC354">
            <v>3.3841579519999998E-2</v>
          </cell>
          <cell r="DD354">
            <v>4.6249831679999992E-2</v>
          </cell>
          <cell r="DE354">
            <v>5.6758961279999999E-2</v>
          </cell>
          <cell r="DF354">
            <v>6.3945532799999996E-2</v>
          </cell>
          <cell r="DG354">
            <v>6.8042344960000001E-2</v>
          </cell>
          <cell r="DI354">
            <v>4.2363076999999999E-2</v>
          </cell>
          <cell r="DJ354">
            <v>6.0511199999999994E-2</v>
          </cell>
          <cell r="DK354">
            <v>7.7012796499999994E-2</v>
          </cell>
          <cell r="DL354">
            <v>8.5564984499999996E-2</v>
          </cell>
          <cell r="DM354">
            <v>9.2229209000000006E-2</v>
          </cell>
          <cell r="DO354">
            <v>3.8194552309353549E-2</v>
          </cell>
          <cell r="DP354">
            <v>5.416088813740725E-2</v>
          </cell>
          <cell r="DQ354">
            <v>6.8275842941883824E-2</v>
          </cell>
          <cell r="DR354">
            <v>7.668886188471849E-2</v>
          </cell>
          <cell r="DS354">
            <v>8.3185342158054454E-2</v>
          </cell>
          <cell r="DU354">
            <v>3.5758718000000002E-2</v>
          </cell>
          <cell r="DV354">
            <v>5.5146611999999998E-2</v>
          </cell>
          <cell r="DW354">
            <v>7.1567126999999994E-2</v>
          </cell>
          <cell r="DX354">
            <v>8.2796145000000002E-2</v>
          </cell>
          <cell r="DY354">
            <v>8.9197414000000003E-2</v>
          </cell>
          <cell r="EA354">
            <v>3.3841579519999998E-2</v>
          </cell>
          <cell r="EB354">
            <v>4.6249831679999992E-2</v>
          </cell>
          <cell r="EC354">
            <v>5.6758961279999999E-2</v>
          </cell>
          <cell r="ED354">
            <v>6.3945532799999996E-2</v>
          </cell>
          <cell r="EE354">
            <v>6.8042344960000001E-2</v>
          </cell>
          <cell r="EG354">
            <v>2.66223846E-2</v>
          </cell>
          <cell r="EH354">
            <v>2.4183631800000001E-2</v>
          </cell>
          <cell r="EI354">
            <v>2.219371044E-2</v>
          </cell>
          <cell r="EJ354">
            <v>2.1488667480000001E-2</v>
          </cell>
          <cell r="EK354">
            <v>2.065740588E-2</v>
          </cell>
          <cell r="EM354">
            <v>6.1422533360000003E-2</v>
          </cell>
          <cell r="EN354">
            <v>7.3281853639999991E-2</v>
          </cell>
          <cell r="EO354">
            <v>8.635675458E-2</v>
          </cell>
          <cell r="EP354">
            <v>9.485950638E-2</v>
          </cell>
          <cell r="EQ354">
            <v>0.10948534215805446</v>
          </cell>
          <cell r="ES354">
            <v>2.3227981050646454E-2</v>
          </cell>
          <cell r="ET354">
            <v>1.9120965502592742E-2</v>
          </cell>
          <cell r="EU354">
            <v>1.8080911638116176E-2</v>
          </cell>
          <cell r="EV354">
            <v>1.817064449528151E-2</v>
          </cell>
          <cell r="EW354">
            <v>2.6300000000000004E-2</v>
          </cell>
          <cell r="EY354">
            <v>0.25426703403984785</v>
          </cell>
          <cell r="EZ354">
            <v>0.16188836168411469</v>
          </cell>
          <cell r="FA354">
            <v>0.11054910707164867</v>
          </cell>
          <cell r="FB354">
            <v>0.15653041197031614</v>
          </cell>
          <cell r="FC354">
            <v>0.21119124765400055</v>
          </cell>
          <cell r="FE354">
            <v>0.13357392316271377</v>
          </cell>
          <cell r="FG354">
            <v>8.4615883815259141E-3</v>
          </cell>
          <cell r="FH354">
            <v>8.3928397478407434E-3</v>
          </cell>
          <cell r="FI354">
            <v>7.2787858217596285E-3</v>
          </cell>
          <cell r="FJ354">
            <v>9.0281209724739544E-3</v>
          </cell>
          <cell r="FK354">
            <v>8.1952265638436852E-3</v>
          </cell>
          <cell r="FN354">
            <v>1E-4</v>
          </cell>
          <cell r="FO354">
            <v>5.9999999999999995E-4</v>
          </cell>
          <cell r="FP354">
            <v>1.4E-3</v>
          </cell>
          <cell r="FQ354">
            <v>2.3999999999999998E-3</v>
          </cell>
          <cell r="FR354">
            <v>2.3999999999999998E-3</v>
          </cell>
          <cell r="FS354">
            <v>5</v>
          </cell>
          <cell r="FT354">
            <v>4</v>
          </cell>
          <cell r="FV354">
            <v>2.5555835416194776E-2</v>
          </cell>
          <cell r="FW354">
            <v>2.3E-2</v>
          </cell>
          <cell r="FX354">
            <v>2.3E-2</v>
          </cell>
          <cell r="FY354">
            <v>2.3E-2</v>
          </cell>
          <cell r="FZ354">
            <v>3.0477963400992687E-2</v>
          </cell>
          <cell r="GB354">
            <v>4.7122914188967</v>
          </cell>
          <cell r="GC354">
            <v>4.2728268898521362</v>
          </cell>
          <cell r="GD354">
            <v>4.8279650493432147</v>
          </cell>
          <cell r="GE354">
            <v>4.5018677140835184</v>
          </cell>
          <cell r="GF354">
            <v>8.8503686410778108</v>
          </cell>
          <cell r="GH354">
            <v>0.16466831823963446</v>
          </cell>
          <cell r="GJ354">
            <v>0.18475623954988049</v>
          </cell>
          <cell r="GK354">
            <v>0.14340328511942718</v>
          </cell>
          <cell r="GL354">
            <v>0.14180996988747879</v>
          </cell>
          <cell r="GM354">
            <v>0.11735162014374742</v>
          </cell>
          <cell r="GN354">
            <v>0.1982556427125953</v>
          </cell>
          <cell r="GP354">
            <v>84.353261473096723</v>
          </cell>
          <cell r="GR354">
            <v>90.060166406950046</v>
          </cell>
          <cell r="GX354">
            <v>-2.9308849999999942E-3</v>
          </cell>
          <cell r="GY354">
            <v>7.3509303599999992E-2</v>
          </cell>
          <cell r="GZ354">
            <v>7.0578418599999998E-2</v>
          </cell>
          <cell r="HA354">
            <v>2.3622098580000001E-2</v>
          </cell>
          <cell r="HB354">
            <v>1.5308455999999998E-2</v>
          </cell>
          <cell r="HC354">
            <v>9.2697675000000014E-3</v>
          </cell>
          <cell r="HD354">
            <v>2.500675976343749E-2</v>
          </cell>
          <cell r="HF354">
            <v>0.25426703403984785</v>
          </cell>
          <cell r="HG354">
            <v>0.16188836168411469</v>
          </cell>
          <cell r="HH354">
            <v>0.11054910707164867</v>
          </cell>
          <cell r="HI354">
            <v>0.15653041197031614</v>
          </cell>
          <cell r="HJ354">
            <v>0.21119124765400055</v>
          </cell>
          <cell r="HL354">
            <v>-0.17075340076735268</v>
          </cell>
          <cell r="HM354">
            <v>0.11413489242676</v>
          </cell>
          <cell r="HN354">
            <v>-0.30625188764723643</v>
          </cell>
          <cell r="HO354">
            <v>6.7043970396168939E-2</v>
          </cell>
          <cell r="HP354">
            <v>0.13099245206038357</v>
          </cell>
          <cell r="HR354">
            <v>1.4065218408605171</v>
          </cell>
          <cell r="HS354">
            <v>1.0173665757590298</v>
          </cell>
          <cell r="HT354">
            <v>0.87455672693675901</v>
          </cell>
          <cell r="HU354">
            <v>0.90884874832838758</v>
          </cell>
          <cell r="HV354">
            <v>0.96651495963691714</v>
          </cell>
          <cell r="HX354">
            <v>1.0347617703043219</v>
          </cell>
          <cell r="HY354">
            <v>0.31457853132200003</v>
          </cell>
        </row>
        <row r="355">
          <cell r="B355">
            <v>343</v>
          </cell>
          <cell r="C355">
            <v>4.6567723999999998E-2</v>
          </cell>
          <cell r="D355">
            <v>4.8538768000000003E-2</v>
          </cell>
          <cell r="E355">
            <v>4.6620270999999998E-2</v>
          </cell>
          <cell r="F355">
            <v>4.9877856999999998E-2</v>
          </cell>
          <cell r="G355">
            <v>3.3305858000000001E-2</v>
          </cell>
          <cell r="I355">
            <v>4.7413358000000003E-2</v>
          </cell>
          <cell r="J355">
            <v>4.2981432999999999E-2</v>
          </cell>
          <cell r="K355">
            <v>4.3620013999999999E-2</v>
          </cell>
          <cell r="L355">
            <v>4.2729162000000001E-2</v>
          </cell>
          <cell r="M355">
            <v>3.9701405000000002E-2</v>
          </cell>
          <cell r="O355">
            <v>2.2267723999999999E-2</v>
          </cell>
          <cell r="P355">
            <v>1.9710440000000051E-3</v>
          </cell>
          <cell r="Q355">
            <v>-1.9184970000000051E-3</v>
          </cell>
          <cell r="R355">
            <v>3.2575859999999998E-3</v>
          </cell>
          <cell r="S355">
            <v>-1.6571998999999997E-2</v>
          </cell>
          <cell r="U355">
            <v>3.4133580000000052E-3</v>
          </cell>
          <cell r="V355">
            <v>-4.4319250000000032E-3</v>
          </cell>
          <cell r="W355">
            <v>6.3858099999999918E-4</v>
          </cell>
          <cell r="X355">
            <v>-8.9085199999999753E-4</v>
          </cell>
          <cell r="Y355">
            <v>-3.027756999999999E-3</v>
          </cell>
          <cell r="AA355">
            <v>8.4563400000000483E-4</v>
          </cell>
          <cell r="AB355">
            <v>-5.5573350000000035E-3</v>
          </cell>
          <cell r="AC355">
            <v>-3.0002569999999992E-3</v>
          </cell>
          <cell r="AD355">
            <v>-7.1486949999999966E-3</v>
          </cell>
          <cell r="AE355">
            <v>6.3955470000000014E-3</v>
          </cell>
          <cell r="AG355">
            <v>-2.0154365999999996E-2</v>
          </cell>
          <cell r="AH355">
            <v>-6.4029690000000083E-3</v>
          </cell>
          <cell r="AI355">
            <v>2.5570780000000043E-3</v>
          </cell>
          <cell r="AJ355">
            <v>-4.1484379999999973E-3</v>
          </cell>
          <cell r="AK355">
            <v>1.3544241999999998E-2</v>
          </cell>
          <cell r="AM355">
            <v>3076.7000000000003</v>
          </cell>
          <cell r="AN355">
            <v>2648.8</v>
          </cell>
          <cell r="AO355">
            <v>2113.2400000000002</v>
          </cell>
          <cell r="AP355">
            <v>2696.1000000000004</v>
          </cell>
          <cell r="AQ355">
            <v>2869.9</v>
          </cell>
          <cell r="AS355">
            <v>0.31912242418000003</v>
          </cell>
          <cell r="AT355">
            <v>0.24161510863000002</v>
          </cell>
          <cell r="AU355">
            <v>0.18850901821999999</v>
          </cell>
          <cell r="AV355">
            <v>0.13123463258000001</v>
          </cell>
          <cell r="AW355">
            <v>0.12781677381000001</v>
          </cell>
          <cell r="AY355">
            <v>6.0000000000000005E-2</v>
          </cell>
          <cell r="AZ355">
            <v>7.0000000000000007E-2</v>
          </cell>
          <cell r="BA355">
            <v>0.08</v>
          </cell>
          <cell r="BB355">
            <v>0.09</v>
          </cell>
          <cell r="BC355">
            <v>0.1</v>
          </cell>
          <cell r="BD355">
            <v>3</v>
          </cell>
          <cell r="BE355">
            <v>4</v>
          </cell>
          <cell r="BG355">
            <v>58.910637748476375</v>
          </cell>
          <cell r="BH355">
            <v>44.799306981740088</v>
          </cell>
          <cell r="BI355">
            <v>31.869183813058626</v>
          </cell>
          <cell r="BJ355">
            <v>31.843952360904424</v>
          </cell>
          <cell r="BK355">
            <v>36.682135915731905</v>
          </cell>
          <cell r="BM355">
            <v>0.26858062757999995</v>
          </cell>
          <cell r="BN355">
            <v>0.29955978333</v>
          </cell>
          <cell r="BO355">
            <v>0.29509610213999998</v>
          </cell>
          <cell r="BP355">
            <v>0.30132315761999995</v>
          </cell>
          <cell r="BQ355">
            <v>0.32248717904999996</v>
          </cell>
          <cell r="BS355">
            <v>27.574904453011015</v>
          </cell>
          <cell r="BT355">
            <v>40.142428871184045</v>
          </cell>
          <cell r="BU355">
            <v>40.918501042368277</v>
          </cell>
          <cell r="BV355">
            <v>39.055185747699106</v>
          </cell>
          <cell r="BW355">
            <v>39.472772806867908</v>
          </cell>
          <cell r="BY355">
            <v>134.00473329546537</v>
          </cell>
          <cell r="BZ355">
            <v>138.66161140602139</v>
          </cell>
          <cell r="CA355">
            <v>129.61229417671171</v>
          </cell>
          <cell r="CB355">
            <v>122.40106078991704</v>
          </cell>
          <cell r="CC355">
            <v>119.61042389878105</v>
          </cell>
          <cell r="CE355">
            <v>60.91010765</v>
          </cell>
          <cell r="CF355">
            <v>68.219320568000015</v>
          </cell>
          <cell r="CG355">
            <v>73.676866213440022</v>
          </cell>
          <cell r="CH355">
            <v>79.571015510515224</v>
          </cell>
          <cell r="CI355">
            <v>85.93669675135645</v>
          </cell>
          <cell r="CK355">
            <v>56.937553825000002</v>
          </cell>
          <cell r="CL355">
            <v>64.564714109000008</v>
          </cell>
          <cell r="CM355">
            <v>70.948093390720018</v>
          </cell>
          <cell r="CN355">
            <v>76.623940861977616</v>
          </cell>
          <cell r="CO355">
            <v>82.753856130935844</v>
          </cell>
          <cell r="CQ355">
            <v>78.678156199443109</v>
          </cell>
          <cell r="CR355">
            <v>76.219857979938936</v>
          </cell>
          <cell r="CS355">
            <v>61.335940220634697</v>
          </cell>
          <cell r="CT355">
            <v>47.930089478981699</v>
          </cell>
          <cell r="CU355">
            <v>38.65749480987381</v>
          </cell>
          <cell r="CW355">
            <v>62.181078099721553</v>
          </cell>
          <cell r="CX355">
            <v>77.449007089691023</v>
          </cell>
          <cell r="CY355">
            <v>68.777899100286817</v>
          </cell>
          <cell r="CZ355">
            <v>54.633014849808198</v>
          </cell>
          <cell r="DA355">
            <v>43.293792144427755</v>
          </cell>
          <cell r="DC355">
            <v>3.3761671679999994E-2</v>
          </cell>
          <cell r="DD355">
            <v>4.1518077439999995E-2</v>
          </cell>
          <cell r="DE355">
            <v>4.1534892479999995E-2</v>
          </cell>
          <cell r="DF355">
            <v>4.1963400959999994E-2</v>
          </cell>
          <cell r="DG355">
            <v>3.7702788799999998E-2</v>
          </cell>
          <cell r="DI355">
            <v>4.2175793000000003E-2</v>
          </cell>
          <cell r="DJ355">
            <v>4.9546007000000003E-2</v>
          </cell>
          <cell r="DK355">
            <v>4.8599895249999997E-2</v>
          </cell>
          <cell r="DL355">
            <v>5.0563460499999997E-2</v>
          </cell>
          <cell r="DM355">
            <v>3.8948857750000003E-2</v>
          </cell>
          <cell r="DO355">
            <v>3.8153924398870158E-2</v>
          </cell>
          <cell r="DP355">
            <v>4.5896211948130268E-2</v>
          </cell>
          <cell r="DQ355">
            <v>4.5012527807511318E-2</v>
          </cell>
          <cell r="DR355">
            <v>4.554299929831393E-2</v>
          </cell>
          <cell r="DS355">
            <v>3.8130778142578391E-2</v>
          </cell>
          <cell r="DU355">
            <v>3.5633862000000002E-2</v>
          </cell>
          <cell r="DV355">
            <v>4.7753245999999999E-2</v>
          </cell>
          <cell r="DW355">
            <v>4.7779519500000006E-2</v>
          </cell>
          <cell r="DX355">
            <v>4.8449064E-2</v>
          </cell>
          <cell r="DY355">
            <v>4.1791857500000001E-2</v>
          </cell>
          <cell r="EA355">
            <v>3.3761671679999994E-2</v>
          </cell>
          <cell r="EB355">
            <v>4.1518077439999995E-2</v>
          </cell>
          <cell r="EC355">
            <v>4.1534892479999995E-2</v>
          </cell>
          <cell r="ED355">
            <v>4.1963400959999994E-2</v>
          </cell>
          <cell r="EE355">
            <v>3.7702788799999998E-2</v>
          </cell>
          <cell r="EG355">
            <v>2.6659841399999998E-2</v>
          </cell>
          <cell r="EH355">
            <v>2.6364184799999999E-2</v>
          </cell>
          <cell r="EI355">
            <v>2.659440444E-2</v>
          </cell>
          <cell r="EJ355">
            <v>2.620349412E-2</v>
          </cell>
          <cell r="EK355">
            <v>2.8192134000000001E-2</v>
          </cell>
          <cell r="EM355">
            <v>6.1357608239999993E-2</v>
          </cell>
          <cell r="EN355">
            <v>6.9399846519999989E-2</v>
          </cell>
          <cell r="EO355">
            <v>7.1251610430000001E-2</v>
          </cell>
          <cell r="EP355">
            <v>7.1409726600000001E-2</v>
          </cell>
          <cell r="EQ355">
            <v>6.4430778142578388E-2</v>
          </cell>
          <cell r="ES355">
            <v>2.3203683841129835E-2</v>
          </cell>
          <cell r="ET355">
            <v>2.3503634571869721E-2</v>
          </cell>
          <cell r="EU355">
            <v>2.6239082622488683E-2</v>
          </cell>
          <cell r="EV355">
            <v>2.5866727301686071E-2</v>
          </cell>
          <cell r="EW355">
            <v>2.6299999999999997E-2</v>
          </cell>
          <cell r="EY355">
            <v>0.3052112448301374</v>
          </cell>
          <cell r="EZ355">
            <v>3.4751594186513746E-2</v>
          </cell>
          <cell r="FA355">
            <v>-6.5261878450351807E-2</v>
          </cell>
          <cell r="FB355">
            <v>-5.5636955063560367E-2</v>
          </cell>
          <cell r="FC355">
            <v>-2.2799123415488176E-2</v>
          </cell>
          <cell r="FE355">
            <v>3.5783932850278477E-2</v>
          </cell>
          <cell r="FG355">
            <v>8.6946764870344962E-3</v>
          </cell>
          <cell r="FH355">
            <v>8.6530301271307182E-3</v>
          </cell>
          <cell r="FI355">
            <v>8.2293933370387647E-3</v>
          </cell>
          <cell r="FJ355">
            <v>8.0745830840597711E-3</v>
          </cell>
          <cell r="FK355">
            <v>8.1570088722075079E-3</v>
          </cell>
          <cell r="FN355">
            <v>5.0000000000000002E-5</v>
          </cell>
          <cell r="FO355">
            <v>2.9999999999999997E-4</v>
          </cell>
          <cell r="FP355">
            <v>6.9999999999999999E-4</v>
          </cell>
          <cell r="FQ355">
            <v>1.1999999999999999E-3</v>
          </cell>
          <cell r="FR355">
            <v>1.1999999999999999E-3</v>
          </cell>
          <cell r="FS355">
            <v>2</v>
          </cell>
          <cell r="FT355">
            <v>2</v>
          </cell>
          <cell r="FV355">
            <v>2.5535268429408956E-2</v>
          </cell>
          <cell r="FW355">
            <v>2.6436648128625114E-2</v>
          </cell>
          <cell r="FX355">
            <v>2.9179743105189122E-2</v>
          </cell>
          <cell r="FY355">
            <v>2.8949739829732465E-2</v>
          </cell>
          <cell r="FZ355">
            <v>2.7982563097318475E-2</v>
          </cell>
          <cell r="GB355">
            <v>4.7041636272941298</v>
          </cell>
          <cell r="GC355">
            <v>5.2047495167981834</v>
          </cell>
          <cell r="GD355">
            <v>6.3333329502611155</v>
          </cell>
          <cell r="GE355">
            <v>6.5679580265108637</v>
          </cell>
          <cell r="GF355">
            <v>6.8278480244225355</v>
          </cell>
          <cell r="GH355">
            <v>0.10577497943555247</v>
          </cell>
          <cell r="GJ355">
            <v>0.18446696269028556</v>
          </cell>
          <cell r="GK355">
            <v>0.17391547082633738</v>
          </cell>
          <cell r="GL355">
            <v>0.19228372729535759</v>
          </cell>
          <cell r="GM355">
            <v>0.18922989841819796</v>
          </cell>
          <cell r="GN355">
            <v>0.1842990177265981</v>
          </cell>
          <cell r="GP355">
            <v>56.261419228953336</v>
          </cell>
          <cell r="GR355">
            <v>59.987849284594546</v>
          </cell>
          <cell r="GX355">
            <v>-1.6930211999999986E-3</v>
          </cell>
          <cell r="GY355">
            <v>4.4982095600000001E-2</v>
          </cell>
          <cell r="GZ355">
            <v>4.3289074400000002E-2</v>
          </cell>
          <cell r="HA355">
            <v>2.6455481190000001E-2</v>
          </cell>
          <cell r="HB355">
            <v>6.3944642499999997E-3</v>
          </cell>
          <cell r="HC355">
            <v>-3.1770949999999909E-4</v>
          </cell>
          <cell r="HD355">
            <v>2.7616792518054822E-2</v>
          </cell>
          <cell r="HF355">
            <v>0.3052112448301374</v>
          </cell>
          <cell r="HG355">
            <v>3.4751594186513746E-2</v>
          </cell>
          <cell r="HH355">
            <v>-6.5261878450351807E-2</v>
          </cell>
          <cell r="HI355">
            <v>-5.5636955063560367E-2</v>
          </cell>
          <cell r="HJ355">
            <v>-2.2799123415488176E-2</v>
          </cell>
          <cell r="HL355">
            <v>7.3142657830485014E-2</v>
          </cell>
          <cell r="HM355">
            <v>-0.13907758312477658</v>
          </cell>
          <cell r="HN355">
            <v>-0.20218967079432193</v>
          </cell>
          <cell r="HO355">
            <v>0.27581344286498455</v>
          </cell>
          <cell r="HP355">
            <v>6.446348429212545E-2</v>
          </cell>
          <cell r="HR355">
            <v>1.2899152511233465</v>
          </cell>
          <cell r="HS355">
            <v>0.95045868162186031</v>
          </cell>
          <cell r="HT355">
            <v>0.91007063448801739</v>
          </cell>
          <cell r="HU355">
            <v>0.8948274727153257</v>
          </cell>
          <cell r="HV355">
            <v>0.99094596821024428</v>
          </cell>
          <cell r="HX355">
            <v>1.007243601631759</v>
          </cell>
          <cell r="HY355">
            <v>0.20165959148399998</v>
          </cell>
        </row>
        <row r="356">
          <cell r="B356">
            <v>344</v>
          </cell>
          <cell r="C356">
            <v>4.3444018000000001E-2</v>
          </cell>
          <cell r="D356">
            <v>4.9714600999999997E-2</v>
          </cell>
          <cell r="E356">
            <v>2.8960218999999999E-2</v>
          </cell>
          <cell r="F356">
            <v>4.1435522000000002E-2</v>
          </cell>
          <cell r="G356">
            <v>6.9742225000000005E-2</v>
          </cell>
          <cell r="I356">
            <v>4.4077120999999997E-2</v>
          </cell>
          <cell r="J356">
            <v>3.8995846000000001E-2</v>
          </cell>
          <cell r="K356">
            <v>4.3646271E-2</v>
          </cell>
          <cell r="L356">
            <v>4.7337641E-2</v>
          </cell>
          <cell r="M356">
            <v>7.1671649000000004E-2</v>
          </cell>
          <cell r="O356">
            <v>1.9144018000000002E-2</v>
          </cell>
          <cell r="P356">
            <v>6.2705829999999962E-3</v>
          </cell>
          <cell r="Q356">
            <v>-2.0754381999999998E-2</v>
          </cell>
          <cell r="R356">
            <v>1.2475303000000004E-2</v>
          </cell>
          <cell r="S356">
            <v>2.8306703000000003E-2</v>
          </cell>
          <cell r="U356">
            <v>7.712099999999944E-5</v>
          </cell>
          <cell r="V356">
            <v>-5.0812749999999962E-3</v>
          </cell>
          <cell r="W356">
            <v>4.6504249999999997E-3</v>
          </cell>
          <cell r="X356">
            <v>3.6913699999999994E-3</v>
          </cell>
          <cell r="Y356">
            <v>2.4334008000000004E-2</v>
          </cell>
          <cell r="AA356">
            <v>6.3310299999999597E-4</v>
          </cell>
          <cell r="AB356">
            <v>-1.0718754999999996E-2</v>
          </cell>
          <cell r="AC356">
            <v>1.4686052000000002E-2</v>
          </cell>
          <cell r="AD356">
            <v>5.9021189999999973E-3</v>
          </cell>
          <cell r="AE356">
            <v>1.929423999999999E-3</v>
          </cell>
          <cell r="AG356">
            <v>-2.0366897000000005E-2</v>
          </cell>
          <cell r="AH356">
            <v>-1.1351857999999992E-2</v>
          </cell>
          <cell r="AI356">
            <v>2.5404806999999998E-2</v>
          </cell>
          <cell r="AJ356">
            <v>-8.7839330000000042E-3</v>
          </cell>
          <cell r="AK356">
            <v>-3.9726949999999983E-3</v>
          </cell>
          <cell r="AM356">
            <v>3076.7000000000003</v>
          </cell>
          <cell r="AN356">
            <v>2889.6</v>
          </cell>
          <cell r="AO356">
            <v>2113.2400000000002</v>
          </cell>
          <cell r="AP356">
            <v>2254.92</v>
          </cell>
          <cell r="AQ356">
            <v>2087.2000000000003</v>
          </cell>
          <cell r="AS356">
            <v>0.30500203550999999</v>
          </cell>
          <cell r="AT356">
            <v>0.21972873885999999</v>
          </cell>
          <cell r="AU356">
            <v>0.20089290113000002</v>
          </cell>
          <cell r="AV356">
            <v>0.18057437055</v>
          </cell>
          <cell r="AW356">
            <v>0.26954568847000004</v>
          </cell>
          <cell r="AY356">
            <v>0.05</v>
          </cell>
          <cell r="AZ356">
            <v>0.05</v>
          </cell>
          <cell r="BA356">
            <v>0.05</v>
          </cell>
          <cell r="BB356">
            <v>0.05</v>
          </cell>
          <cell r="BC356">
            <v>0.05</v>
          </cell>
          <cell r="BD356">
            <v>1</v>
          </cell>
          <cell r="BE356">
            <v>2</v>
          </cell>
          <cell r="BG356">
            <v>46.919988132680857</v>
          </cell>
          <cell r="BH356">
            <v>31.746408190492801</v>
          </cell>
          <cell r="BI356">
            <v>21.226745719198064</v>
          </cell>
          <cell r="BJ356">
            <v>20.359037982030301</v>
          </cell>
          <cell r="BK356">
            <v>28.12978804872921</v>
          </cell>
          <cell r="BM356">
            <v>0.29190092420999997</v>
          </cell>
          <cell r="BN356">
            <v>0.32741903645999998</v>
          </cell>
          <cell r="BO356">
            <v>0.29491256570999996</v>
          </cell>
          <cell r="BP356">
            <v>0.26910988940999997</v>
          </cell>
          <cell r="BQ356">
            <v>9.9015173489999886E-2</v>
          </cell>
          <cell r="BS356">
            <v>29.969175987716486</v>
          </cell>
          <cell r="BT356">
            <v>39.165803634030439</v>
          </cell>
          <cell r="BU356">
            <v>33.089312763148889</v>
          </cell>
          <cell r="BV356">
            <v>27.001907624960548</v>
          </cell>
          <cell r="BW356">
            <v>9.2772247012823108</v>
          </cell>
          <cell r="BY356">
            <v>119.61981214496437</v>
          </cell>
          <cell r="BZ356">
            <v>112.20041670142673</v>
          </cell>
          <cell r="CA356">
            <v>100.33784965747591</v>
          </cell>
          <cell r="CB356">
            <v>93.694980014545663</v>
          </cell>
          <cell r="CC356">
            <v>112.54754336199257</v>
          </cell>
          <cell r="CE356">
            <v>60.91010765</v>
          </cell>
          <cell r="CF356">
            <v>68.219320568000015</v>
          </cell>
          <cell r="CG356">
            <v>73.676866213440022</v>
          </cell>
          <cell r="CH356">
            <v>79.571015510515224</v>
          </cell>
          <cell r="CI356">
            <v>85.93669675135645</v>
          </cell>
          <cell r="CK356">
            <v>56.937553825000002</v>
          </cell>
          <cell r="CL356">
            <v>64.564714109000008</v>
          </cell>
          <cell r="CM356">
            <v>70.948093390720018</v>
          </cell>
          <cell r="CN356">
            <v>76.623940861977616</v>
          </cell>
          <cell r="CO356">
            <v>82.753856130935844</v>
          </cell>
          <cell r="CQ356">
            <v>63.693863334337891</v>
          </cell>
          <cell r="CR356">
            <v>48.656113495986176</v>
          </cell>
          <cell r="CS356">
            <v>30.841727179764064</v>
          </cell>
          <cell r="CT356">
            <v>18.027922004636508</v>
          </cell>
          <cell r="CU356">
            <v>31.300327584052482</v>
          </cell>
          <cell r="CW356">
            <v>54.688931667168944</v>
          </cell>
          <cell r="CX356">
            <v>56.174988415162034</v>
          </cell>
          <cell r="CY356">
            <v>39.74892033787512</v>
          </cell>
          <cell r="CZ356">
            <v>24.434824592200286</v>
          </cell>
          <cell r="DA356">
            <v>24.664124794344495</v>
          </cell>
          <cell r="DC356">
            <v>3.2762085760000004E-2</v>
          </cell>
          <cell r="DD356">
            <v>4.0894758080000003E-2</v>
          </cell>
          <cell r="DE356">
            <v>3.6259942400000002E-2</v>
          </cell>
          <cell r="DF356">
            <v>3.3610637120000002E-2</v>
          </cell>
          <cell r="DG356">
            <v>4.6660879040000006E-2</v>
          </cell>
          <cell r="DI356">
            <v>3.98330135E-2</v>
          </cell>
          <cell r="DJ356">
            <v>4.9646955249999999E-2</v>
          </cell>
          <cell r="DK356">
            <v>3.5648814500000001E-2</v>
          </cell>
          <cell r="DL356">
            <v>3.9816696250000005E-2</v>
          </cell>
          <cell r="DM356">
            <v>6.4165549250000009E-2</v>
          </cell>
          <cell r="DO356">
            <v>3.6226330668288169E-2</v>
          </cell>
          <cell r="DP356">
            <v>4.49667788350087E-2</v>
          </cell>
          <cell r="DQ356">
            <v>3.6040499495488494E-2</v>
          </cell>
          <cell r="DR356">
            <v>3.5111189452782375E-2</v>
          </cell>
          <cell r="DS356">
            <v>5.0680107169446972E-2</v>
          </cell>
          <cell r="DU356">
            <v>3.4072009E-2</v>
          </cell>
          <cell r="DV356">
            <v>4.6779309500000005E-2</v>
          </cell>
          <cell r="DW356">
            <v>3.9537410000000002E-2</v>
          </cell>
          <cell r="DX356">
            <v>3.5397870500000005E-2</v>
          </cell>
          <cell r="DY356">
            <v>5.5788873500000002E-2</v>
          </cell>
          <cell r="EA356">
            <v>3.2762085760000004E-2</v>
          </cell>
          <cell r="EB356">
            <v>4.0894758080000003E-2</v>
          </cell>
          <cell r="EC356">
            <v>3.6259942400000002E-2</v>
          </cell>
          <cell r="ED356">
            <v>3.3610637120000002E-2</v>
          </cell>
          <cell r="EE356">
            <v>4.6660879040000006E-2</v>
          </cell>
          <cell r="EG356">
            <v>2.7128397299999999E-2</v>
          </cell>
          <cell r="EH356">
            <v>2.618780985E-2</v>
          </cell>
          <cell r="EI356">
            <v>2.8678335690000001E-2</v>
          </cell>
          <cell r="EJ356">
            <v>2.7181299330000002E-2</v>
          </cell>
          <cell r="EK356">
            <v>2.378449497E-2</v>
          </cell>
          <cell r="EM356">
            <v>6.0545444679999998E-2</v>
          </cell>
          <cell r="EN356">
            <v>6.8424843639999997E-2</v>
          </cell>
          <cell r="EO356">
            <v>6.6577011889999996E-2</v>
          </cell>
          <cell r="EP356">
            <v>6.1685553140000002E-2</v>
          </cell>
          <cell r="EQ356">
            <v>7.6980107169446976E-2</v>
          </cell>
          <cell r="ES356">
            <v>2.4319114011711829E-2</v>
          </cell>
          <cell r="ET356">
            <v>2.3458064804991297E-2</v>
          </cell>
          <cell r="EU356">
            <v>3.0536512394511502E-2</v>
          </cell>
          <cell r="EV356">
            <v>2.6574363687217627E-2</v>
          </cell>
          <cell r="EW356">
            <v>2.6300000000000004E-2</v>
          </cell>
          <cell r="EY356">
            <v>0.16510156079210248</v>
          </cell>
          <cell r="EZ356">
            <v>-6.2024804340490403E-2</v>
          </cell>
          <cell r="FA356">
            <v>-0.10572658634163501</v>
          </cell>
          <cell r="FB356">
            <v>-6.6205022985912798E-2</v>
          </cell>
          <cell r="FC356">
            <v>0.2012120963633286</v>
          </cell>
          <cell r="FE356">
            <v>-1.8126818182281568E-2</v>
          </cell>
          <cell r="FG356">
            <v>9.482814784057483E-3</v>
          </cell>
          <cell r="FH356">
            <v>9.2455585072223068E-3</v>
          </cell>
          <cell r="FI356">
            <v>8.6270858388083193E-3</v>
          </cell>
          <cell r="FJ356">
            <v>8.5357449174082063E-3</v>
          </cell>
          <cell r="FK356">
            <v>8.6488815594958426E-3</v>
          </cell>
          <cell r="FN356">
            <v>4.0000000000000003E-5</v>
          </cell>
          <cell r="FO356">
            <v>4.0000000000000003E-5</v>
          </cell>
          <cell r="FP356">
            <v>4.0000000000000003E-5</v>
          </cell>
          <cell r="FQ356">
            <v>4.0000000000000003E-5</v>
          </cell>
          <cell r="FR356">
            <v>4.0000000000000003E-5</v>
          </cell>
          <cell r="FS356">
            <v>1</v>
          </cell>
          <cell r="FT356">
            <v>3</v>
          </cell>
          <cell r="FV356">
            <v>2.5560871417560704E-2</v>
          </cell>
          <cell r="FW356">
            <v>2.615912494567323E-2</v>
          </cell>
          <cell r="FX356">
            <v>3.2465210423048577E-2</v>
          </cell>
          <cell r="FY356">
            <v>2.8856575441641268E-2</v>
          </cell>
          <cell r="FZ356">
            <v>2.9533294305066946E-2</v>
          </cell>
          <cell r="GB356">
            <v>4.6515117052261488</v>
          </cell>
          <cell r="GC356">
            <v>4.8808892968534989</v>
          </cell>
          <cell r="GD356">
            <v>6.8389838961465594</v>
          </cell>
          <cell r="GE356">
            <v>6.2833161507811299</v>
          </cell>
          <cell r="GF356">
            <v>7.2815053005069652</v>
          </cell>
          <cell r="GH356">
            <v>0.12009336247085556</v>
          </cell>
          <cell r="GJ356">
            <v>0.18259078858986633</v>
          </cell>
          <cell r="GK356">
            <v>0.17031851228823117</v>
          </cell>
          <cell r="GL356">
            <v>0.22929509937432083</v>
          </cell>
          <cell r="GM356">
            <v>0.20579589239819249</v>
          </cell>
          <cell r="GN356">
            <v>0.21187045498972826</v>
          </cell>
          <cell r="GP356">
            <v>67.234634869698198</v>
          </cell>
          <cell r="GR356">
            <v>71.734676628011925</v>
          </cell>
          <cell r="GX356">
            <v>2.4863885999999993E-3</v>
          </cell>
          <cell r="GY356">
            <v>4.6659316999999999E-2</v>
          </cell>
          <cell r="GZ356">
            <v>4.9145705599999999E-2</v>
          </cell>
          <cell r="HA356">
            <v>2.7293960542500002E-2</v>
          </cell>
          <cell r="HB356">
            <v>4.2838805000000009E-3</v>
          </cell>
          <cell r="HC356">
            <v>8.3441025000000058E-4</v>
          </cell>
          <cell r="HD356">
            <v>2.8515015306598147E-2</v>
          </cell>
          <cell r="HF356">
            <v>0.16510156079210248</v>
          </cell>
          <cell r="HG356">
            <v>-6.2024804340490403E-2</v>
          </cell>
          <cell r="HH356">
            <v>-0.10572658634163501</v>
          </cell>
          <cell r="HI356">
            <v>-6.6205022985912798E-2</v>
          </cell>
          <cell r="HJ356">
            <v>0.2012120963633286</v>
          </cell>
          <cell r="HL356">
            <v>7.3142657830485014E-2</v>
          </cell>
          <cell r="HM356">
            <v>-6.0811908863392716E-2</v>
          </cell>
          <cell r="HN356">
            <v>-0.26867386489479506</v>
          </cell>
          <cell r="HO356">
            <v>6.7043970396168939E-2</v>
          </cell>
          <cell r="HP356">
            <v>-7.4379578876412333E-2</v>
          </cell>
          <cell r="HR356">
            <v>1.3001461029370887</v>
          </cell>
          <cell r="HS356">
            <v>0.89173678068370676</v>
          </cell>
          <cell r="HT356">
            <v>1.0504265151162724</v>
          </cell>
          <cell r="HU356">
            <v>1.2924633039944846</v>
          </cell>
          <cell r="HV356">
            <v>1.0704416415274183</v>
          </cell>
          <cell r="HX356">
            <v>1.1210428688517942</v>
          </cell>
          <cell r="HY356">
            <v>0.23514874690400003</v>
          </cell>
        </row>
        <row r="357">
          <cell r="B357">
            <v>345</v>
          </cell>
          <cell r="C357">
            <v>4.2919588000000002E-2</v>
          </cell>
          <cell r="D357">
            <v>4.7366315999999999E-2</v>
          </cell>
          <cell r="E357">
            <v>8.0545507000000002E-2</v>
          </cell>
          <cell r="F357">
            <v>7.4950016999999994E-2</v>
          </cell>
          <cell r="G357">
            <v>5.3644523999999999E-2</v>
          </cell>
          <cell r="I357">
            <v>5.0297054000000001E-2</v>
          </cell>
          <cell r="J357">
            <v>6.2476889000000001E-2</v>
          </cell>
          <cell r="K357">
            <v>5.8776544E-2</v>
          </cell>
          <cell r="L357">
            <v>5.2827319999999997E-2</v>
          </cell>
          <cell r="M357">
            <v>4.3363487999999999E-2</v>
          </cell>
          <cell r="O357">
            <v>1.8619588000000003E-2</v>
          </cell>
          <cell r="P357">
            <v>4.446727999999997E-3</v>
          </cell>
          <cell r="Q357">
            <v>3.3179191000000004E-2</v>
          </cell>
          <cell r="R357">
            <v>-5.5954900000000085E-3</v>
          </cell>
          <cell r="S357">
            <v>-2.1305492999999995E-2</v>
          </cell>
          <cell r="U357">
            <v>6.2970540000000033E-3</v>
          </cell>
          <cell r="V357">
            <v>1.2179835E-2</v>
          </cell>
          <cell r="W357">
            <v>-3.7003450000000007E-3</v>
          </cell>
          <cell r="X357">
            <v>-5.949224000000003E-3</v>
          </cell>
          <cell r="Y357">
            <v>-9.4638319999999984E-3</v>
          </cell>
          <cell r="AA357">
            <v>7.3774659999999992E-3</v>
          </cell>
          <cell r="AB357">
            <v>1.5110573000000002E-2</v>
          </cell>
          <cell r="AC357">
            <v>-2.1768963000000002E-2</v>
          </cell>
          <cell r="AD357">
            <v>-2.2122696999999997E-2</v>
          </cell>
          <cell r="AE357">
            <v>-1.0281036E-2</v>
          </cell>
          <cell r="AG357">
            <v>-1.3622534000000002E-2</v>
          </cell>
          <cell r="AH357">
            <v>7.733107000000003E-3</v>
          </cell>
          <cell r="AI357">
            <v>-3.6879536000000004E-2</v>
          </cell>
          <cell r="AJ357">
            <v>-3.5373399999999444E-4</v>
          </cell>
          <cell r="AK357">
            <v>1.1841660999999996E-2</v>
          </cell>
          <cell r="AM357">
            <v>2573.2400000000002</v>
          </cell>
          <cell r="AN357">
            <v>1926.4</v>
          </cell>
          <cell r="AO357">
            <v>2526.7000000000003</v>
          </cell>
          <cell r="AP357">
            <v>2941.2</v>
          </cell>
          <cell r="AQ357">
            <v>3391.7000000000003</v>
          </cell>
          <cell r="AS357">
            <v>0.33754863186</v>
          </cell>
          <cell r="AT357">
            <v>0.34956690535000001</v>
          </cell>
          <cell r="AU357">
            <v>0.25357296628000003</v>
          </cell>
          <cell r="AV357">
            <v>0.14027609759999998</v>
          </cell>
          <cell r="AW357">
            <v>0.11207008661999998</v>
          </cell>
          <cell r="AY357">
            <v>0.05</v>
          </cell>
          <cell r="AZ357">
            <v>0.05</v>
          </cell>
          <cell r="BA357">
            <v>0.05</v>
          </cell>
          <cell r="BB357">
            <v>0.05</v>
          </cell>
          <cell r="BC357">
            <v>0.05</v>
          </cell>
          <cell r="BD357">
            <v>1</v>
          </cell>
          <cell r="BE357">
            <v>5</v>
          </cell>
          <cell r="BG357">
            <v>43.429682072371328</v>
          </cell>
          <cell r="BH357">
            <v>33.670284323312003</v>
          </cell>
          <cell r="BI357">
            <v>32.035140694983809</v>
          </cell>
          <cell r="BJ357">
            <v>20.629002913055999</v>
          </cell>
          <cell r="BK357">
            <v>19.0054056394527</v>
          </cell>
          <cell r="BM357">
            <v>0.24842359253999996</v>
          </cell>
          <cell r="BN357">
            <v>0.16328654588999997</v>
          </cell>
          <cell r="BO357">
            <v>0.18915195743999996</v>
          </cell>
          <cell r="BP357">
            <v>0.2307370332</v>
          </cell>
          <cell r="BQ357">
            <v>0.29688921887999997</v>
          </cell>
          <cell r="BS357">
            <v>25.505401822489258</v>
          </cell>
          <cell r="BT357">
            <v>19.691260189547997</v>
          </cell>
          <cell r="BU357">
            <v>25.454614791378141</v>
          </cell>
          <cell r="BV357">
            <v>32.569185288263576</v>
          </cell>
          <cell r="BW357">
            <v>38.361842108023254</v>
          </cell>
          <cell r="BY357">
            <v>120.59328024988207</v>
          </cell>
          <cell r="BZ357">
            <v>134.57230438364607</v>
          </cell>
          <cell r="CA357">
            <v>141.15283028725176</v>
          </cell>
          <cell r="CB357">
            <v>129.21264791204416</v>
          </cell>
          <cell r="CC357">
            <v>109.85621144347361</v>
          </cell>
          <cell r="CE357">
            <v>60.91010765</v>
          </cell>
          <cell r="CF357">
            <v>68.219320568000015</v>
          </cell>
          <cell r="CG357">
            <v>73.676866213440022</v>
          </cell>
          <cell r="CH357">
            <v>79.571015510515224</v>
          </cell>
          <cell r="CI357">
            <v>85.93669675135645</v>
          </cell>
          <cell r="CK357">
            <v>56.937553825000002</v>
          </cell>
          <cell r="CL357">
            <v>64.564714109000008</v>
          </cell>
          <cell r="CM357">
            <v>70.948093390720018</v>
          </cell>
          <cell r="CN357">
            <v>76.623940861977616</v>
          </cell>
          <cell r="CO357">
            <v>82.753856130935844</v>
          </cell>
          <cell r="CQ357">
            <v>64.707892610293825</v>
          </cell>
          <cell r="CR357">
            <v>71.960163164964641</v>
          </cell>
          <cell r="CS357">
            <v>73.357332002447222</v>
          </cell>
          <cell r="CT357">
            <v>55.02549273119746</v>
          </cell>
          <cell r="CU357">
            <v>28.496856835595239</v>
          </cell>
          <cell r="CW357">
            <v>55.195946305146911</v>
          </cell>
          <cell r="CX357">
            <v>68.334027887629233</v>
          </cell>
          <cell r="CY357">
            <v>72.658747583705932</v>
          </cell>
          <cell r="CZ357">
            <v>64.191412366822334</v>
          </cell>
          <cell r="DA357">
            <v>41.761174783396349</v>
          </cell>
          <cell r="DC357">
            <v>3.2594268159999995E-2</v>
          </cell>
          <cell r="DD357">
            <v>3.9975489279999998E-2</v>
          </cell>
          <cell r="DE357">
            <v>5.2015783359999998E-2</v>
          </cell>
          <cell r="DF357">
            <v>6.0842567679999994E-2</v>
          </cell>
          <cell r="DG357">
            <v>5.2234253119999997E-2</v>
          </cell>
          <cell r="DI357">
            <v>3.9439690999999999E-2</v>
          </cell>
          <cell r="DJ357">
            <v>4.7754634000000004E-2</v>
          </cell>
          <cell r="DK357">
            <v>7.3750709250000004E-2</v>
          </cell>
          <cell r="DL357">
            <v>7.784888949999999E-2</v>
          </cell>
          <cell r="DM357">
            <v>6.0470897250000002E-2</v>
          </cell>
          <cell r="DO357">
            <v>3.5963819552528808E-2</v>
          </cell>
          <cell r="DP357">
            <v>4.3975378851955967E-2</v>
          </cell>
          <cell r="DQ357">
            <v>6.3012700242763967E-2</v>
          </cell>
          <cell r="DR357">
            <v>6.8594988078482785E-2</v>
          </cell>
          <cell r="DS357">
            <v>5.4996746391822122E-2</v>
          </cell>
          <cell r="DU357">
            <v>3.3809794000000004E-2</v>
          </cell>
          <cell r="DV357">
            <v>4.5342952000000006E-2</v>
          </cell>
          <cell r="DW357">
            <v>6.415591150000001E-2</v>
          </cell>
          <cell r="DX357">
            <v>7.7947762000000004E-2</v>
          </cell>
          <cell r="DY357">
            <v>6.4497270499999995E-2</v>
          </cell>
          <cell r="EA357">
            <v>3.2594268159999995E-2</v>
          </cell>
          <cell r="EB357">
            <v>3.9975489279999998E-2</v>
          </cell>
          <cell r="EC357">
            <v>5.2015783359999998E-2</v>
          </cell>
          <cell r="ED357">
            <v>6.0842567679999994E-2</v>
          </cell>
          <cell r="EE357">
            <v>5.2234253119999997E-2</v>
          </cell>
          <cell r="EG357">
            <v>2.7207061799999998E-2</v>
          </cell>
          <cell r="EH357">
            <v>2.6540052599999999E-2</v>
          </cell>
          <cell r="EI357">
            <v>2.2558549679999998E-2</v>
          </cell>
          <cell r="EJ357">
            <v>2.3230008479999998E-2</v>
          </cell>
          <cell r="EK357">
            <v>2.5786667639999997E-2</v>
          </cell>
          <cell r="EM357">
            <v>6.0409092880000001E-2</v>
          </cell>
          <cell r="EN357">
            <v>6.7599273239999993E-2</v>
          </cell>
          <cell r="EO357">
            <v>8.0644397110000002E-2</v>
          </cell>
          <cell r="EP357">
            <v>9.2625173320000004E-2</v>
          </cell>
          <cell r="EQ357">
            <v>8.1296746391822119E-2</v>
          </cell>
          <cell r="ES357">
            <v>2.4445273327471193E-2</v>
          </cell>
          <cell r="ET357">
            <v>2.3623894388044027E-2</v>
          </cell>
          <cell r="EU357">
            <v>1.7631696867236035E-2</v>
          </cell>
          <cell r="EV357">
            <v>2.4030185241517218E-2</v>
          </cell>
          <cell r="EW357">
            <v>2.6299999999999997E-2</v>
          </cell>
          <cell r="EY357">
            <v>0.17458317749157071</v>
          </cell>
          <cell r="EZ357">
            <v>0.11591876516500732</v>
          </cell>
          <cell r="FA357">
            <v>4.8899555772230485E-2</v>
          </cell>
          <cell r="FB357">
            <v>-8.4590456676701731E-2</v>
          </cell>
          <cell r="FC357">
            <v>-0.1498029549069112</v>
          </cell>
          <cell r="FE357">
            <v>4.7063785151743476E-2</v>
          </cell>
          <cell r="FG357">
            <v>8.3395979434264488E-3</v>
          </cell>
          <cell r="FH357">
            <v>8.5869565555204957E-3</v>
          </cell>
          <cell r="FI357">
            <v>9.2072566607768139E-3</v>
          </cell>
          <cell r="FJ357">
            <v>8.2682927175517177E-3</v>
          </cell>
          <cell r="FK357">
            <v>8.1435709498917097E-3</v>
          </cell>
          <cell r="FN357">
            <v>5.0000000000000002E-5</v>
          </cell>
          <cell r="FO357">
            <v>2.9999999999999997E-4</v>
          </cell>
          <cell r="FP357">
            <v>6.9999999999999999E-4</v>
          </cell>
          <cell r="FQ357">
            <v>1.1999999999999999E-3</v>
          </cell>
          <cell r="FR357">
            <v>1.1999999999999999E-3</v>
          </cell>
          <cell r="FS357">
            <v>3</v>
          </cell>
          <cell r="FT357">
            <v>4</v>
          </cell>
          <cell r="FV357">
            <v>2.5567479184828722E-2</v>
          </cell>
          <cell r="FW357">
            <v>2.6272117743465506E-2</v>
          </cell>
          <cell r="FX357">
            <v>2.3E-2</v>
          </cell>
          <cell r="FY357">
            <v>2.8546669388544471E-2</v>
          </cell>
          <cell r="FZ357">
            <v>2.923784423410827E-2</v>
          </cell>
          <cell r="GB357">
            <v>4.7162078942803642</v>
          </cell>
          <cell r="GC357">
            <v>5.1356467843677231</v>
          </cell>
          <cell r="GD357">
            <v>4.1748211348426594</v>
          </cell>
          <cell r="GE357">
            <v>6.5694690863182617</v>
          </cell>
          <cell r="GF357">
            <v>7.1525026248003423</v>
          </cell>
          <cell r="GH357">
            <v>0.11609611096705996</v>
          </cell>
          <cell r="GJ357">
            <v>0.18489559821874763</v>
          </cell>
          <cell r="GK357">
            <v>0.17050051951969616</v>
          </cell>
          <cell r="GL357">
            <v>0.12267187923741399</v>
          </cell>
          <cell r="GM357">
            <v>0.18151890615515151</v>
          </cell>
          <cell r="GN357">
            <v>0.19451135120504934</v>
          </cell>
          <cell r="GP357">
            <v>52.058346035875196</v>
          </cell>
          <cell r="GR357">
            <v>55.488459431404394</v>
          </cell>
          <cell r="GX357">
            <v>-6.3369313999999998E-3</v>
          </cell>
          <cell r="GY357">
            <v>5.9885190399999996E-2</v>
          </cell>
          <cell r="GZ357">
            <v>5.3548259000000001E-2</v>
          </cell>
          <cell r="HA357">
            <v>2.4883918139999999E-2</v>
          </cell>
          <cell r="HB357">
            <v>1.2662504249999998E-2</v>
          </cell>
          <cell r="HC357">
            <v>2.2068299999999999E-3</v>
          </cell>
          <cell r="HD357">
            <v>2.6524822110189396E-2</v>
          </cell>
          <cell r="HF357">
            <v>0.17458317749157071</v>
          </cell>
          <cell r="HG357">
            <v>0.11591876516500732</v>
          </cell>
          <cell r="HH357">
            <v>4.8899555772230485E-2</v>
          </cell>
          <cell r="HI357">
            <v>-8.4590456676701731E-2</v>
          </cell>
          <cell r="HJ357">
            <v>-0.1498029549069112</v>
          </cell>
          <cell r="HL357">
            <v>-0.10246250435995807</v>
          </cell>
          <cell r="HM357">
            <v>-0.25137181141284926</v>
          </cell>
          <cell r="HN357">
            <v>0.3116175249169435</v>
          </cell>
          <cell r="HO357">
            <v>0.16404796770491137</v>
          </cell>
          <cell r="HP357">
            <v>0.15316877464980294</v>
          </cell>
          <cell r="HR357">
            <v>1.4028210645980157</v>
          </cell>
          <cell r="HS357">
            <v>1.2490758579545262</v>
          </cell>
          <cell r="HT357">
            <v>0.94794546865304219</v>
          </cell>
          <cell r="HU357">
            <v>0.71773039589229592</v>
          </cell>
          <cell r="HV357">
            <v>0.74801626299206581</v>
          </cell>
          <cell r="HX357">
            <v>1.0131178100179894</v>
          </cell>
          <cell r="HY357">
            <v>0.23860693754199999</v>
          </cell>
        </row>
        <row r="358">
          <cell r="B358">
            <v>346</v>
          </cell>
          <cell r="C358">
            <v>4.6555223999999999E-2</v>
          </cell>
          <cell r="D358">
            <v>6.6833662000000002E-2</v>
          </cell>
          <cell r="E358">
            <v>7.4704510000000002E-2</v>
          </cell>
          <cell r="F358">
            <v>7.7462219999999998E-2</v>
          </cell>
          <cell r="G358">
            <v>6.2301612999999999E-2</v>
          </cell>
          <cell r="I358">
            <v>5.0418655999999999E-2</v>
          </cell>
          <cell r="J358">
            <v>7.4646130000000005E-2</v>
          </cell>
          <cell r="K358">
            <v>7.9995081999999995E-2</v>
          </cell>
          <cell r="L358">
            <v>8.0732572000000002E-2</v>
          </cell>
          <cell r="M358">
            <v>6.1062981000000002E-2</v>
          </cell>
          <cell r="O358">
            <v>2.2255224000000001E-2</v>
          </cell>
          <cell r="P358">
            <v>2.0278438000000003E-2</v>
          </cell>
          <cell r="Q358">
            <v>7.8708479999999997E-3</v>
          </cell>
          <cell r="R358">
            <v>2.7577099999999966E-3</v>
          </cell>
          <cell r="S358">
            <v>-1.5160607E-2</v>
          </cell>
          <cell r="U358">
            <v>6.4186560000000017E-3</v>
          </cell>
          <cell r="V358">
            <v>2.4227474000000006E-2</v>
          </cell>
          <cell r="W358">
            <v>5.3489519999999902E-3</v>
          </cell>
          <cell r="X358">
            <v>7.3749000000000731E-4</v>
          </cell>
          <cell r="Y358">
            <v>-1.9669591E-2</v>
          </cell>
          <cell r="AA358">
            <v>3.863432E-3</v>
          </cell>
          <cell r="AB358">
            <v>7.812468000000003E-3</v>
          </cell>
          <cell r="AC358">
            <v>5.2905719999999934E-3</v>
          </cell>
          <cell r="AD358">
            <v>3.2703520000000041E-3</v>
          </cell>
          <cell r="AE358">
            <v>-1.2386319999999965E-3</v>
          </cell>
          <cell r="AG358">
            <v>-1.7136568000000001E-2</v>
          </cell>
          <cell r="AH358">
            <v>3.949036000000003E-3</v>
          </cell>
          <cell r="AI358">
            <v>-2.5218960000000096E-3</v>
          </cell>
          <cell r="AJ358">
            <v>-2.0202199999999892E-3</v>
          </cell>
          <cell r="AK358">
            <v>-4.5089840000000006E-3</v>
          </cell>
          <cell r="AM358">
            <v>2573.2400000000002</v>
          </cell>
          <cell r="AN358">
            <v>1926.4</v>
          </cell>
          <cell r="AO358">
            <v>2113.2400000000002</v>
          </cell>
          <cell r="AP358">
            <v>2254.92</v>
          </cell>
          <cell r="AQ358">
            <v>3391.7000000000003</v>
          </cell>
          <cell r="AS358">
            <v>0.33461195888</v>
          </cell>
          <cell r="AT358">
            <v>0.38971674410000001</v>
          </cell>
          <cell r="AU358">
            <v>0.36142047113999998</v>
          </cell>
          <cell r="AV358">
            <v>0.30804453075999999</v>
          </cell>
          <cell r="AW358">
            <v>0.21962371637</v>
          </cell>
          <cell r="AY358">
            <v>0.05</v>
          </cell>
          <cell r="AZ358">
            <v>0.05</v>
          </cell>
          <cell r="BA358">
            <v>0.05</v>
          </cell>
          <cell r="BB358">
            <v>0.05</v>
          </cell>
          <cell r="BC358">
            <v>0.05</v>
          </cell>
          <cell r="BD358">
            <v>1</v>
          </cell>
          <cell r="BE358">
            <v>2</v>
          </cell>
          <cell r="BG358">
            <v>43.051843853418568</v>
          </cell>
          <cell r="BH358">
            <v>37.537516791712008</v>
          </cell>
          <cell r="BI358">
            <v>38.188409821594682</v>
          </cell>
          <cell r="BJ358">
            <v>34.73078866506696</v>
          </cell>
          <cell r="BK358">
            <v>37.244887940606453</v>
          </cell>
          <cell r="BM358">
            <v>0.24757359456</v>
          </cell>
          <cell r="BN358">
            <v>0.08</v>
          </cell>
          <cell r="BO358">
            <v>0.08</v>
          </cell>
          <cell r="BP358">
            <v>0.08</v>
          </cell>
          <cell r="BQ358">
            <v>0.17316976280999996</v>
          </cell>
          <cell r="BS358">
            <v>25.41813337988064</v>
          </cell>
          <cell r="BT358">
            <v>9.6242168378830346</v>
          </cell>
          <cell r="BU358">
            <v>11.857280834189353</v>
          </cell>
          <cell r="BV358">
            <v>13.96377115318178</v>
          </cell>
          <cell r="BW358">
            <v>33.82250622842438</v>
          </cell>
          <cell r="BY358">
            <v>120.30271047353793</v>
          </cell>
          <cell r="BZ358">
            <v>148.21601042736691</v>
          </cell>
          <cell r="CA358">
            <v>174.54713941477223</v>
          </cell>
          <cell r="CB358">
            <v>195.31415692665743</v>
          </cell>
          <cell r="CC358">
            <v>198.73653863883951</v>
          </cell>
          <cell r="CE358">
            <v>60.91010765</v>
          </cell>
          <cell r="CF358">
            <v>68.219320568000015</v>
          </cell>
          <cell r="CG358">
            <v>73.676866213440022</v>
          </cell>
          <cell r="CH358">
            <v>79.571015510515224</v>
          </cell>
          <cell r="CI358">
            <v>85.93669675135645</v>
          </cell>
          <cell r="CK358">
            <v>56.937553825000002</v>
          </cell>
          <cell r="CL358">
            <v>64.564714109000008</v>
          </cell>
          <cell r="CM358">
            <v>70.948093390720018</v>
          </cell>
          <cell r="CN358">
            <v>76.623940861977616</v>
          </cell>
          <cell r="CO358">
            <v>82.753856130935844</v>
          </cell>
          <cell r="CQ358">
            <v>64.405215759935345</v>
          </cell>
          <cell r="CR358">
            <v>86.172356960507202</v>
          </cell>
          <cell r="CS358">
            <v>108.14307067694772</v>
          </cell>
          <cell r="CT358">
            <v>123.88123128808627</v>
          </cell>
          <cell r="CU358">
            <v>121.08053099743471</v>
          </cell>
          <cell r="CW358">
            <v>55.044607879967671</v>
          </cell>
          <cell r="CX358">
            <v>75.28878636022128</v>
          </cell>
          <cell r="CY358">
            <v>97.157713818727458</v>
          </cell>
          <cell r="CZ358">
            <v>116.012150982517</v>
          </cell>
          <cell r="DA358">
            <v>122.4808811427605</v>
          </cell>
          <cell r="DC358">
            <v>3.3757671679999997E-2</v>
          </cell>
          <cell r="DD358">
            <v>4.7368443519999998E-2</v>
          </cell>
          <cell r="DE358">
            <v>5.6376215040000004E-2</v>
          </cell>
          <cell r="DF358">
            <v>5.9777353599999999E-2</v>
          </cell>
          <cell r="DG358">
            <v>5.5808426559999999E-2</v>
          </cell>
          <cell r="DI358">
            <v>4.2166417999999997E-2</v>
          </cell>
          <cell r="DJ358">
            <v>6.3264052500000001E-2</v>
          </cell>
          <cell r="DK358">
            <v>7.4236798000000007E-2</v>
          </cell>
          <cell r="DL358">
            <v>7.8272792499999994E-2</v>
          </cell>
          <cell r="DM358">
            <v>6.7591764750000005E-2</v>
          </cell>
          <cell r="DO358">
            <v>3.789097413549268E-2</v>
          </cell>
          <cell r="DP358">
            <v>5.5925691672857047E-2</v>
          </cell>
          <cell r="DQ358">
            <v>6.6698841228048769E-2</v>
          </cell>
          <cell r="DR358">
            <v>7.0915949849589779E-2</v>
          </cell>
          <cell r="DS358">
            <v>6.2840538489422934E-2</v>
          </cell>
          <cell r="DU358">
            <v>3.5627612000000003E-2</v>
          </cell>
          <cell r="DV358">
            <v>5.6894443000000003E-2</v>
          </cell>
          <cell r="DW358">
            <v>7.0969086000000001E-2</v>
          </cell>
          <cell r="DX358">
            <v>7.6283365000000006E-2</v>
          </cell>
          <cell r="DY358">
            <v>7.0081916500000008E-2</v>
          </cell>
          <cell r="EA358">
            <v>3.3757671679999997E-2</v>
          </cell>
          <cell r="EB358">
            <v>4.7368443519999998E-2</v>
          </cell>
          <cell r="EC358">
            <v>5.6376215040000004E-2</v>
          </cell>
          <cell r="ED358">
            <v>5.9777353599999999E-2</v>
          </cell>
          <cell r="EE358">
            <v>5.5808426559999999E-2</v>
          </cell>
          <cell r="EG358">
            <v>2.66617164E-2</v>
          </cell>
          <cell r="EH358">
            <v>2.36199507E-2</v>
          </cell>
          <cell r="EI358">
            <v>2.2675448939999999E-2</v>
          </cell>
          <cell r="EJ358">
            <v>2.234452374E-2</v>
          </cell>
          <cell r="EK358">
            <v>2.4163796580000001E-2</v>
          </cell>
          <cell r="EM358">
            <v>6.1354358240000004E-2</v>
          </cell>
          <cell r="EN358">
            <v>7.4151393959999992E-2</v>
          </cell>
          <cell r="EO358">
            <v>8.6348099459999994E-2</v>
          </cell>
          <cell r="EP358">
            <v>9.0374883039999993E-2</v>
          </cell>
          <cell r="EQ358">
            <v>8.9140538489422938E-2</v>
          </cell>
          <cell r="ES358">
            <v>2.3463384104507323E-2</v>
          </cell>
          <cell r="ET358">
            <v>1.8225702287142945E-2</v>
          </cell>
          <cell r="EU358">
            <v>1.9649258231951225E-2</v>
          </cell>
          <cell r="EV358">
            <v>1.9458933190410213E-2</v>
          </cell>
          <cell r="EW358">
            <v>2.6300000000000004E-2</v>
          </cell>
          <cell r="EY358">
            <v>0.17175301671914522</v>
          </cell>
          <cell r="EZ358">
            <v>0.232025528302364</v>
          </cell>
          <cell r="FA358">
            <v>0.17765374274669776</v>
          </cell>
          <cell r="FB358">
            <v>0.11897655602671908</v>
          </cell>
          <cell r="FC358">
            <v>1.752244571532624E-2</v>
          </cell>
          <cell r="FE358">
            <v>0.13725767980681125</v>
          </cell>
          <cell r="FG358">
            <v>8.5316820715959276E-3</v>
          </cell>
          <cell r="FH358">
            <v>8.949562296357098E-3</v>
          </cell>
          <cell r="FI358">
            <v>9.6512188345212573E-3</v>
          </cell>
          <cell r="FJ358">
            <v>9.4167918446109809E-3</v>
          </cell>
          <cell r="FK358">
            <v>9.6140965901334273E-3</v>
          </cell>
          <cell r="FN358">
            <v>5.0000000000000002E-5</v>
          </cell>
          <cell r="FO358">
            <v>2.9999999999999997E-4</v>
          </cell>
          <cell r="FP358">
            <v>6.9999999999999999E-4</v>
          </cell>
          <cell r="FQ358">
            <v>1.1999999999999999E-3</v>
          </cell>
          <cell r="FR358">
            <v>1.1999999999999999E-3</v>
          </cell>
          <cell r="FS358">
            <v>3</v>
          </cell>
          <cell r="FT358">
            <v>2</v>
          </cell>
          <cell r="FV358">
            <v>2.5567108913208708E-2</v>
          </cell>
          <cell r="FW358">
            <v>2.3E-2</v>
          </cell>
          <cell r="FX358">
            <v>2.3214341465272879E-2</v>
          </cell>
          <cell r="FY358">
            <v>2.3149523711416604E-2</v>
          </cell>
          <cell r="FZ358">
            <v>2.9283720435006873E-2</v>
          </cell>
          <cell r="GB358">
            <v>4.7051639621081174</v>
          </cell>
          <cell r="GC358">
            <v>3.9866812428812501</v>
          </cell>
          <cell r="GD358">
            <v>4.8929676775309785</v>
          </cell>
          <cell r="GE358">
            <v>5.3731332468121931</v>
          </cell>
          <cell r="GF358">
            <v>8.1496193321765329</v>
          </cell>
          <cell r="GH358">
            <v>0.14561173681446093</v>
          </cell>
          <cell r="GJ358">
            <v>0.1845025706593183</v>
          </cell>
          <cell r="GK358">
            <v>0.13447778981465458</v>
          </cell>
          <cell r="GL358">
            <v>0.1448287187617156</v>
          </cell>
          <cell r="GM358">
            <v>0.13931026154866724</v>
          </cell>
          <cell r="GN358">
            <v>0.18220845763649463</v>
          </cell>
          <cell r="GP358">
            <v>71.098592592926494</v>
          </cell>
          <cell r="GR358">
            <v>75.871043370727818</v>
          </cell>
          <cell r="GX358">
            <v>3.7996384000000007E-3</v>
          </cell>
          <cell r="GY358">
            <v>6.5571445799999989E-2</v>
          </cell>
          <cell r="GZ358">
            <v>6.9371084200000016E-2</v>
          </cell>
          <cell r="HA358">
            <v>2.3825409944999997E-2</v>
          </cell>
          <cell r="HB358">
            <v>1.3290554999999999E-2</v>
          </cell>
          <cell r="HC358">
            <v>9.1831430000000012E-3</v>
          </cell>
          <cell r="HD358">
            <v>2.4842938904981016E-2</v>
          </cell>
          <cell r="HF358">
            <v>0.17175301671914522</v>
          </cell>
          <cell r="HG358">
            <v>0.232025528302364</v>
          </cell>
          <cell r="HH358">
            <v>0.17765374274669776</v>
          </cell>
          <cell r="HI358">
            <v>0.11897655602671908</v>
          </cell>
          <cell r="HJ358">
            <v>1.752244571532624E-2</v>
          </cell>
          <cell r="HL358">
            <v>-0.10246250435995807</v>
          </cell>
          <cell r="HM358">
            <v>-0.25137181141284926</v>
          </cell>
          <cell r="HN358">
            <v>9.6989202657807416E-2</v>
          </cell>
          <cell r="HO358">
            <v>6.7043970396168939E-2</v>
          </cell>
          <cell r="HP358">
            <v>0.50413318432582988</v>
          </cell>
          <cell r="HR358">
            <v>1.3325574413539361</v>
          </cell>
          <cell r="HS358">
            <v>1.1029721731281497</v>
          </cell>
          <cell r="HT358">
            <v>1.0925760154652837</v>
          </cell>
          <cell r="HU358">
            <v>1.056260156211545</v>
          </cell>
          <cell r="HV358">
            <v>1.014536807959467</v>
          </cell>
          <cell r="HX358">
            <v>1.1197805188236762</v>
          </cell>
          <cell r="HY358">
            <v>0.32268348424999999</v>
          </cell>
        </row>
        <row r="359">
          <cell r="B359">
            <v>347</v>
          </cell>
          <cell r="C359">
            <v>4.3444575999999999E-2</v>
          </cell>
          <cell r="D359">
            <v>4.6984521000000001E-2</v>
          </cell>
          <cell r="E359">
            <v>5.3626116000000001E-2</v>
          </cell>
          <cell r="F359">
            <v>6.5026054E-2</v>
          </cell>
          <cell r="G359">
            <v>4.0465134E-2</v>
          </cell>
          <cell r="I359">
            <v>4.4700660000000003E-2</v>
          </cell>
          <cell r="J359">
            <v>5.7865163999999997E-2</v>
          </cell>
          <cell r="K359">
            <v>5.2184063000000003E-2</v>
          </cell>
          <cell r="L359">
            <v>5.8573055999999998E-2</v>
          </cell>
          <cell r="M359">
            <v>5.7198855999999999E-2</v>
          </cell>
          <cell r="O359">
            <v>1.9144576E-2</v>
          </cell>
          <cell r="P359">
            <v>3.5399450000000027E-3</v>
          </cell>
          <cell r="Q359">
            <v>6.6415950000000001E-3</v>
          </cell>
          <cell r="R359">
            <v>1.1399937999999998E-2</v>
          </cell>
          <cell r="S359">
            <v>-2.456092E-2</v>
          </cell>
          <cell r="U359">
            <v>7.0066000000000572E-4</v>
          </cell>
          <cell r="V359">
            <v>1.3164503999999994E-2</v>
          </cell>
          <cell r="W359">
            <v>-5.681100999999994E-3</v>
          </cell>
          <cell r="X359">
            <v>6.3889929999999956E-3</v>
          </cell>
          <cell r="Y359">
            <v>-1.374199999999999E-3</v>
          </cell>
          <cell r="AA359">
            <v>1.2560840000000045E-3</v>
          </cell>
          <cell r="AB359">
            <v>1.0880642999999995E-2</v>
          </cell>
          <cell r="AC359">
            <v>-1.4420529999999987E-3</v>
          </cell>
          <cell r="AD359">
            <v>-6.4529980000000015E-3</v>
          </cell>
          <cell r="AE359">
            <v>1.6733721999999999E-2</v>
          </cell>
          <cell r="AG359">
            <v>-1.9743915999999997E-2</v>
          </cell>
          <cell r="AH359">
            <v>9.6245589999999909E-3</v>
          </cell>
          <cell r="AI359">
            <v>-1.2322695999999994E-2</v>
          </cell>
          <cell r="AJ359">
            <v>-5.0109450000000028E-3</v>
          </cell>
          <cell r="AK359">
            <v>2.3186720000000001E-2</v>
          </cell>
          <cell r="AM359">
            <v>3076.7000000000003</v>
          </cell>
          <cell r="AN359">
            <v>1926.4</v>
          </cell>
          <cell r="AO359">
            <v>2756.4</v>
          </cell>
          <cell r="AP359">
            <v>2083.35</v>
          </cell>
          <cell r="AQ359">
            <v>2869.9</v>
          </cell>
          <cell r="AS359">
            <v>0.30821271452000004</v>
          </cell>
          <cell r="AT359">
            <v>0.32019172633999998</v>
          </cell>
          <cell r="AU359">
            <v>0.24185736091000001</v>
          </cell>
          <cell r="AV359">
            <v>0.19951249353999997</v>
          </cell>
          <cell r="AW359">
            <v>0.21159433904</v>
          </cell>
          <cell r="AY359">
            <v>6.0000000000000005E-2</v>
          </cell>
          <cell r="AZ359">
            <v>7.0000000000000007E-2</v>
          </cell>
          <cell r="BA359">
            <v>0.08</v>
          </cell>
          <cell r="BB359">
            <v>0.09</v>
          </cell>
          <cell r="BC359">
            <v>0.1</v>
          </cell>
          <cell r="BD359">
            <v>4</v>
          </cell>
          <cell r="BE359">
            <v>1</v>
          </cell>
          <cell r="BG359">
            <v>56.896683525821054</v>
          </cell>
          <cell r="BH359">
            <v>43.177213913496324</v>
          </cell>
          <cell r="BI359">
            <v>53.332450368985931</v>
          </cell>
          <cell r="BJ359">
            <v>37.408891807490299</v>
          </cell>
          <cell r="BK359">
            <v>60.725459361089605</v>
          </cell>
          <cell r="BM359">
            <v>0.28754238659999992</v>
          </cell>
          <cell r="BN359">
            <v>0.19552250364000001</v>
          </cell>
          <cell r="BO359">
            <v>0.23523339962999995</v>
          </cell>
          <cell r="BP359">
            <v>0.19057433856</v>
          </cell>
          <cell r="BQ359">
            <v>0.20017999655999996</v>
          </cell>
          <cell r="BS359">
            <v>29.52168928983539</v>
          </cell>
          <cell r="BT359">
            <v>25.426527336365645</v>
          </cell>
          <cell r="BU359">
            <v>34.766245214900081</v>
          </cell>
          <cell r="BV359">
            <v>31.704115805455142</v>
          </cell>
          <cell r="BW359">
            <v>34.444103621096055</v>
          </cell>
          <cell r="BY359">
            <v>130.04399423598565</v>
          </cell>
          <cell r="BZ359">
            <v>147.79468081311634</v>
          </cell>
          <cell r="CA359">
            <v>166.36088596720219</v>
          </cell>
          <cell r="CB359">
            <v>172.06566196923737</v>
          </cell>
          <cell r="CC359">
            <v>198.34701770923093</v>
          </cell>
          <cell r="CE359">
            <v>60.91010765</v>
          </cell>
          <cell r="CF359">
            <v>68.219320568000015</v>
          </cell>
          <cell r="CG359">
            <v>73.676866213440022</v>
          </cell>
          <cell r="CH359">
            <v>79.571015510515224</v>
          </cell>
          <cell r="CI359">
            <v>85.93669675135645</v>
          </cell>
          <cell r="CK359">
            <v>56.937553825000002</v>
          </cell>
          <cell r="CL359">
            <v>64.564714109000008</v>
          </cell>
          <cell r="CM359">
            <v>70.948093390720018</v>
          </cell>
          <cell r="CN359">
            <v>76.623940861977616</v>
          </cell>
          <cell r="CO359">
            <v>82.753856130935844</v>
          </cell>
          <cell r="CQ359">
            <v>74.552386345818391</v>
          </cell>
          <cell r="CR359">
            <v>85.733471945662856</v>
          </cell>
          <cell r="CS359">
            <v>99.61572333572893</v>
          </cell>
          <cell r="CT359">
            <v>99.664049040773705</v>
          </cell>
          <cell r="CU359">
            <v>120.67478002909245</v>
          </cell>
          <cell r="CW359">
            <v>60.118193172909194</v>
          </cell>
          <cell r="CX359">
            <v>80.142929145740624</v>
          </cell>
          <cell r="CY359">
            <v>92.674597640695893</v>
          </cell>
          <cell r="CZ359">
            <v>99.639886188251324</v>
          </cell>
          <cell r="DA359">
            <v>110.16941453493308</v>
          </cell>
          <cell r="DC359">
            <v>3.2762264319999998E-2</v>
          </cell>
          <cell r="DD359">
            <v>4.002131104E-2</v>
          </cell>
          <cell r="DE359">
            <v>4.3279403840000001E-2</v>
          </cell>
          <cell r="DF359">
            <v>4.9052694399999999E-2</v>
          </cell>
          <cell r="DG359">
            <v>4.4841180160000001E-2</v>
          </cell>
          <cell r="DI359">
            <v>3.9833432000000002E-2</v>
          </cell>
          <cell r="DJ359">
            <v>4.7599534750000005E-2</v>
          </cell>
          <cell r="DK359">
            <v>5.3465717250000003E-2</v>
          </cell>
          <cell r="DL359">
            <v>6.3676069500000002E-2</v>
          </cell>
          <cell r="DM359">
            <v>4.8105363999999998E-2</v>
          </cell>
          <cell r="DO359">
            <v>3.6393917061935566E-2</v>
          </cell>
          <cell r="DP359">
            <v>4.4218332235155186E-2</v>
          </cell>
          <cell r="DQ359">
            <v>4.90488511627587E-2</v>
          </cell>
          <cell r="DR359">
            <v>5.7319117834893962E-2</v>
          </cell>
          <cell r="DS359">
            <v>4.6705202169091985E-2</v>
          </cell>
          <cell r="DU359">
            <v>3.4072287999999999E-2</v>
          </cell>
          <cell r="DV359">
            <v>4.5414548499999999E-2</v>
          </cell>
          <cell r="DW359">
            <v>5.0505318500000007E-2</v>
          </cell>
          <cell r="DX359">
            <v>5.9526085000000006E-2</v>
          </cell>
          <cell r="DY359">
            <v>5.2945594000000006E-2</v>
          </cell>
          <cell r="EA359">
            <v>3.2762264319999998E-2</v>
          </cell>
          <cell r="EB359">
            <v>4.002131104E-2</v>
          </cell>
          <cell r="EC359">
            <v>4.3279403840000001E-2</v>
          </cell>
          <cell r="ED359">
            <v>4.9052694399999999E-2</v>
          </cell>
          <cell r="EE359">
            <v>4.4841180160000001E-2</v>
          </cell>
          <cell r="EG359">
            <v>2.7128313599999999E-2</v>
          </cell>
          <cell r="EH359">
            <v>2.6597321849999998E-2</v>
          </cell>
          <cell r="EI359">
            <v>2.5800330449999999E-2</v>
          </cell>
          <cell r="EJ359">
            <v>2.4432337889999999E-2</v>
          </cell>
          <cell r="EK359">
            <v>2.7379648289999999E-2</v>
          </cell>
          <cell r="EM359">
            <v>6.0545589759999997E-2</v>
          </cell>
          <cell r="EN359">
            <v>6.7715251619999986E-2</v>
          </cell>
          <cell r="EO359">
            <v>7.269269162E-2</v>
          </cell>
          <cell r="EP359">
            <v>7.8721727590000012E-2</v>
          </cell>
          <cell r="EQ359">
            <v>7.3005202169091982E-2</v>
          </cell>
          <cell r="ES359">
            <v>2.4151672698064432E-2</v>
          </cell>
          <cell r="ET359">
            <v>2.34969193848448E-2</v>
          </cell>
          <cell r="EU359">
            <v>2.36438404572413E-2</v>
          </cell>
          <cell r="EV359">
            <v>2.140260975510605E-2</v>
          </cell>
          <cell r="EW359">
            <v>2.6299999999999997E-2</v>
          </cell>
          <cell r="EY359">
            <v>0.26663349439446815</v>
          </cell>
          <cell r="EZ359">
            <v>0.13649754978241613</v>
          </cell>
          <cell r="FA359">
            <v>0.12562160594644456</v>
          </cell>
          <cell r="FB359">
            <v>3.4291570214165956E-2</v>
          </cell>
          <cell r="FC359">
            <v>0.15274027042474203</v>
          </cell>
          <cell r="FE359">
            <v>0.10879427661336449</v>
          </cell>
          <cell r="FG359">
            <v>8.5387209224280971E-3</v>
          </cell>
          <cell r="FH359">
            <v>8.6696433443046901E-3</v>
          </cell>
          <cell r="FI359">
            <v>9.2235730017571505E-3</v>
          </cell>
          <cell r="FJ359">
            <v>8.8108421260076446E-3</v>
          </cell>
          <cell r="FK359">
            <v>8.8101210581337623E-3</v>
          </cell>
          <cell r="FN359">
            <v>5.0000000000000002E-5</v>
          </cell>
          <cell r="FO359">
            <v>2.9999999999999997E-4</v>
          </cell>
          <cell r="FP359">
            <v>6.9999999999999999E-4</v>
          </cell>
          <cell r="FQ359">
            <v>1.1999999999999999E-3</v>
          </cell>
          <cell r="FR359">
            <v>1.1999999999999999E-3</v>
          </cell>
          <cell r="FS359">
            <v>2</v>
          </cell>
          <cell r="FT359">
            <v>1</v>
          </cell>
          <cell r="FV359">
            <v>2.5540172299406829E-2</v>
          </cell>
          <cell r="FW359">
            <v>2.6162989885815491E-2</v>
          </cell>
          <cell r="FX359">
            <v>2.6707209445668335E-2</v>
          </cell>
          <cell r="FY359">
            <v>2.5129692011879336E-2</v>
          </cell>
          <cell r="FZ359">
            <v>2.8494600346436486E-2</v>
          </cell>
          <cell r="GB359">
            <v>4.7120239694500725</v>
          </cell>
          <cell r="GC359">
            <v>5.2613697140170608</v>
          </cell>
          <cell r="GD359">
            <v>5.8620407659249123</v>
          </cell>
          <cell r="GE359">
            <v>5.8846300619299825</v>
          </cell>
          <cell r="GF359">
            <v>7.9389778541532081</v>
          </cell>
          <cell r="GH359">
            <v>0.13962746652740554</v>
          </cell>
          <cell r="GJ359">
            <v>0.18474672220271407</v>
          </cell>
          <cell r="GK359">
            <v>0.17370057085905055</v>
          </cell>
          <cell r="GL359">
            <v>0.16489275429390318</v>
          </cell>
          <cell r="GM359">
            <v>0.14568310878545582</v>
          </cell>
          <cell r="GN359">
            <v>0.17204642896770558</v>
          </cell>
          <cell r="GP359">
            <v>72.427773199159972</v>
          </cell>
          <cell r="GR359">
            <v>77.293931209700759</v>
          </cell>
          <cell r="GX359">
            <v>4.1950796000000002E-3</v>
          </cell>
          <cell r="GY359">
            <v>4.9909280200000003E-2</v>
          </cell>
          <cell r="GZ359">
            <v>5.4104359800000001E-2</v>
          </cell>
          <cell r="HA359">
            <v>2.5989575947499999E-2</v>
          </cell>
          <cell r="HB359">
            <v>1.0181513499999999E-2</v>
          </cell>
          <cell r="HC359">
            <v>3.6432640000000002E-3</v>
          </cell>
          <cell r="HD359">
            <v>2.6406932797841298E-2</v>
          </cell>
          <cell r="HF359">
            <v>0.26663349439446815</v>
          </cell>
          <cell r="HG359">
            <v>0.13649754978241613</v>
          </cell>
          <cell r="HH359">
            <v>0.12562160594644456</v>
          </cell>
          <cell r="HI359">
            <v>3.4291570214165956E-2</v>
          </cell>
          <cell r="HJ359">
            <v>0.15274027042474203</v>
          </cell>
          <cell r="HL359">
            <v>7.3142657830485014E-2</v>
          </cell>
          <cell r="HM359">
            <v>-0.3738746059089284</v>
          </cell>
          <cell r="HN359">
            <v>0.43085548172757471</v>
          </cell>
          <cell r="HO359">
            <v>-0.24417718763604712</v>
          </cell>
          <cell r="HP359">
            <v>0.37754097967216271</v>
          </cell>
          <cell r="HR359">
            <v>1.3093396584251999</v>
          </cell>
          <cell r="HS359">
            <v>1.1342126306978384</v>
          </cell>
          <cell r="HT359">
            <v>1.093813042849535</v>
          </cell>
          <cell r="HU359">
            <v>0.93346054269382517</v>
          </cell>
          <cell r="HV359">
            <v>1.097455760949436</v>
          </cell>
          <cell r="HX359">
            <v>1.113656327123167</v>
          </cell>
          <cell r="HY359">
            <v>0.25627372687</v>
          </cell>
        </row>
        <row r="360">
          <cell r="B360">
            <v>348</v>
          </cell>
          <cell r="C360">
            <v>4.5884935000000002E-2</v>
          </cell>
          <cell r="D360">
            <v>3.8367351000000001E-2</v>
          </cell>
          <cell r="E360">
            <v>2.2239398E-2</v>
          </cell>
          <cell r="F360">
            <v>2.3311445E-2</v>
          </cell>
          <cell r="G360">
            <v>1.4850965000000001E-2</v>
          </cell>
          <cell r="I360">
            <v>4.8332696000000001E-2</v>
          </cell>
          <cell r="J360">
            <v>4.0499747000000003E-2</v>
          </cell>
          <cell r="K360">
            <v>3.9094010999999998E-2</v>
          </cell>
          <cell r="L360">
            <v>5.3398681000000003E-2</v>
          </cell>
          <cell r="M360">
            <v>4.5866360000000002E-2</v>
          </cell>
          <cell r="O360">
            <v>2.1584935000000003E-2</v>
          </cell>
          <cell r="P360">
            <v>-7.5175840000000008E-3</v>
          </cell>
          <cell r="Q360">
            <v>-1.6127953E-2</v>
          </cell>
          <cell r="R360">
            <v>1.0720469999999996E-3</v>
          </cell>
          <cell r="S360">
            <v>-8.4604799999999994E-3</v>
          </cell>
          <cell r="U360">
            <v>4.3326960000000039E-3</v>
          </cell>
          <cell r="V360">
            <v>-7.8329489999999988E-3</v>
          </cell>
          <cell r="W360">
            <v>-1.4057360000000046E-3</v>
          </cell>
          <cell r="X360">
            <v>1.4304670000000005E-2</v>
          </cell>
          <cell r="Y360">
            <v>-7.5323210000000015E-3</v>
          </cell>
          <cell r="AA360">
            <v>2.4477609999999997E-3</v>
          </cell>
          <cell r="AB360">
            <v>2.1323960000000017E-3</v>
          </cell>
          <cell r="AC360">
            <v>1.6854612999999997E-2</v>
          </cell>
          <cell r="AD360">
            <v>3.0087236000000003E-2</v>
          </cell>
          <cell r="AE360">
            <v>3.1015395000000001E-2</v>
          </cell>
          <cell r="AG360">
            <v>-1.8552239000000002E-2</v>
          </cell>
          <cell r="AH360">
            <v>-3.1536499999999801E-4</v>
          </cell>
          <cell r="AI360">
            <v>1.4722216999999996E-2</v>
          </cell>
          <cell r="AJ360">
            <v>1.3232623000000006E-2</v>
          </cell>
          <cell r="AK360">
            <v>9.2815899999999785E-4</v>
          </cell>
          <cell r="AM360">
            <v>3076.7000000000003</v>
          </cell>
          <cell r="AN360">
            <v>2889.6</v>
          </cell>
          <cell r="AO360">
            <v>2526.7000000000003</v>
          </cell>
          <cell r="AP360">
            <v>1960.8000000000002</v>
          </cell>
          <cell r="AQ360">
            <v>3130.7999999999997</v>
          </cell>
          <cell r="AS360">
            <v>0.32452614810000002</v>
          </cell>
          <cell r="AT360">
            <v>0.24037249885</v>
          </cell>
          <cell r="AU360">
            <v>0.19662929468999996</v>
          </cell>
          <cell r="AV360">
            <v>0.23167551179000001</v>
          </cell>
          <cell r="AW360">
            <v>0.21414329958</v>
          </cell>
          <cell r="AY360">
            <v>6.4000000000000001E-2</v>
          </cell>
          <cell r="AZ360">
            <v>7.8E-2</v>
          </cell>
          <cell r="BA360">
            <v>9.1999999999999998E-2</v>
          </cell>
          <cell r="BB360">
            <v>0.106</v>
          </cell>
          <cell r="BC360">
            <v>0.12</v>
          </cell>
          <cell r="BD360">
            <v>5</v>
          </cell>
          <cell r="BE360">
            <v>1</v>
          </cell>
          <cell r="BG360">
            <v>63.902054390993293</v>
          </cell>
          <cell r="BH360">
            <v>54.177269068802879</v>
          </cell>
          <cell r="BI360">
            <v>45.70773797817651</v>
          </cell>
          <cell r="BJ360">
            <v>48.1525504128902</v>
          </cell>
          <cell r="BK360">
            <v>80.452781079007678</v>
          </cell>
          <cell r="BM360">
            <v>0.26215445495999995</v>
          </cell>
          <cell r="BN360">
            <v>0.31690676846999993</v>
          </cell>
          <cell r="BO360">
            <v>0.32673286310999999</v>
          </cell>
          <cell r="BP360">
            <v>0.22674321980999995</v>
          </cell>
          <cell r="BQ360">
            <v>0.27939414359999998</v>
          </cell>
          <cell r="BS360">
            <v>26.915135736288235</v>
          </cell>
          <cell r="BT360">
            <v>44.257905878571762</v>
          </cell>
          <cell r="BU360">
            <v>48.871160087681197</v>
          </cell>
          <cell r="BV360">
            <v>33.197896494781823</v>
          </cell>
          <cell r="BW360">
            <v>45.084858887948478</v>
          </cell>
          <cell r="BY360">
            <v>139.65591865470506</v>
          </cell>
          <cell r="BZ360">
            <v>149.57528184493617</v>
          </cell>
          <cell r="CA360">
            <v>146.41185973543148</v>
          </cell>
          <cell r="CB360">
            <v>161.36651365353987</v>
          </cell>
          <cell r="CC360">
            <v>196.73443584459906</v>
          </cell>
          <cell r="CE360">
            <v>60.91010765</v>
          </cell>
          <cell r="CF360">
            <v>68.219320568000015</v>
          </cell>
          <cell r="CG360">
            <v>73.676866213440022</v>
          </cell>
          <cell r="CH360">
            <v>79.571015510515224</v>
          </cell>
          <cell r="CI360">
            <v>85.93669675135645</v>
          </cell>
          <cell r="CK360">
            <v>56.937553825000002</v>
          </cell>
          <cell r="CL360">
            <v>64.564714109000008</v>
          </cell>
          <cell r="CM360">
            <v>70.948093390720018</v>
          </cell>
          <cell r="CN360">
            <v>76.623940861977616</v>
          </cell>
          <cell r="CO360">
            <v>82.753856130935844</v>
          </cell>
          <cell r="CQ360">
            <v>84.564807615317775</v>
          </cell>
          <cell r="CR360">
            <v>87.58826468714183</v>
          </cell>
          <cell r="CS360">
            <v>78.835487677634447</v>
          </cell>
          <cell r="CT360">
            <v>88.519102878588825</v>
          </cell>
          <cell r="CU360">
            <v>118.99500725343425</v>
          </cell>
          <cell r="CW360">
            <v>65.124403807658894</v>
          </cell>
          <cell r="CX360">
            <v>86.076536151229803</v>
          </cell>
          <cell r="CY360">
            <v>83.211876182388139</v>
          </cell>
          <cell r="CZ360">
            <v>83.677295278111643</v>
          </cell>
          <cell r="DA360">
            <v>103.75705506601153</v>
          </cell>
          <cell r="DC360">
            <v>3.3543179200000002E-2</v>
          </cell>
          <cell r="DD360">
            <v>3.8044731520000007E-2</v>
          </cell>
          <cell r="DE360">
            <v>3.0478159680000005E-2</v>
          </cell>
          <cell r="DF360">
            <v>2.5660269760000007E-2</v>
          </cell>
          <cell r="DG360">
            <v>2.3295971200000008E-2</v>
          </cell>
          <cell r="DI360">
            <v>4.1663701250000004E-2</v>
          </cell>
          <cell r="DJ360">
            <v>4.1746747000000001E-2</v>
          </cell>
          <cell r="DK360">
            <v>2.7771386250000002E-2</v>
          </cell>
          <cell r="DL360">
            <v>2.4543433250000003E-2</v>
          </cell>
          <cell r="DM360">
            <v>1.8466085E-2</v>
          </cell>
          <cell r="DO360">
            <v>3.7875767070700353E-2</v>
          </cell>
          <cell r="DP360">
            <v>4.0160066255646179E-2</v>
          </cell>
          <cell r="DQ360">
            <v>2.9017107915818619E-2</v>
          </cell>
          <cell r="DR360">
            <v>2.5077280753333986E-2</v>
          </cell>
          <cell r="DS360">
            <v>2.0609078700253473E-2</v>
          </cell>
          <cell r="DU360">
            <v>3.5292467500000001E-2</v>
          </cell>
          <cell r="DV360">
            <v>4.2326143000000004E-2</v>
          </cell>
          <cell r="DW360">
            <v>3.05033745E-2</v>
          </cell>
          <cell r="DX360">
            <v>2.2975421499999999E-2</v>
          </cell>
          <cell r="DY360">
            <v>1.9281204999999999E-2</v>
          </cell>
          <cell r="EA360">
            <v>3.3543179200000002E-2</v>
          </cell>
          <cell r="EB360">
            <v>3.8044731520000007E-2</v>
          </cell>
          <cell r="EC360">
            <v>3.0478159680000005E-2</v>
          </cell>
          <cell r="ED360">
            <v>2.5660269760000007E-2</v>
          </cell>
          <cell r="EE360">
            <v>2.3295971200000008E-2</v>
          </cell>
          <cell r="EG360">
            <v>2.676225975E-2</v>
          </cell>
          <cell r="EH360">
            <v>2.7889897349999998E-2</v>
          </cell>
          <cell r="EI360">
            <v>2.9825251709999997E-2</v>
          </cell>
          <cell r="EJ360">
            <v>2.9696606069999996E-2</v>
          </cell>
          <cell r="EK360">
            <v>3.0711863669999995E-2</v>
          </cell>
          <cell r="EM360">
            <v>6.1180083099999998E-2</v>
          </cell>
          <cell r="EN360">
            <v>6.6475334610000006E-2</v>
          </cell>
          <cell r="EO360">
            <v>6.0316018800000003E-2</v>
          </cell>
          <cell r="EP360">
            <v>5.4014451699999994E-2</v>
          </cell>
          <cell r="EQ360">
            <v>4.6909078700253473E-2</v>
          </cell>
          <cell r="ES360">
            <v>2.3304316029299645E-2</v>
          </cell>
          <cell r="ET360">
            <v>2.6315268354353827E-2</v>
          </cell>
          <cell r="EU360">
            <v>3.129891088418138E-2</v>
          </cell>
          <cell r="EV360">
            <v>2.8937170946666008E-2</v>
          </cell>
          <cell r="EW360">
            <v>2.63E-2</v>
          </cell>
          <cell r="EY360">
            <v>0.36025400709761524</v>
          </cell>
          <cell r="EZ360">
            <v>7.1027159362693659E-2</v>
          </cell>
          <cell r="FA360">
            <v>-2.1149364189627207E-2</v>
          </cell>
          <cell r="FB360">
            <v>0.10214100104412083</v>
          </cell>
          <cell r="FC360">
            <v>0.21917758145903488</v>
          </cell>
          <cell r="FE360">
            <v>9.4648829024745362E-2</v>
          </cell>
          <cell r="FG360">
            <v>9.2436287433355791E-3</v>
          </cell>
          <cell r="FH360">
            <v>8.100487933465822E-3</v>
          </cell>
          <cell r="FI360">
            <v>8.6702154632825965E-3</v>
          </cell>
          <cell r="FJ360">
            <v>8.0256246303280921E-3</v>
          </cell>
          <cell r="FK360">
            <v>8.6677393055221413E-3</v>
          </cell>
          <cell r="FN360">
            <v>1E-4</v>
          </cell>
          <cell r="FO360">
            <v>5.9999999999999995E-4</v>
          </cell>
          <cell r="FP360">
            <v>1.4E-3</v>
          </cell>
          <cell r="FQ360">
            <v>2.3999999999999998E-3</v>
          </cell>
          <cell r="FR360">
            <v>2.3999999999999998E-3</v>
          </cell>
          <cell r="FS360">
            <v>5</v>
          </cell>
          <cell r="FT360">
            <v>3</v>
          </cell>
          <cell r="FV360">
            <v>2.5525102939415165E-2</v>
          </cell>
          <cell r="FW360">
            <v>2.8668476307187135E-2</v>
          </cell>
          <cell r="FX360">
            <v>3.2689549923336815E-2</v>
          </cell>
          <cell r="FY360">
            <v>3.0234150675348983E-2</v>
          </cell>
          <cell r="FZ360">
            <v>2.668099429645162E-2</v>
          </cell>
          <cell r="GB360">
            <v>4.6743830468868079</v>
          </cell>
          <cell r="GC360">
            <v>5.929674734131817</v>
          </cell>
          <cell r="GD360">
            <v>7.2286301627035368</v>
          </cell>
          <cell r="GE360">
            <v>7.0615961026630671</v>
          </cell>
          <cell r="GF360">
            <v>6.7503144845251217</v>
          </cell>
          <cell r="GH360">
            <v>0.10325217148247168</v>
          </cell>
          <cell r="GJ360">
            <v>0.18340625148994552</v>
          </cell>
          <cell r="GK360">
            <v>0.19395850541487522</v>
          </cell>
          <cell r="GL360">
            <v>0.20745855331589849</v>
          </cell>
          <cell r="GM360">
            <v>0.18073880361755429</v>
          </cell>
          <cell r="GN360">
            <v>0.15011664723080398</v>
          </cell>
          <cell r="GP360">
            <v>65.489080534771716</v>
          </cell>
          <cell r="GR360">
            <v>69.866060712473129</v>
          </cell>
          <cell r="GX360">
            <v>1.6507480200000001E-2</v>
          </cell>
          <cell r="GY360">
            <v>2.8930818800000001E-2</v>
          </cell>
          <cell r="GZ360">
            <v>4.5438299000000001E-2</v>
          </cell>
          <cell r="HA360">
            <v>2.8543503719999998E-2</v>
          </cell>
          <cell r="HB360">
            <v>-2.4713874999999965E-4</v>
          </cell>
          <cell r="HC360">
            <v>2.3496702500000015E-3</v>
          </cell>
          <cell r="HD360">
            <v>2.8759654828347948E-2</v>
          </cell>
          <cell r="HF360">
            <v>0.36025400709761524</v>
          </cell>
          <cell r="HG360">
            <v>7.1027159362693659E-2</v>
          </cell>
          <cell r="HH360">
            <v>-2.1149364189627207E-2</v>
          </cell>
          <cell r="HI360">
            <v>0.10214100104412083</v>
          </cell>
          <cell r="HJ360">
            <v>0.21917758145903488</v>
          </cell>
          <cell r="HL360">
            <v>7.3142657830485014E-2</v>
          </cell>
          <cell r="HM360">
            <v>-6.0811908863392716E-2</v>
          </cell>
          <cell r="HN360">
            <v>-0.12558831672203752</v>
          </cell>
          <cell r="HO360">
            <v>-0.22396802153005901</v>
          </cell>
          <cell r="HP360">
            <v>0.59669522643818818</v>
          </cell>
          <cell r="HR360">
            <v>1.3155628910962158</v>
          </cell>
          <cell r="HS360">
            <v>1.0543624062615939</v>
          </cell>
          <cell r="HT360">
            <v>1.3132820900853797</v>
          </cell>
          <cell r="HU360">
            <v>2.0305374370349196</v>
          </cell>
          <cell r="HV360">
            <v>2.6011208673666051</v>
          </cell>
          <cell r="HX360">
            <v>1.6629731383689428</v>
          </cell>
          <cell r="HY360">
            <v>0.24146935060199998</v>
          </cell>
        </row>
        <row r="361">
          <cell r="B361">
            <v>349</v>
          </cell>
          <cell r="C361">
            <v>4.2900000000000001E-2</v>
          </cell>
          <cell r="D361">
            <v>4.2599999999999999E-2</v>
          </cell>
          <cell r="E361">
            <v>4.1300000000000003E-2</v>
          </cell>
          <cell r="F361">
            <v>3.8699999999999998E-2</v>
          </cell>
          <cell r="G361">
            <v>3.2500000000000001E-2</v>
          </cell>
          <cell r="I361">
            <v>4.7800000000000002E-2</v>
          </cell>
          <cell r="J361">
            <v>4.2700000000000002E-2</v>
          </cell>
          <cell r="K361">
            <v>4.82E-2</v>
          </cell>
          <cell r="L361">
            <v>5.4800000000000001E-2</v>
          </cell>
          <cell r="M361">
            <v>4.87E-2</v>
          </cell>
          <cell r="O361">
            <v>1.8600000000000002E-2</v>
          </cell>
          <cell r="P361">
            <v>-3.0000000000000165E-4</v>
          </cell>
          <cell r="Q361">
            <v>-1.2999999999999956E-3</v>
          </cell>
          <cell r="R361">
            <v>-2.6000000000000051E-3</v>
          </cell>
          <cell r="S361">
            <v>-6.1999999999999972E-3</v>
          </cell>
          <cell r="U361">
            <v>3.8000000000000048E-3</v>
          </cell>
          <cell r="V361">
            <v>-5.1000000000000004E-3</v>
          </cell>
          <cell r="W361">
            <v>5.4999999999999979E-3</v>
          </cell>
          <cell r="X361">
            <v>6.6000000000000017E-3</v>
          </cell>
          <cell r="Y361">
            <v>-6.1000000000000013E-3</v>
          </cell>
          <cell r="AA361">
            <v>4.9000000000000016E-3</v>
          </cell>
          <cell r="AB361">
            <v>1.0000000000000286E-4</v>
          </cell>
          <cell r="AC361">
            <v>6.8999999999999964E-3</v>
          </cell>
          <cell r="AD361">
            <v>1.6100000000000003E-2</v>
          </cell>
          <cell r="AE361">
            <v>1.6199999999999999E-2</v>
          </cell>
          <cell r="AG361">
            <v>-1.61E-2</v>
          </cell>
          <cell r="AH361">
            <v>-4.7999999999999987E-3</v>
          </cell>
          <cell r="AI361">
            <v>6.7999999999999935E-3</v>
          </cell>
          <cell r="AJ361">
            <v>9.2000000000000068E-3</v>
          </cell>
          <cell r="AK361">
            <v>9.9999999999995925E-5</v>
          </cell>
          <cell r="AM361">
            <v>3076.7000000000003</v>
          </cell>
          <cell r="AN361">
            <v>2889.6</v>
          </cell>
          <cell r="AO361">
            <v>1952.45</v>
          </cell>
          <cell r="AP361">
            <v>2083.35</v>
          </cell>
          <cell r="AQ361">
            <v>3130.7999999999997</v>
          </cell>
          <cell r="AS361">
            <v>0.324708</v>
          </cell>
          <cell r="AT361">
            <v>0.24995899999999999</v>
          </cell>
          <cell r="AU361">
            <v>0.222854</v>
          </cell>
          <cell r="AV361">
            <v>0.214056</v>
          </cell>
          <cell r="AW361">
            <v>0.19773300000000002</v>
          </cell>
          <cell r="AY361">
            <v>6.0000000000000005E-2</v>
          </cell>
          <cell r="AZ361">
            <v>7.0000000000000007E-2</v>
          </cell>
          <cell r="BA361">
            <v>0.08</v>
          </cell>
          <cell r="BB361">
            <v>0.09</v>
          </cell>
          <cell r="BC361">
            <v>0.1</v>
          </cell>
          <cell r="BD361">
            <v>3</v>
          </cell>
          <cell r="BE361">
            <v>2</v>
          </cell>
          <cell r="BG361">
            <v>59.941746216000013</v>
          </cell>
          <cell r="BH361">
            <v>50.559706848000005</v>
          </cell>
          <cell r="BI361">
            <v>34.808903384000004</v>
          </cell>
          <cell r="BJ361">
            <v>40.135821084</v>
          </cell>
          <cell r="BK361">
            <v>61.906247640000004</v>
          </cell>
          <cell r="BM361">
            <v>0.26587799999999995</v>
          </cell>
          <cell r="BN361">
            <v>0.30152699999999993</v>
          </cell>
          <cell r="BO361">
            <v>0.26308199999999998</v>
          </cell>
          <cell r="BP361">
            <v>0.21694799999999997</v>
          </cell>
          <cell r="BQ361">
            <v>0.25958699999999996</v>
          </cell>
          <cell r="BS361">
            <v>27.297428381999996</v>
          </cell>
          <cell r="BT361">
            <v>40.800618786532517</v>
          </cell>
          <cell r="BU361">
            <v>38.165938687791389</v>
          </cell>
          <cell r="BV361">
            <v>30.744866219122951</v>
          </cell>
          <cell r="BW361">
            <v>39.225237706290272</v>
          </cell>
          <cell r="BY361">
            <v>135.31331783400003</v>
          </cell>
          <cell r="BZ361">
            <v>145.07240589546754</v>
          </cell>
          <cell r="CA361">
            <v>141.71537059167613</v>
          </cell>
          <cell r="CB361">
            <v>151.10632545655321</v>
          </cell>
          <cell r="CC361">
            <v>173.78733539026294</v>
          </cell>
          <cell r="CE361">
            <v>60.91010765</v>
          </cell>
          <cell r="CF361">
            <v>68.219320568000015</v>
          </cell>
          <cell r="CG361">
            <v>73.676866213440022</v>
          </cell>
          <cell r="CH361">
            <v>79.571015510515224</v>
          </cell>
          <cell r="CI361">
            <v>85.93669675135645</v>
          </cell>
          <cell r="CK361">
            <v>56.937553825000002</v>
          </cell>
          <cell r="CL361">
            <v>64.564714109000008</v>
          </cell>
          <cell r="CM361">
            <v>70.948093390720018</v>
          </cell>
          <cell r="CN361">
            <v>76.623940861977616</v>
          </cell>
          <cell r="CO361">
            <v>82.753856130935844</v>
          </cell>
          <cell r="CQ361">
            <v>80.041265093750027</v>
          </cell>
          <cell r="CR361">
            <v>82.897768906445336</v>
          </cell>
          <cell r="CS361">
            <v>73.943311486222612</v>
          </cell>
          <cell r="CT361">
            <v>77.831406840061049</v>
          </cell>
          <cell r="CU361">
            <v>95.091777613500781</v>
          </cell>
          <cell r="CW361">
            <v>62.862632546875012</v>
          </cell>
          <cell r="CX361">
            <v>81.469517000097682</v>
          </cell>
          <cell r="CY361">
            <v>78.420540196333974</v>
          </cell>
          <cell r="CZ361">
            <v>75.887359163141838</v>
          </cell>
          <cell r="DA361">
            <v>86.461592226780908</v>
          </cell>
          <cell r="DC361">
            <v>3.2587999999999999E-2</v>
          </cell>
          <cell r="DD361">
            <v>3.8443999999999999E-2</v>
          </cell>
          <cell r="DE361">
            <v>3.7932E-2</v>
          </cell>
          <cell r="DF361">
            <v>3.6684000000000001E-2</v>
          </cell>
          <cell r="DG361">
            <v>3.3868000000000002E-2</v>
          </cell>
          <cell r="DI361">
            <v>3.9425000000000002E-2</v>
          </cell>
          <cell r="DJ361">
            <v>4.4174999999999999E-2</v>
          </cell>
          <cell r="DK361">
            <v>4.3125000000000004E-2</v>
          </cell>
          <cell r="DL361">
            <v>4.0849999999999997E-2</v>
          </cell>
          <cell r="DM361">
            <v>3.5549999999999998E-2</v>
          </cell>
          <cell r="DO361">
            <v>3.6175572204511071E-2</v>
          </cell>
          <cell r="DP361">
            <v>4.1641207931192185E-2</v>
          </cell>
          <cell r="DQ361">
            <v>4.0658394795612958E-2</v>
          </cell>
          <cell r="DR361">
            <v>3.8756939763949144E-2</v>
          </cell>
          <cell r="DS361">
            <v>3.4727427431341926E-2</v>
          </cell>
          <cell r="DU361">
            <v>3.3800000000000004E-2</v>
          </cell>
          <cell r="DV361">
            <v>4.2950000000000002E-2</v>
          </cell>
          <cell r="DW361">
            <v>4.2150000000000007E-2</v>
          </cell>
          <cell r="DX361">
            <v>4.02E-2</v>
          </cell>
          <cell r="DY361">
            <v>3.5799999999999998E-2</v>
          </cell>
          <cell r="EA361">
            <v>3.2587999999999999E-2</v>
          </cell>
          <cell r="EB361">
            <v>3.8443999999999999E-2</v>
          </cell>
          <cell r="EC361">
            <v>3.7932E-2</v>
          </cell>
          <cell r="ED361">
            <v>3.6684000000000001E-2</v>
          </cell>
          <cell r="EE361">
            <v>3.3868000000000002E-2</v>
          </cell>
          <cell r="EG361">
            <v>2.7209999999999998E-2</v>
          </cell>
          <cell r="EH361">
            <v>2.7254999999999998E-2</v>
          </cell>
          <cell r="EI361">
            <v>2.7410999999999998E-2</v>
          </cell>
          <cell r="EJ361">
            <v>2.7722999999999998E-2</v>
          </cell>
          <cell r="EK361">
            <v>2.8466999999999996E-2</v>
          </cell>
          <cell r="EM361">
            <v>6.0403999999999999E-2</v>
          </cell>
          <cell r="EN361">
            <v>6.6351999999999994E-2</v>
          </cell>
          <cell r="EO361">
            <v>6.7452000000000012E-2</v>
          </cell>
          <cell r="EP361">
            <v>6.6165000000000002E-2</v>
          </cell>
          <cell r="EQ361">
            <v>6.102742743134193E-2</v>
          </cell>
          <cell r="ES361">
            <v>2.4228427795488928E-2</v>
          </cell>
          <cell r="ET361">
            <v>2.4710792068807809E-2</v>
          </cell>
          <cell r="EU361">
            <v>2.6793605204387054E-2</v>
          </cell>
          <cell r="EV361">
            <v>2.7408060236050857E-2</v>
          </cell>
          <cell r="EW361">
            <v>2.6300000000000004E-2</v>
          </cell>
          <cell r="EY361">
            <v>0.31795690845337976</v>
          </cell>
          <cell r="EZ361">
            <v>7.2122154845392084E-2</v>
          </cell>
          <cell r="FA361">
            <v>-2.3140412424195511E-2</v>
          </cell>
          <cell r="FB361">
            <v>6.626631130885019E-2</v>
          </cell>
          <cell r="FC361">
            <v>0.15009967230148202</v>
          </cell>
          <cell r="FE361">
            <v>8.0360413814344778E-2</v>
          </cell>
          <cell r="FG361">
            <v>9.2146432489036891E-3</v>
          </cell>
          <cell r="FH361">
            <v>7.4911888092514377E-3</v>
          </cell>
          <cell r="FI361">
            <v>9.7756625327494132E-3</v>
          </cell>
          <cell r="FJ361">
            <v>8.4168674478261318E-3</v>
          </cell>
          <cell r="FK361">
            <v>9.08173444386828E-3</v>
          </cell>
          <cell r="FN361">
            <v>4.0000000000000003E-5</v>
          </cell>
          <cell r="FO361">
            <v>4.0000000000000003E-5</v>
          </cell>
          <cell r="FP361">
            <v>4.0000000000000003E-5</v>
          </cell>
          <cell r="FQ361">
            <v>4.0000000000000003E-5</v>
          </cell>
          <cell r="FR361">
            <v>4.0000000000000003E-5</v>
          </cell>
          <cell r="FS361">
            <v>1</v>
          </cell>
          <cell r="FT361">
            <v>3</v>
          </cell>
          <cell r="FV361">
            <v>2.5534164843145274E-2</v>
          </cell>
          <cell r="FW361">
            <v>2.727135711375013E-2</v>
          </cell>
          <cell r="FX361">
            <v>2.9354048492999347E-2</v>
          </cell>
          <cell r="FY361">
            <v>2.9774620049117431E-2</v>
          </cell>
          <cell r="FZ361">
            <v>2.7797975724503911E-2</v>
          </cell>
          <cell r="GB361">
            <v>4.6738130435682335</v>
          </cell>
          <cell r="GC361">
            <v>5.8875293861055988</v>
          </cell>
          <cell r="GD361">
            <v>6.4509108302563591</v>
          </cell>
          <cell r="GE361">
            <v>7.752226108074967</v>
          </cell>
          <cell r="GF361">
            <v>7.9805965527160634</v>
          </cell>
          <cell r="GH361">
            <v>0.14081982825390615</v>
          </cell>
          <cell r="GJ361">
            <v>0.1833859372818572</v>
          </cell>
          <cell r="GK361">
            <v>0.19367383355836076</v>
          </cell>
          <cell r="GL361">
            <v>0.18773464148038849</v>
          </cell>
          <cell r="GM361">
            <v>0.20368728030864022</v>
          </cell>
          <cell r="GN361">
            <v>0.18132641351422796</v>
          </cell>
          <cell r="GP361">
            <v>73.029680548217698</v>
          </cell>
          <cell r="GR361">
            <v>77.938273026867051</v>
          </cell>
          <cell r="GX361">
            <v>8.8400000000000006E-3</v>
          </cell>
          <cell r="GY361">
            <v>3.9599999999999996E-2</v>
          </cell>
          <cell r="GZ361">
            <v>4.8439999999999997E-2</v>
          </cell>
          <cell r="HA361">
            <v>2.739975E-2</v>
          </cell>
          <cell r="HB361">
            <v>3.5999999999999999E-3</v>
          </cell>
          <cell r="HC361">
            <v>2.700000000000001E-3</v>
          </cell>
          <cell r="HD361">
            <v>2.7946433244703216E-2</v>
          </cell>
          <cell r="HF361">
            <v>0.31795690845337976</v>
          </cell>
          <cell r="HG361">
            <v>7.2122154845392084E-2</v>
          </cell>
          <cell r="HH361">
            <v>-2.3140412424195511E-2</v>
          </cell>
          <cell r="HI361">
            <v>6.626631130885019E-2</v>
          </cell>
          <cell r="HJ361">
            <v>0.15009967230148202</v>
          </cell>
          <cell r="HL361">
            <v>7.3142657830485014E-2</v>
          </cell>
          <cell r="HM361">
            <v>-6.0811908863392716E-2</v>
          </cell>
          <cell r="HN361">
            <v>-0.32431824473975635</v>
          </cell>
          <cell r="HO361">
            <v>6.7043970396168939E-2</v>
          </cell>
          <cell r="HP361">
            <v>0.50277197782417726</v>
          </cell>
          <cell r="HR361">
            <v>1.3660714285714286</v>
          </cell>
          <cell r="HS361">
            <v>1.0584795321637428</v>
          </cell>
          <cell r="HT361">
            <v>1.0834326579261027</v>
          </cell>
          <cell r="HU361">
            <v>1.2875000000000001</v>
          </cell>
          <cell r="HV361">
            <v>1.4536516853932586</v>
          </cell>
          <cell r="HX361">
            <v>1.2498270608109066</v>
          </cell>
          <cell r="HY361">
            <v>0.24186199999999997</v>
          </cell>
        </row>
        <row r="362">
          <cell r="B362">
            <v>350</v>
          </cell>
          <cell r="C362">
            <v>3.8862538000000002E-2</v>
          </cell>
          <cell r="D362">
            <v>3.3852857E-2</v>
          </cell>
          <cell r="E362">
            <v>2.5668331999999999E-2</v>
          </cell>
          <cell r="F362">
            <v>3.6200444999999998E-2</v>
          </cell>
          <cell r="G362">
            <v>3.3435655000000002E-2</v>
          </cell>
          <cell r="I362">
            <v>4.3542233E-2</v>
          </cell>
          <cell r="J362">
            <v>3.6248661000000001E-2</v>
          </cell>
          <cell r="K362">
            <v>3.8929285000000001E-2</v>
          </cell>
          <cell r="L362">
            <v>4.2038254999999997E-2</v>
          </cell>
          <cell r="M362">
            <v>5.4186449999999997E-2</v>
          </cell>
          <cell r="O362">
            <v>1.4562538000000003E-2</v>
          </cell>
          <cell r="P362">
            <v>-5.0096810000000019E-3</v>
          </cell>
          <cell r="Q362">
            <v>-8.1845250000000015E-3</v>
          </cell>
          <cell r="R362">
            <v>1.0532112999999999E-2</v>
          </cell>
          <cell r="S362">
            <v>-2.7647899999999961E-3</v>
          </cell>
          <cell r="U362">
            <v>-4.5776699999999781E-4</v>
          </cell>
          <cell r="V362">
            <v>-7.2935719999999982E-3</v>
          </cell>
          <cell r="W362">
            <v>2.6806239999999995E-3</v>
          </cell>
          <cell r="X362">
            <v>3.1089699999999956E-3</v>
          </cell>
          <cell r="Y362">
            <v>1.2148195000000001E-2</v>
          </cell>
          <cell r="AA362">
            <v>4.6796949999999976E-3</v>
          </cell>
          <cell r="AB362">
            <v>2.3958040000000014E-3</v>
          </cell>
          <cell r="AC362">
            <v>1.3260953000000002E-2</v>
          </cell>
          <cell r="AD362">
            <v>5.8378099999999988E-3</v>
          </cell>
          <cell r="AE362">
            <v>2.0750794999999995E-2</v>
          </cell>
          <cell r="AG362">
            <v>-1.6320305000000004E-2</v>
          </cell>
          <cell r="AH362">
            <v>-2.2838909999999962E-3</v>
          </cell>
          <cell r="AI362">
            <v>1.0865149000000001E-2</v>
          </cell>
          <cell r="AJ362">
            <v>-7.4231430000000036E-3</v>
          </cell>
          <cell r="AK362">
            <v>1.4912984999999997E-2</v>
          </cell>
          <cell r="AM362">
            <v>3356.4</v>
          </cell>
          <cell r="AN362">
            <v>2889.6</v>
          </cell>
          <cell r="AO362">
            <v>2113.2400000000002</v>
          </cell>
          <cell r="AP362">
            <v>2254.92</v>
          </cell>
          <cell r="AQ362">
            <v>2087.2000000000003</v>
          </cell>
          <cell r="AS362">
            <v>0.30673721270999998</v>
          </cell>
          <cell r="AT362">
            <v>0.22509090539000001</v>
          </cell>
          <cell r="AU362">
            <v>0.19267874031000001</v>
          </cell>
          <cell r="AV362">
            <v>0.15701631109</v>
          </cell>
          <cell r="AW362">
            <v>0.21501432939999998</v>
          </cell>
          <cell r="AY362">
            <v>0.05</v>
          </cell>
          <cell r="AZ362">
            <v>0.05</v>
          </cell>
          <cell r="BA362">
            <v>0.05</v>
          </cell>
          <cell r="BB362">
            <v>0.05</v>
          </cell>
          <cell r="BC362">
            <v>0.05</v>
          </cell>
          <cell r="BD362">
            <v>1</v>
          </cell>
          <cell r="BE362">
            <v>2</v>
          </cell>
          <cell r="BG362">
            <v>51.476639036992196</v>
          </cell>
          <cell r="BH362">
            <v>32.521134010747197</v>
          </cell>
          <cell r="BI362">
            <v>20.358821058635225</v>
          </cell>
          <cell r="BJ362">
            <v>17.702961010153142</v>
          </cell>
          <cell r="BK362">
            <v>22.438895416184003</v>
          </cell>
          <cell r="BM362">
            <v>0.29563979132999996</v>
          </cell>
          <cell r="BN362">
            <v>0.34662185960999997</v>
          </cell>
          <cell r="BO362">
            <v>0.32788429784999995</v>
          </cell>
          <cell r="BP362">
            <v>0.30615259755000002</v>
          </cell>
          <cell r="BQ362">
            <v>0.22123671449999999</v>
          </cell>
          <cell r="BS362">
            <v>30.353041736059765</v>
          </cell>
          <cell r="BT362">
            <v>42.909220282401058</v>
          </cell>
          <cell r="BU362">
            <v>37.183558471857573</v>
          </cell>
          <cell r="BV362">
            <v>29.568148563346565</v>
          </cell>
          <cell r="BW362">
            <v>18.74197669077525</v>
          </cell>
          <cell r="BY362">
            <v>123.79259730093243</v>
          </cell>
          <cell r="BZ362">
            <v>113.40451102927855</v>
          </cell>
          <cell r="CA362">
            <v>96.579773616056201</v>
          </cell>
          <cell r="CB362">
            <v>84.714586062862779</v>
          </cell>
          <cell r="CC362">
            <v>88.411504788271529</v>
          </cell>
          <cell r="CE362">
            <v>60.91010765</v>
          </cell>
          <cell r="CF362">
            <v>68.219320568000015</v>
          </cell>
          <cell r="CG362">
            <v>73.676866213440022</v>
          </cell>
          <cell r="CH362">
            <v>79.571015510515224</v>
          </cell>
          <cell r="CI362">
            <v>85.93669675135645</v>
          </cell>
          <cell r="CK362">
            <v>56.937553825000002</v>
          </cell>
          <cell r="CL362">
            <v>64.564714109000008</v>
          </cell>
          <cell r="CM362">
            <v>70.948093390720018</v>
          </cell>
          <cell r="CN362">
            <v>76.623940861977616</v>
          </cell>
          <cell r="CO362">
            <v>82.753856130935844</v>
          </cell>
          <cell r="CQ362">
            <v>68.040514538471271</v>
          </cell>
          <cell r="CR362">
            <v>49.910378420831819</v>
          </cell>
          <cell r="CS362">
            <v>26.927064636618525</v>
          </cell>
          <cell r="CT362">
            <v>8.6733449716335116</v>
          </cell>
          <cell r="CU362">
            <v>6.1586207364263998</v>
          </cell>
          <cell r="CW362">
            <v>56.862257269235634</v>
          </cell>
          <cell r="CX362">
            <v>58.975446479651545</v>
          </cell>
          <cell r="CY362">
            <v>38.418721528725172</v>
          </cell>
          <cell r="CZ362">
            <v>17.800204804126018</v>
          </cell>
          <cell r="DA362">
            <v>7.4159828540299557</v>
          </cell>
          <cell r="DC362">
            <v>3.1296012159999997E-2</v>
          </cell>
          <cell r="DD362">
            <v>3.4352926399999997E-2</v>
          </cell>
          <cell r="DE362">
            <v>3.0130780479999997E-2</v>
          </cell>
          <cell r="DF362">
            <v>3.0882008639999996E-2</v>
          </cell>
          <cell r="DG362">
            <v>3.3367552000000002E-2</v>
          </cell>
          <cell r="DI362">
            <v>3.6396903500000001E-2</v>
          </cell>
          <cell r="DJ362">
            <v>3.6605277249999998E-2</v>
          </cell>
          <cell r="DK362">
            <v>2.9214463249999999E-2</v>
          </cell>
          <cell r="DL362">
            <v>3.5067416749999997E-2</v>
          </cell>
          <cell r="DM362">
            <v>3.56268525E-2</v>
          </cell>
          <cell r="DO362">
            <v>3.3844770307210913E-2</v>
          </cell>
          <cell r="DP362">
            <v>3.5428150815887433E-2</v>
          </cell>
          <cell r="DQ362">
            <v>2.9808893657957386E-2</v>
          </cell>
          <cell r="DR362">
            <v>3.1671013624067268E-2</v>
          </cell>
          <cell r="DS362">
            <v>3.3553367278797333E-2</v>
          </cell>
          <cell r="DU362">
            <v>3.1781269000000001E-2</v>
          </cell>
          <cell r="DV362">
            <v>3.65576975E-2</v>
          </cell>
          <cell r="DW362">
            <v>2.9960594499999996E-2</v>
          </cell>
          <cell r="DX362">
            <v>3.1134388499999995E-2</v>
          </cell>
          <cell r="DY362">
            <v>3.5018050000000002E-2</v>
          </cell>
          <cell r="EA362">
            <v>3.1296012159999997E-2</v>
          </cell>
          <cell r="EB362">
            <v>3.4352926399999997E-2</v>
          </cell>
          <cell r="EC362">
            <v>3.0130780479999997E-2</v>
          </cell>
          <cell r="ED362">
            <v>3.0882008639999996E-2</v>
          </cell>
          <cell r="EE362">
            <v>3.3367552000000002E-2</v>
          </cell>
          <cell r="EG362">
            <v>2.7815619299999997E-2</v>
          </cell>
          <cell r="EH362">
            <v>2.8567071449999999E-2</v>
          </cell>
          <cell r="EI362">
            <v>2.954921445E-2</v>
          </cell>
          <cell r="EJ362">
            <v>2.828536089E-2</v>
          </cell>
          <cell r="EK362">
            <v>2.861713569E-2</v>
          </cell>
          <cell r="EM362">
            <v>5.9354259879999996E-2</v>
          </cell>
          <cell r="EN362">
            <v>6.2422383399999996E-2</v>
          </cell>
          <cell r="EO362">
            <v>5.9594901939999993E-2</v>
          </cell>
          <cell r="EP362">
            <v>5.9293559459999999E-2</v>
          </cell>
          <cell r="EQ362">
            <v>5.9853367278797337E-2</v>
          </cell>
          <cell r="ES362">
            <v>2.5509489572789083E-2</v>
          </cell>
          <cell r="ET362">
            <v>2.6994232584112564E-2</v>
          </cell>
          <cell r="EU362">
            <v>2.9786008282042607E-2</v>
          </cell>
          <cell r="EV362">
            <v>2.7622545835932731E-2</v>
          </cell>
          <cell r="EW362">
            <v>2.6300000000000004E-2</v>
          </cell>
          <cell r="EY362">
            <v>0.20574464834499628</v>
          </cell>
          <cell r="EZ362">
            <v>-8.3915246130599086E-2</v>
          </cell>
          <cell r="FA362">
            <v>-0.14836038937532714</v>
          </cell>
          <cell r="FB362">
            <v>-0.12285375197049397</v>
          </cell>
          <cell r="FC362">
            <v>4.3639695325494943E-2</v>
          </cell>
          <cell r="FE362">
            <v>-3.7714875667858472E-2</v>
          </cell>
          <cell r="FG362">
            <v>7.5171005953322068E-3</v>
          </cell>
          <cell r="FH362">
            <v>7.4750290897961898E-3</v>
          </cell>
          <cell r="FI362">
            <v>8.4067806510893794E-3</v>
          </cell>
          <cell r="FJ362">
            <v>7.5172314180785241E-3</v>
          </cell>
          <cell r="FK362">
            <v>7.606689914954801E-3</v>
          </cell>
          <cell r="FN362">
            <v>5.0000000000000002E-5</v>
          </cell>
          <cell r="FO362">
            <v>2.9999999999999997E-4</v>
          </cell>
          <cell r="FP362">
            <v>6.9999999999999999E-4</v>
          </cell>
          <cell r="FQ362">
            <v>1.1999999999999999E-3</v>
          </cell>
          <cell r="FR362">
            <v>1.1999999999999999E-3</v>
          </cell>
          <cell r="FS362">
            <v>3</v>
          </cell>
          <cell r="FT362">
            <v>4</v>
          </cell>
          <cell r="FV362">
            <v>2.5554135636353763E-2</v>
          </cell>
          <cell r="FW362">
            <v>2.8958737038171468E-2</v>
          </cell>
          <cell r="FX362">
            <v>3.1348786025019684E-2</v>
          </cell>
          <cell r="FY362">
            <v>2.9661219071395357E-2</v>
          </cell>
          <cell r="FZ362">
            <v>2.7820055495320527E-2</v>
          </cell>
          <cell r="GB362">
            <v>4.7679235671755968</v>
          </cell>
          <cell r="GC362">
            <v>5.9069512007719416</v>
          </cell>
          <cell r="GD362">
            <v>6.297135496347507</v>
          </cell>
          <cell r="GE362">
            <v>6.1063034048854465</v>
          </cell>
          <cell r="GF362">
            <v>6.1291658734588079</v>
          </cell>
          <cell r="GH362">
            <v>8.2156979019783583E-2</v>
          </cell>
          <cell r="GJ362">
            <v>0.18673377547156722</v>
          </cell>
          <cell r="GK362">
            <v>0.2061454537298088</v>
          </cell>
          <cell r="GL362">
            <v>0.21455967512029422</v>
          </cell>
          <cell r="GM362">
            <v>0.20958872834730202</v>
          </cell>
          <cell r="GN362">
            <v>0.19923352375466075</v>
          </cell>
          <cell r="GP362">
            <v>54.808070238843946</v>
          </cell>
          <cell r="GR362">
            <v>58.432039190682445</v>
          </cell>
          <cell r="GX362">
            <v>9.3850113999999988E-3</v>
          </cell>
          <cell r="GY362">
            <v>3.3603965400000005E-2</v>
          </cell>
          <cell r="GZ362">
            <v>4.2988976800000002E-2</v>
          </cell>
          <cell r="HA362">
            <v>2.8554316522499998E-2</v>
          </cell>
          <cell r="HB362">
            <v>2.9751112499999998E-3</v>
          </cell>
          <cell r="HC362">
            <v>-4.9043625000000021E-4</v>
          </cell>
          <cell r="HD362">
            <v>2.866858665325216E-2</v>
          </cell>
          <cell r="HF362">
            <v>0.20574464834499628</v>
          </cell>
          <cell r="HG362">
            <v>-8.3915246130599086E-2</v>
          </cell>
          <cell r="HH362">
            <v>-0.14836038937532714</v>
          </cell>
          <cell r="HI362">
            <v>-0.12285375197049397</v>
          </cell>
          <cell r="HJ362">
            <v>4.3639695325494943E-2</v>
          </cell>
          <cell r="HL362">
            <v>0.17070108126961991</v>
          </cell>
          <cell r="HM362">
            <v>-0.13907758312477658</v>
          </cell>
          <cell r="HN362">
            <v>-0.26867386489479506</v>
          </cell>
          <cell r="HO362">
            <v>6.7043970396168939E-2</v>
          </cell>
          <cell r="HP362">
            <v>-7.4379578876412333E-2</v>
          </cell>
          <cell r="HR362">
            <v>1.3859834606392794</v>
          </cell>
          <cell r="HS362">
            <v>1.0973040028181102</v>
          </cell>
          <cell r="HT362">
            <v>1.2630450981078352</v>
          </cell>
          <cell r="HU362">
            <v>1.3086979236715801</v>
          </cell>
          <cell r="HV362">
            <v>1.381822143974174</v>
          </cell>
          <cell r="HX362">
            <v>1.2873705258421957</v>
          </cell>
          <cell r="HY362">
            <v>0.21930749978000003</v>
          </cell>
        </row>
        <row r="363">
          <cell r="B363">
            <v>351</v>
          </cell>
          <cell r="C363">
            <v>5.0059810000000003E-2</v>
          </cell>
          <cell r="D363">
            <v>4.9639229999999999E-2</v>
          </cell>
          <cell r="E363">
            <v>4.1289372999999997E-2</v>
          </cell>
          <cell r="F363">
            <v>5.0492963000000002E-2</v>
          </cell>
          <cell r="G363">
            <v>5.1773963999999999E-2</v>
          </cell>
          <cell r="I363">
            <v>5.3053085999999999E-2</v>
          </cell>
          <cell r="J363">
            <v>5.8432690000000002E-2</v>
          </cell>
          <cell r="K363">
            <v>4.2637708000000003E-2</v>
          </cell>
          <cell r="L363">
            <v>4.5990158000000003E-2</v>
          </cell>
          <cell r="M363">
            <v>4.3292602999999999E-2</v>
          </cell>
          <cell r="O363">
            <v>2.5759810000000005E-2</v>
          </cell>
          <cell r="P363">
            <v>-4.2058000000000373E-4</v>
          </cell>
          <cell r="Q363">
            <v>-8.3498570000000022E-3</v>
          </cell>
          <cell r="R363">
            <v>9.2035900000000045E-3</v>
          </cell>
          <cell r="S363">
            <v>1.2810009999999969E-3</v>
          </cell>
          <cell r="U363">
            <v>9.0530860000000019E-3</v>
          </cell>
          <cell r="V363">
            <v>5.3796040000000031E-3</v>
          </cell>
          <cell r="W363">
            <v>-1.5794981999999999E-2</v>
          </cell>
          <cell r="X363">
            <v>3.3524499999999999E-3</v>
          </cell>
          <cell r="Y363">
            <v>-2.6975550000000043E-3</v>
          </cell>
          <cell r="AA363">
            <v>2.9932759999999961E-3</v>
          </cell>
          <cell r="AB363">
            <v>8.7934600000000029E-3</v>
          </cell>
          <cell r="AC363">
            <v>1.3483350000000061E-3</v>
          </cell>
          <cell r="AD363">
            <v>-4.5028049999999986E-3</v>
          </cell>
          <cell r="AE363">
            <v>-8.4813609999999998E-3</v>
          </cell>
          <cell r="AG363">
            <v>-1.8006724000000005E-2</v>
          </cell>
          <cell r="AH363">
            <v>5.8001840000000068E-3</v>
          </cell>
          <cell r="AI363">
            <v>-7.4451249999999969E-3</v>
          </cell>
          <cell r="AJ363">
            <v>-5.8511400000000047E-3</v>
          </cell>
          <cell r="AK363">
            <v>-3.9785560000000011E-3</v>
          </cell>
          <cell r="AM363">
            <v>2573.2400000000002</v>
          </cell>
          <cell r="AN363">
            <v>2046.8</v>
          </cell>
          <cell r="AO363">
            <v>2986.1</v>
          </cell>
          <cell r="AP363">
            <v>2254.92</v>
          </cell>
          <cell r="AQ363">
            <v>2869.9</v>
          </cell>
          <cell r="AS363">
            <v>0.34474477910000001</v>
          </cell>
          <cell r="AT363">
            <v>0.32221531858000002</v>
          </cell>
          <cell r="AU363">
            <v>0.20273820146000002</v>
          </cell>
          <cell r="AV363">
            <v>0.15168757826000001</v>
          </cell>
          <cell r="AW363">
            <v>0.13080567183</v>
          </cell>
          <cell r="AY363">
            <v>0.05</v>
          </cell>
          <cell r="AZ363">
            <v>0.05</v>
          </cell>
          <cell r="BA363">
            <v>0.05</v>
          </cell>
          <cell r="BB363">
            <v>0.05</v>
          </cell>
          <cell r="BC363">
            <v>0.05</v>
          </cell>
          <cell r="BD363">
            <v>1</v>
          </cell>
          <cell r="BE363">
            <v>3</v>
          </cell>
          <cell r="BG363">
            <v>44.355552768564209</v>
          </cell>
          <cell r="BH363">
            <v>32.975515703477207</v>
          </cell>
          <cell r="BI363">
            <v>30.269827168985302</v>
          </cell>
          <cell r="BJ363">
            <v>17.102167698501962</v>
          </cell>
          <cell r="BK363">
            <v>18.769959879245853</v>
          </cell>
          <cell r="BM363">
            <v>0.22915892885999994</v>
          </cell>
          <cell r="BN363">
            <v>0.19155549689999996</v>
          </cell>
          <cell r="BO363">
            <v>0.30196242107999993</v>
          </cell>
          <cell r="BP363">
            <v>0.27852879557999993</v>
          </cell>
          <cell r="BQ363">
            <v>0.29738470502999997</v>
          </cell>
          <cell r="BS363">
            <v>23.527518067127335</v>
          </cell>
          <cell r="BT363">
            <v>23.656535847910277</v>
          </cell>
          <cell r="BU363">
            <v>40.105445313829378</v>
          </cell>
          <cell r="BV363">
            <v>34.253581692629794</v>
          </cell>
          <cell r="BW363">
            <v>31.471920720011465</v>
          </cell>
          <cell r="BY363">
            <v>123.49703470143687</v>
          </cell>
          <cell r="BZ363">
            <v>132.8160145570038</v>
          </cell>
          <cell r="CA363">
            <v>122.98039641215972</v>
          </cell>
          <cell r="CB363">
            <v>105.82898241803188</v>
          </cell>
          <cell r="CC363">
            <v>93.127021577266277</v>
          </cell>
          <cell r="CE363">
            <v>60.91010765</v>
          </cell>
          <cell r="CF363">
            <v>68.219320568000015</v>
          </cell>
          <cell r="CG363">
            <v>73.676866213440022</v>
          </cell>
          <cell r="CH363">
            <v>79.571015510515224</v>
          </cell>
          <cell r="CI363">
            <v>85.93669675135645</v>
          </cell>
          <cell r="CK363">
            <v>56.937553825000002</v>
          </cell>
          <cell r="CL363">
            <v>64.564714109000008</v>
          </cell>
          <cell r="CM363">
            <v>70.948093390720018</v>
          </cell>
          <cell r="CN363">
            <v>76.623940861977616</v>
          </cell>
          <cell r="CO363">
            <v>82.753856130935844</v>
          </cell>
          <cell r="CQ363">
            <v>67.732636830663424</v>
          </cell>
          <cell r="CR363">
            <v>70.13069459554562</v>
          </cell>
          <cell r="CS363">
            <v>54.427713382559702</v>
          </cell>
          <cell r="CT363">
            <v>30.667507841601321</v>
          </cell>
          <cell r="CU363">
            <v>11.070617391629256</v>
          </cell>
          <cell r="CW363">
            <v>56.708318415331711</v>
          </cell>
          <cell r="CX363">
            <v>68.931665713104522</v>
          </cell>
          <cell r="CY363">
            <v>62.279203989052661</v>
          </cell>
          <cell r="CZ363">
            <v>42.547610612080511</v>
          </cell>
          <cell r="DA363">
            <v>20.869062616615288</v>
          </cell>
          <cell r="DC363">
            <v>3.4879139199999999E-2</v>
          </cell>
          <cell r="DD363">
            <v>4.2987692800000005E-2</v>
          </cell>
          <cell r="DE363">
            <v>4.0181152960000001E-2</v>
          </cell>
          <cell r="DF363">
            <v>4.0454347519999996E-2</v>
          </cell>
          <cell r="DG363">
            <v>4.3809416640000001E-2</v>
          </cell>
          <cell r="DI363">
            <v>4.4794857500000007E-2</v>
          </cell>
          <cell r="DJ363">
            <v>5.1244375000000002E-2</v>
          </cell>
          <cell r="DK363">
            <v>4.4876837249999996E-2</v>
          </cell>
          <cell r="DL363">
            <v>4.96920655E-2</v>
          </cell>
          <cell r="DM363">
            <v>5.2953713749999999E-2</v>
          </cell>
          <cell r="DO363">
            <v>3.9826997838314684E-2</v>
          </cell>
          <cell r="DP363">
            <v>4.7251080751554778E-2</v>
          </cell>
          <cell r="DQ363">
            <v>4.2376224732201997E-2</v>
          </cell>
          <cell r="DR363">
            <v>4.3752473815207409E-2</v>
          </cell>
          <cell r="DS363">
            <v>4.565102572880049E-2</v>
          </cell>
          <cell r="DU363">
            <v>3.7379905000000005E-2</v>
          </cell>
          <cell r="DV363">
            <v>5.004952E-2</v>
          </cell>
          <cell r="DW363">
            <v>4.5664301500000004E-2</v>
          </cell>
          <cell r="DX363">
            <v>4.6091168000000002E-2</v>
          </cell>
          <cell r="DY363">
            <v>5.1333463500000003E-2</v>
          </cell>
          <cell r="EA363">
            <v>3.4879139199999999E-2</v>
          </cell>
          <cell r="EB363">
            <v>4.2987692800000005E-2</v>
          </cell>
          <cell r="EC363">
            <v>4.0181152960000001E-2</v>
          </cell>
          <cell r="ED363">
            <v>4.0454347519999996E-2</v>
          </cell>
          <cell r="EE363">
            <v>4.3809416640000001E-2</v>
          </cell>
          <cell r="EG363">
            <v>2.6136028499999998E-2</v>
          </cell>
          <cell r="EH363">
            <v>2.6199115499999998E-2</v>
          </cell>
          <cell r="EI363">
            <v>2.720109834E-2</v>
          </cell>
          <cell r="EJ363">
            <v>2.609666754E-2</v>
          </cell>
          <cell r="EK363">
            <v>2.5942947420000001E-2</v>
          </cell>
          <cell r="EM363">
            <v>6.2265550600000004E-2</v>
          </cell>
          <cell r="EN363">
            <v>7.11177219E-2</v>
          </cell>
          <cell r="EO363">
            <v>7.0123825570000006E-2</v>
          </cell>
          <cell r="EP363">
            <v>6.9369425299999996E-2</v>
          </cell>
          <cell r="EQ363">
            <v>7.1951025728800494E-2</v>
          </cell>
          <cell r="ES363">
            <v>2.2438552761685319E-2</v>
          </cell>
          <cell r="ET363">
            <v>2.3866641148445222E-2</v>
          </cell>
          <cell r="EU363">
            <v>2.7747600837798009E-2</v>
          </cell>
          <cell r="EV363">
            <v>2.5616951484792587E-2</v>
          </cell>
          <cell r="EW363">
            <v>2.6300000000000004E-2</v>
          </cell>
          <cell r="EY363">
            <v>0.20286585728347295</v>
          </cell>
          <cell r="EZ363">
            <v>7.5459138578478635E-2</v>
          </cell>
          <cell r="FA363">
            <v>-7.4054459303344755E-2</v>
          </cell>
          <cell r="FB363">
            <v>-0.13946461789443365</v>
          </cell>
          <cell r="FC363">
            <v>-0.12002346191511104</v>
          </cell>
          <cell r="FE363">
            <v>6.0812555073170849E-3</v>
          </cell>
          <cell r="FG363">
            <v>8.2774565670933192E-3</v>
          </cell>
          <cell r="FH363">
            <v>7.8156385804921298E-3</v>
          </cell>
          <cell r="FI363">
            <v>9.0983009713642392E-3</v>
          </cell>
          <cell r="FJ363">
            <v>7.656409089498115E-3</v>
          </cell>
          <cell r="FK363">
            <v>7.9157233402143545E-3</v>
          </cell>
          <cell r="FN363">
            <v>5.0000000000000002E-5</v>
          </cell>
          <cell r="FO363">
            <v>2.9999999999999997E-4</v>
          </cell>
          <cell r="FP363">
            <v>6.9999999999999999E-4</v>
          </cell>
          <cell r="FQ363">
            <v>1.1999999999999999E-3</v>
          </cell>
          <cell r="FR363">
            <v>1.1999999999999999E-3</v>
          </cell>
          <cell r="FS363">
            <v>3</v>
          </cell>
          <cell r="FT363">
            <v>3</v>
          </cell>
          <cell r="FV363">
            <v>2.5562642462145738E-2</v>
          </cell>
          <cell r="FW363">
            <v>2.6766099155586587E-2</v>
          </cell>
          <cell r="FX363">
            <v>3.0305548624388837E-2</v>
          </cell>
          <cell r="FY363">
            <v>2.855842255350844E-2</v>
          </cell>
          <cell r="FZ363">
            <v>2.8929576819917781E-2</v>
          </cell>
          <cell r="GB363">
            <v>4.7211503881282022</v>
          </cell>
          <cell r="GC363">
            <v>5.4434798459953893</v>
          </cell>
          <cell r="GD363">
            <v>6.3896364501626568</v>
          </cell>
          <cell r="GE363">
            <v>6.3961153834015478</v>
          </cell>
          <cell r="GF363">
            <v>6.7275450948601039</v>
          </cell>
          <cell r="GH363">
            <v>0.10250689240894739</v>
          </cell>
          <cell r="GJ363">
            <v>0.18507143483146474</v>
          </cell>
          <cell r="GK363">
            <v>0.18180226975964603</v>
          </cell>
          <cell r="GL363">
            <v>0.19494157516527405</v>
          </cell>
          <cell r="GM363">
            <v>0.19144509478201255</v>
          </cell>
          <cell r="GN363">
            <v>0.20039708371850071</v>
          </cell>
          <cell r="GP363">
            <v>52.439917252885714</v>
          </cell>
          <cell r="GR363">
            <v>55.896931419214155</v>
          </cell>
          <cell r="GX363">
            <v>3.0181000000001346E-5</v>
          </cell>
          <cell r="GY363">
            <v>4.8651068000000006E-2</v>
          </cell>
          <cell r="GZ363">
            <v>4.8681249000000003E-2</v>
          </cell>
          <cell r="HA363">
            <v>2.6408227470000004E-2</v>
          </cell>
          <cell r="HB363">
            <v>6.5482407500000008E-3</v>
          </cell>
          <cell r="HC363">
            <v>4.9753950000000144E-4</v>
          </cell>
          <cell r="HD363">
            <v>2.8024457923109473E-2</v>
          </cell>
          <cell r="HF363">
            <v>0.20286585728347295</v>
          </cell>
          <cell r="HG363">
            <v>7.5459138578478635E-2</v>
          </cell>
          <cell r="HH363">
            <v>-7.4054459303344755E-2</v>
          </cell>
          <cell r="HI363">
            <v>-0.13946461789443365</v>
          </cell>
          <cell r="HJ363">
            <v>-0.12002346191511104</v>
          </cell>
          <cell r="HL363">
            <v>-0.10246250435995807</v>
          </cell>
          <cell r="HM363">
            <v>-0.2045825496261523</v>
          </cell>
          <cell r="HN363">
            <v>0.45891147156537038</v>
          </cell>
          <cell r="HO363">
            <v>-0.24486119018117269</v>
          </cell>
          <cell r="HP363">
            <v>0.2727280790449329</v>
          </cell>
          <cell r="HR363">
            <v>1.3051820062477297</v>
          </cell>
          <cell r="HS363">
            <v>1.1182231644356857</v>
          </cell>
          <cell r="HT363">
            <v>1.1115358057354077</v>
          </cell>
          <cell r="HU363">
            <v>0.96563096846870411</v>
          </cell>
          <cell r="HV363">
            <v>0.87303650964304413</v>
          </cell>
          <cell r="HX363">
            <v>1.0747216909061144</v>
          </cell>
          <cell r="HY363">
            <v>0.23043830984600003</v>
          </cell>
        </row>
        <row r="364">
          <cell r="B364">
            <v>352</v>
          </cell>
          <cell r="C364">
            <v>4.4020954000000001E-2</v>
          </cell>
          <cell r="D364">
            <v>3.7775125E-2</v>
          </cell>
          <cell r="E364">
            <v>4.5427137999999999E-2</v>
          </cell>
          <cell r="F364">
            <v>5.7377402000000001E-2</v>
          </cell>
          <cell r="G364">
            <v>3.3386652000000003E-2</v>
          </cell>
          <cell r="I364">
            <v>5.2023053E-2</v>
          </cell>
          <cell r="J364">
            <v>4.5063208E-2</v>
          </cell>
          <cell r="K364">
            <v>5.2801780999999999E-2</v>
          </cell>
          <cell r="L364">
            <v>5.9653198999999997E-2</v>
          </cell>
          <cell r="M364">
            <v>4.5786952999999998E-2</v>
          </cell>
          <cell r="O364">
            <v>1.9720954000000002E-2</v>
          </cell>
          <cell r="P364">
            <v>-6.2458290000000014E-3</v>
          </cell>
          <cell r="Q364">
            <v>7.6520129999999992E-3</v>
          </cell>
          <cell r="R364">
            <v>1.1950264000000002E-2</v>
          </cell>
          <cell r="S364">
            <v>-2.3990749999999998E-2</v>
          </cell>
          <cell r="U364">
            <v>8.0230530000000022E-3</v>
          </cell>
          <cell r="V364">
            <v>-6.9598449999999992E-3</v>
          </cell>
          <cell r="W364">
            <v>7.7385729999999986E-3</v>
          </cell>
          <cell r="X364">
            <v>6.851417999999998E-3</v>
          </cell>
          <cell r="Y364">
            <v>-1.3866245999999999E-2</v>
          </cell>
          <cell r="AA364">
            <v>8.0020989999999986E-3</v>
          </cell>
          <cell r="AB364">
            <v>7.2880830000000008E-3</v>
          </cell>
          <cell r="AC364">
            <v>7.3746430000000002E-3</v>
          </cell>
          <cell r="AD364">
            <v>2.2757969999999961E-3</v>
          </cell>
          <cell r="AE364">
            <v>1.2400300999999996E-2</v>
          </cell>
          <cell r="AG364">
            <v>-1.2997901000000003E-2</v>
          </cell>
          <cell r="AH364">
            <v>-7.1401599999999787E-4</v>
          </cell>
          <cell r="AI364">
            <v>8.6559999999999415E-5</v>
          </cell>
          <cell r="AJ364">
            <v>-5.0988460000000041E-3</v>
          </cell>
          <cell r="AK364">
            <v>1.0124503999999999E-2</v>
          </cell>
          <cell r="AM364">
            <v>2573.2400000000002</v>
          </cell>
          <cell r="AN364">
            <v>2889.6</v>
          </cell>
          <cell r="AO364">
            <v>1952.45</v>
          </cell>
          <cell r="AP364">
            <v>2083.35</v>
          </cell>
          <cell r="AQ364">
            <v>3391.7000000000003</v>
          </cell>
          <cell r="AS364">
            <v>0.34535818803000001</v>
          </cell>
          <cell r="AT364">
            <v>0.26989795571999997</v>
          </cell>
          <cell r="AU364">
            <v>0.24955289824999999</v>
          </cell>
          <cell r="AV364">
            <v>0.22121127102999999</v>
          </cell>
          <cell r="AW364">
            <v>0.16831417004999999</v>
          </cell>
          <cell r="AY364">
            <v>6.0000000000000005E-2</v>
          </cell>
          <cell r="AZ364">
            <v>7.0000000000000007E-2</v>
          </cell>
          <cell r="BA364">
            <v>0.08</v>
          </cell>
          <cell r="BB364">
            <v>0.09</v>
          </cell>
          <cell r="BC364">
            <v>0.1</v>
          </cell>
          <cell r="BD364">
            <v>4</v>
          </cell>
          <cell r="BE364">
            <v>3</v>
          </cell>
          <cell r="BG364">
            <v>53.321370225979045</v>
          </cell>
          <cell r="BH364">
            <v>54.592799299395836</v>
          </cell>
          <cell r="BI364">
            <v>38.979164495056999</v>
          </cell>
          <cell r="BJ364">
            <v>41.477445135031537</v>
          </cell>
          <cell r="BK364">
            <v>57.087117055858506</v>
          </cell>
          <cell r="BM364">
            <v>0.23635885952999997</v>
          </cell>
          <cell r="BN364">
            <v>0.28500817607999995</v>
          </cell>
          <cell r="BO364">
            <v>0.23091555080999998</v>
          </cell>
          <cell r="BP364">
            <v>0.18302413898999997</v>
          </cell>
          <cell r="BQ364">
            <v>0.27994919853</v>
          </cell>
          <cell r="BS364">
            <v>24.266727749085568</v>
          </cell>
          <cell r="BT364">
            <v>37.542315088953416</v>
          </cell>
          <cell r="BU364">
            <v>34.354259410282886</v>
          </cell>
          <cell r="BV364">
            <v>28.075725711990085</v>
          </cell>
          <cell r="BW364">
            <v>46.695736611284595</v>
          </cell>
          <cell r="BY364">
            <v>131.72364247689347</v>
          </cell>
          <cell r="BZ364">
            <v>148.77412668733589</v>
          </cell>
          <cell r="CA364">
            <v>153.39903177211002</v>
          </cell>
          <cell r="CB364">
            <v>166.80075119515146</v>
          </cell>
          <cell r="CC364">
            <v>177.19213163972537</v>
          </cell>
          <cell r="CE364">
            <v>60.91010765</v>
          </cell>
          <cell r="CF364">
            <v>68.219320568000015</v>
          </cell>
          <cell r="CG364">
            <v>73.676866213440022</v>
          </cell>
          <cell r="CH364">
            <v>79.571015510515224</v>
          </cell>
          <cell r="CI364">
            <v>85.93669675135645</v>
          </cell>
          <cell r="CK364">
            <v>56.937553825000002</v>
          </cell>
          <cell r="CL364">
            <v>64.564714109000008</v>
          </cell>
          <cell r="CM364">
            <v>70.948093390720018</v>
          </cell>
          <cell r="CN364">
            <v>76.623940861977616</v>
          </cell>
          <cell r="CO364">
            <v>82.753856130935844</v>
          </cell>
          <cell r="CQ364">
            <v>76.302019930097387</v>
          </cell>
          <cell r="CR364">
            <v>86.75372806464155</v>
          </cell>
          <cell r="CS364">
            <v>86.113791882507925</v>
          </cell>
          <cell r="CT364">
            <v>94.179766984434224</v>
          </cell>
          <cell r="CU364">
            <v>98.638440373357483</v>
          </cell>
          <cell r="CW364">
            <v>60.993009965048692</v>
          </cell>
          <cell r="CX364">
            <v>81.527873997369468</v>
          </cell>
          <cell r="CY364">
            <v>86.433759973574738</v>
          </cell>
          <cell r="CZ364">
            <v>90.146779433471067</v>
          </cell>
          <cell r="DA364">
            <v>96.40910367889586</v>
          </cell>
          <cell r="DC364">
            <v>3.2946705280000002E-2</v>
          </cell>
          <cell r="DD364">
            <v>3.7258745279999998E-2</v>
          </cell>
          <cell r="DE364">
            <v>3.7708724159999998E-2</v>
          </cell>
          <cell r="DF364">
            <v>4.3981452800000001E-2</v>
          </cell>
          <cell r="DG364">
            <v>4.0128497280000001E-2</v>
          </cell>
          <cell r="DI364">
            <v>4.02657155E-2</v>
          </cell>
          <cell r="DJ364">
            <v>4.0836582250000003E-2</v>
          </cell>
          <cell r="DK364">
            <v>4.5014134750000004E-2</v>
          </cell>
          <cell r="DL364">
            <v>5.5889835999999998E-2</v>
          </cell>
          <cell r="DM364">
            <v>4.0884339500000005E-2</v>
          </cell>
          <cell r="DO364">
            <v>3.6732055310866409E-2</v>
          </cell>
          <cell r="DP364">
            <v>3.9255379369752104E-2</v>
          </cell>
          <cell r="DQ364">
            <v>4.1720839228837563E-2</v>
          </cell>
          <cell r="DR364">
            <v>5.0418448405930398E-2</v>
          </cell>
          <cell r="DS364">
            <v>4.0535222369997473E-2</v>
          </cell>
          <cell r="DU364">
            <v>3.4360477E-2</v>
          </cell>
          <cell r="DV364">
            <v>4.1098039500000003E-2</v>
          </cell>
          <cell r="DW364">
            <v>4.1801131500000005E-2</v>
          </cell>
          <cell r="DX364">
            <v>5.1602270000000006E-2</v>
          </cell>
          <cell r="DY364">
            <v>4.5582027000000004E-2</v>
          </cell>
          <cell r="EA364">
            <v>3.2946705280000002E-2</v>
          </cell>
          <cell r="EB364">
            <v>3.7258745279999998E-2</v>
          </cell>
          <cell r="EC364">
            <v>3.7708724159999998E-2</v>
          </cell>
          <cell r="ED364">
            <v>4.3981452800000001E-2</v>
          </cell>
          <cell r="EE364">
            <v>4.0128497280000001E-2</v>
          </cell>
          <cell r="EG364">
            <v>2.7041856899999998E-2</v>
          </cell>
          <cell r="EH364">
            <v>2.797873125E-2</v>
          </cell>
          <cell r="EI364">
            <v>2.7060489689999998E-2</v>
          </cell>
          <cell r="EJ364">
            <v>2.5626458009999999E-2</v>
          </cell>
          <cell r="EK364">
            <v>2.8505348009999997E-2</v>
          </cell>
          <cell r="EM364">
            <v>6.0695448039999995E-2</v>
          </cell>
          <cell r="EN364">
            <v>6.5557123640000006E-2</v>
          </cell>
          <cell r="EO364">
            <v>6.6815417520000003E-2</v>
          </cell>
          <cell r="EP364">
            <v>7.3418319410000002E-2</v>
          </cell>
          <cell r="EQ364">
            <v>6.6835222369997477E-2</v>
          </cell>
          <cell r="ES364">
            <v>2.3963392729133587E-2</v>
          </cell>
          <cell r="ET364">
            <v>2.6301744270247902E-2</v>
          </cell>
          <cell r="EU364">
            <v>2.5094578291162441E-2</v>
          </cell>
          <cell r="EV364">
            <v>2.2999871004069604E-2</v>
          </cell>
          <cell r="EW364">
            <v>2.6300000000000004E-2</v>
          </cell>
          <cell r="EY364">
            <v>0.28299333271867333</v>
          </cell>
          <cell r="EZ364">
            <v>0.12944133558585258</v>
          </cell>
          <cell r="FA364">
            <v>3.1086756734884702E-2</v>
          </cell>
          <cell r="FB364">
            <v>8.7365084826291906E-2</v>
          </cell>
          <cell r="FC364">
            <v>6.2298163348295299E-2</v>
          </cell>
          <cell r="FE364">
            <v>0.10192423316414012</v>
          </cell>
          <cell r="FG364">
            <v>8.3707492377891358E-3</v>
          </cell>
          <cell r="FH364">
            <v>8.9344457828580189E-3</v>
          </cell>
          <cell r="FI364">
            <v>8.6004560896415783E-3</v>
          </cell>
          <cell r="FJ364">
            <v>8.2879760170026569E-3</v>
          </cell>
          <cell r="FK364">
            <v>9.1029944940267445E-3</v>
          </cell>
          <cell r="FN364">
            <v>5.0000000000000002E-5</v>
          </cell>
          <cell r="FO364">
            <v>2.9999999999999997E-4</v>
          </cell>
          <cell r="FP364">
            <v>6.9999999999999999E-4</v>
          </cell>
          <cell r="FQ364">
            <v>1.1999999999999999E-3</v>
          </cell>
          <cell r="FR364">
            <v>1.1999999999999999E-3</v>
          </cell>
          <cell r="FS364">
            <v>2</v>
          </cell>
          <cell r="FT364">
            <v>2</v>
          </cell>
          <cell r="FV364">
            <v>2.5547345697563912E-2</v>
          </cell>
          <cell r="FW364">
            <v>2.855260024834546E-2</v>
          </cell>
          <cell r="FX364">
            <v>2.7764162162625318E-2</v>
          </cell>
          <cell r="FY364">
            <v>2.6377701719545368E-2</v>
          </cell>
          <cell r="FZ364">
            <v>2.8065283360187279E-2</v>
          </cell>
          <cell r="GB364">
            <v>4.7199239119457541</v>
          </cell>
          <cell r="GC364">
            <v>5.7996580549673515</v>
          </cell>
          <cell r="GD364">
            <v>6.2298494202403019</v>
          </cell>
          <cell r="GE364">
            <v>6.3735907173679953</v>
          </cell>
          <cell r="GF364">
            <v>7.5344556002036942</v>
          </cell>
          <cell r="GH364">
            <v>0.12776955230692044</v>
          </cell>
          <cell r="GJ364">
            <v>0.18502780428457177</v>
          </cell>
          <cell r="GK364">
            <v>0.18973617946567975</v>
          </cell>
          <cell r="GL364">
            <v>0.17627908482228152</v>
          </cell>
          <cell r="GM364">
            <v>0.1599753547935342</v>
          </cell>
          <cell r="GN364">
            <v>0.16781161937195202</v>
          </cell>
          <cell r="GP364">
            <v>64.640784444044414</v>
          </cell>
          <cell r="GR364">
            <v>68.957959747349548</v>
          </cell>
          <cell r="GX364">
            <v>7.4681845999999986E-3</v>
          </cell>
          <cell r="GY364">
            <v>4.3597454199999996E-2</v>
          </cell>
          <cell r="GZ364">
            <v>5.10656388E-2</v>
          </cell>
          <cell r="HA364">
            <v>2.6926883962499995E-2</v>
          </cell>
          <cell r="HB364">
            <v>8.2693505000000014E-3</v>
          </cell>
          <cell r="HC364">
            <v>3.9132997499999999E-3</v>
          </cell>
          <cell r="HD364">
            <v>2.7261418637653467E-2</v>
          </cell>
          <cell r="HF364">
            <v>0.28299333271867333</v>
          </cell>
          <cell r="HG364">
            <v>0.12944133558585258</v>
          </cell>
          <cell r="HH364">
            <v>3.1086756734884702E-2</v>
          </cell>
          <cell r="HI364">
            <v>8.7365084826291906E-2</v>
          </cell>
          <cell r="HJ364">
            <v>6.2298163348295299E-2</v>
          </cell>
          <cell r="HL364">
            <v>-0.10246250435995807</v>
          </cell>
          <cell r="HM364">
            <v>0.12294228288072606</v>
          </cell>
          <cell r="HN364">
            <v>-0.32431824473975635</v>
          </cell>
          <cell r="HO364">
            <v>6.7043970396168939E-2</v>
          </cell>
          <cell r="HP364">
            <v>0.62800297597619248</v>
          </cell>
          <cell r="HR364">
            <v>1.4054700260772119</v>
          </cell>
          <cell r="HS364">
            <v>1.1869305006661752</v>
          </cell>
          <cell r="HT364">
            <v>1.1762298941316056</v>
          </cell>
          <cell r="HU364">
            <v>1.0938717297893652</v>
          </cell>
          <cell r="HV364">
            <v>1.1616950472485503</v>
          </cell>
          <cell r="HX364">
            <v>1.2048394395825817</v>
          </cell>
          <cell r="HY364">
            <v>0.25086689661599998</v>
          </cell>
        </row>
        <row r="365">
          <cell r="B365">
            <v>353</v>
          </cell>
          <cell r="C365">
            <v>4.6335062000000003E-2</v>
          </cell>
          <cell r="D365">
            <v>3.1054096E-2</v>
          </cell>
          <cell r="E365">
            <v>2.6759150999999998E-2</v>
          </cell>
          <cell r="F365">
            <v>1.3904501999999999E-2</v>
          </cell>
          <cell r="G365">
            <v>2.6238830000000001E-2</v>
          </cell>
          <cell r="I365">
            <v>4.8936443000000003E-2</v>
          </cell>
          <cell r="J365">
            <v>3.2659540000000001E-2</v>
          </cell>
          <cell r="K365">
            <v>3.1583014999999999E-2</v>
          </cell>
          <cell r="L365">
            <v>2.8771544E-2</v>
          </cell>
          <cell r="M365">
            <v>4.6483554000000003E-2</v>
          </cell>
          <cell r="O365">
            <v>2.2035062000000005E-2</v>
          </cell>
          <cell r="P365">
            <v>-1.5280966000000003E-2</v>
          </cell>
          <cell r="Q365">
            <v>-4.2949450000000014E-3</v>
          </cell>
          <cell r="R365">
            <v>-1.2854648999999999E-2</v>
          </cell>
          <cell r="S365">
            <v>1.2334328000000002E-2</v>
          </cell>
          <cell r="U365">
            <v>4.9364430000000056E-3</v>
          </cell>
          <cell r="V365">
            <v>-1.6276903000000002E-2</v>
          </cell>
          <cell r="W365">
            <v>-1.0765250000000018E-3</v>
          </cell>
          <cell r="X365">
            <v>-2.8114709999999994E-3</v>
          </cell>
          <cell r="Y365">
            <v>1.7712010000000004E-2</v>
          </cell>
          <cell r="AA365">
            <v>2.6013809999999998E-3</v>
          </cell>
          <cell r="AB365">
            <v>1.605444000000001E-3</v>
          </cell>
          <cell r="AC365">
            <v>4.8238640000000006E-3</v>
          </cell>
          <cell r="AD365">
            <v>1.4867042E-2</v>
          </cell>
          <cell r="AE365">
            <v>2.0244724000000002E-2</v>
          </cell>
          <cell r="AG365">
            <v>-1.8398619000000001E-2</v>
          </cell>
          <cell r="AH365">
            <v>-9.9593699999999882E-4</v>
          </cell>
          <cell r="AI365">
            <v>3.2184199999999996E-3</v>
          </cell>
          <cell r="AJ365">
            <v>1.0043178E-2</v>
          </cell>
          <cell r="AK365">
            <v>5.3776820000000017E-3</v>
          </cell>
          <cell r="AM365">
            <v>2573.2400000000002</v>
          </cell>
          <cell r="AN365">
            <v>3130.4</v>
          </cell>
          <cell r="AO365">
            <v>2526.7000000000003</v>
          </cell>
          <cell r="AP365">
            <v>2696.1000000000004</v>
          </cell>
          <cell r="AQ365">
            <v>2087.2000000000003</v>
          </cell>
          <cell r="AS365">
            <v>0.32719432068999998</v>
          </cell>
          <cell r="AT365">
            <v>0.20731297030000001</v>
          </cell>
          <cell r="AU365">
            <v>0.15300189439</v>
          </cell>
          <cell r="AV365">
            <v>0.10227442636</v>
          </cell>
          <cell r="AW365">
            <v>0.19124595086000001</v>
          </cell>
          <cell r="AY365">
            <v>6.0000000000000005E-2</v>
          </cell>
          <cell r="AZ365">
            <v>7.0000000000000007E-2</v>
          </cell>
          <cell r="BA365">
            <v>0.08</v>
          </cell>
          <cell r="BB365">
            <v>0.09</v>
          </cell>
          <cell r="BC365">
            <v>0.1</v>
          </cell>
          <cell r="BD365">
            <v>3</v>
          </cell>
          <cell r="BE365">
            <v>2</v>
          </cell>
          <cell r="BG365">
            <v>50.516970826340142</v>
          </cell>
          <cell r="BH365">
            <v>45.428076555898407</v>
          </cell>
          <cell r="BI365">
            <v>30.927190924417047</v>
          </cell>
          <cell r="BJ365">
            <v>24.816787281827644</v>
          </cell>
          <cell r="BK365">
            <v>39.916854863499211</v>
          </cell>
          <cell r="BM365">
            <v>0.25793426342999992</v>
          </cell>
          <cell r="BN365">
            <v>0.37170981539999998</v>
          </cell>
          <cell r="BO365">
            <v>0.37923472515000001</v>
          </cell>
          <cell r="BP365">
            <v>0.39888690743999999</v>
          </cell>
          <cell r="BQ365">
            <v>0.27507995753999992</v>
          </cell>
          <cell r="BS365">
            <v>26.481852892094661</v>
          </cell>
          <cell r="BT365">
            <v>47.097164287758211</v>
          </cell>
          <cell r="BU365">
            <v>47.417625312923683</v>
          </cell>
          <cell r="BV365">
            <v>43.297018143522976</v>
          </cell>
          <cell r="BW365">
            <v>24.774901686913751</v>
          </cell>
          <cell r="BY365">
            <v>126.70411793424547</v>
          </cell>
          <cell r="BZ365">
            <v>125.03503020238568</v>
          </cell>
          <cell r="CA365">
            <v>108.54459581387903</v>
          </cell>
          <cell r="CB365">
            <v>90.064364952183709</v>
          </cell>
          <cell r="CC365">
            <v>105.20631812876917</v>
          </cell>
          <cell r="CE365">
            <v>60.91010765</v>
          </cell>
          <cell r="CF365">
            <v>68.219320568000015</v>
          </cell>
          <cell r="CG365">
            <v>73.676866213440022</v>
          </cell>
          <cell r="CH365">
            <v>79.571015510515224</v>
          </cell>
          <cell r="CI365">
            <v>85.93669675135645</v>
          </cell>
          <cell r="CK365">
            <v>56.937553825000002</v>
          </cell>
          <cell r="CL365">
            <v>64.564714109000008</v>
          </cell>
          <cell r="CM365">
            <v>70.948093390720018</v>
          </cell>
          <cell r="CN365">
            <v>76.623940861977616</v>
          </cell>
          <cell r="CO365">
            <v>82.753856130935844</v>
          </cell>
          <cell r="CQ365">
            <v>71.073348531505715</v>
          </cell>
          <cell r="CR365">
            <v>62.025502559485076</v>
          </cell>
          <cell r="CS365">
            <v>39.390421092683965</v>
          </cell>
          <cell r="CT365">
            <v>14.246031314676145</v>
          </cell>
          <cell r="CU365">
            <v>23.653217966111441</v>
          </cell>
          <cell r="CW365">
            <v>58.378674265752856</v>
          </cell>
          <cell r="CX365">
            <v>66.549425545495396</v>
          </cell>
          <cell r="CY365">
            <v>50.707961826084521</v>
          </cell>
          <cell r="CZ365">
            <v>26.818226203680055</v>
          </cell>
          <cell r="DA365">
            <v>18.949624640393793</v>
          </cell>
          <cell r="DC365">
            <v>3.3687219839999998E-2</v>
          </cell>
          <cell r="DD365">
            <v>3.5848530559999994E-2</v>
          </cell>
          <cell r="DE365">
            <v>2.9584239039999995E-2</v>
          </cell>
          <cell r="DF365">
            <v>2.4096368959999993E-2</v>
          </cell>
          <cell r="DG365">
            <v>2.3929866239999997E-2</v>
          </cell>
          <cell r="DI365">
            <v>4.2001296500000007E-2</v>
          </cell>
          <cell r="DJ365">
            <v>3.6374337499999999E-2</v>
          </cell>
          <cell r="DK365">
            <v>2.9332887250000002E-2</v>
          </cell>
          <cell r="DL365">
            <v>1.8618164249999999E-2</v>
          </cell>
          <cell r="DM365">
            <v>2.4655248000000001E-2</v>
          </cell>
          <cell r="DO365">
            <v>3.7896209166052713E-2</v>
          </cell>
          <cell r="DP365">
            <v>3.6115413673423497E-2</v>
          </cell>
          <cell r="DQ365">
            <v>2.9479472064369204E-2</v>
          </cell>
          <cell r="DR365">
            <v>2.2676099670691757E-2</v>
          </cell>
          <cell r="DS365">
            <v>2.4065021024956612E-2</v>
          </cell>
          <cell r="DU365">
            <v>3.5517531000000005E-2</v>
          </cell>
          <cell r="DV365">
            <v>3.8894579000000006E-2</v>
          </cell>
          <cell r="DW365">
            <v>2.9106623500000001E-2</v>
          </cell>
          <cell r="DX365">
            <v>2.0531826499999999E-2</v>
          </cell>
          <cell r="DY365">
            <v>2.0271666000000001E-2</v>
          </cell>
          <cell r="EA365">
            <v>3.3687219839999998E-2</v>
          </cell>
          <cell r="EB365">
            <v>3.5848530559999994E-2</v>
          </cell>
          <cell r="EC365">
            <v>2.9584239039999995E-2</v>
          </cell>
          <cell r="ED365">
            <v>2.4096368959999993E-2</v>
          </cell>
          <cell r="EE365">
            <v>2.3929866239999997E-2</v>
          </cell>
          <cell r="EG365">
            <v>2.6694740699999997E-2</v>
          </cell>
          <cell r="EH365">
            <v>2.8986885599999998E-2</v>
          </cell>
          <cell r="EI365">
            <v>2.9502278999999999E-2</v>
          </cell>
          <cell r="EJ365">
            <v>3.1044836879999999E-2</v>
          </cell>
          <cell r="EK365">
            <v>2.9564717519999999E-2</v>
          </cell>
          <cell r="EM365">
            <v>6.1297116119999995E-2</v>
          </cell>
          <cell r="EN365">
            <v>6.475844037999999E-2</v>
          </cell>
          <cell r="EO365">
            <v>5.8847710269999999E-2</v>
          </cell>
          <cell r="EP365">
            <v>5.3358934609999992E-2</v>
          </cell>
          <cell r="EQ365">
            <v>5.0365021024956616E-2</v>
          </cell>
          <cell r="ES365">
            <v>2.3400906953947281E-2</v>
          </cell>
          <cell r="ET365">
            <v>2.8643026706576494E-2</v>
          </cell>
          <cell r="EU365">
            <v>2.9368238205630795E-2</v>
          </cell>
          <cell r="EV365">
            <v>3.0682834939308234E-2</v>
          </cell>
          <cell r="EW365">
            <v>2.6300000000000004E-2</v>
          </cell>
          <cell r="EY365">
            <v>0.2341029710452569</v>
          </cell>
          <cell r="EZ365">
            <v>-1.317311354257622E-2</v>
          </cell>
          <cell r="FA365">
            <v>-0.13188651501754922</v>
          </cell>
          <cell r="FB365">
            <v>-0.1702547300777949</v>
          </cell>
          <cell r="FC365">
            <v>0.16812368781620246</v>
          </cell>
          <cell r="FE365">
            <v>-2.5856960279324936E-2</v>
          </cell>
          <cell r="FG365">
            <v>7.6899971406669976E-3</v>
          </cell>
          <cell r="FH365">
            <v>8.175358941432476E-3</v>
          </cell>
          <cell r="FI365">
            <v>8.8532565710663265E-3</v>
          </cell>
          <cell r="FJ365">
            <v>8.4728613108155677E-3</v>
          </cell>
          <cell r="FK365">
            <v>8.2281964195451696E-3</v>
          </cell>
          <cell r="FN365">
            <v>5.0000000000000002E-5</v>
          </cell>
          <cell r="FO365">
            <v>2.9999999999999997E-4</v>
          </cell>
          <cell r="FP365">
            <v>6.9999999999999999E-4</v>
          </cell>
          <cell r="FQ365">
            <v>1.1999999999999999E-3</v>
          </cell>
          <cell r="FR365">
            <v>1.1999999999999999E-3</v>
          </cell>
          <cell r="FS365">
            <v>4</v>
          </cell>
          <cell r="FT365">
            <v>2</v>
          </cell>
          <cell r="FV365">
            <v>2.5553348306744866E-2</v>
          </cell>
          <cell r="FW365">
            <v>3.0561088888730829E-2</v>
          </cell>
          <cell r="FX365">
            <v>3.0955313931032308E-2</v>
          </cell>
          <cell r="FY365">
            <v>3.1508869575975179E-2</v>
          </cell>
          <cell r="FZ365">
            <v>2.718554177874969E-2</v>
          </cell>
          <cell r="GB365">
            <v>4.7580525973064152</v>
          </cell>
          <cell r="GC365">
            <v>6.2558720788424456</v>
          </cell>
          <cell r="GD365">
            <v>6.3746684991040574</v>
          </cell>
          <cell r="GE365">
            <v>6.5791850705052424</v>
          </cell>
          <cell r="GF365">
            <v>6.0554452120302855</v>
          </cell>
          <cell r="GH365">
            <v>7.954116006081402E-2</v>
          </cell>
          <cell r="GJ365">
            <v>0.18638321015103304</v>
          </cell>
          <cell r="GK365">
            <v>0.21289065779286681</v>
          </cell>
          <cell r="GL365">
            <v>0.20495827301743885</v>
          </cell>
          <cell r="GM365">
            <v>0.21418507906774303</v>
          </cell>
          <cell r="GN365">
            <v>0.18407477553653726</v>
          </cell>
          <cell r="GP365">
            <v>59.55116739192713</v>
          </cell>
          <cell r="GR365">
            <v>63.50952469305799</v>
          </cell>
          <cell r="GX365">
            <v>8.8284910000000008E-3</v>
          </cell>
          <cell r="GY365">
            <v>2.8858328199999998E-2</v>
          </cell>
          <cell r="GZ365">
            <v>3.7686819200000006E-2</v>
          </cell>
          <cell r="HA365">
            <v>2.9057185544999999E-2</v>
          </cell>
          <cell r="HB365">
            <v>-2.5988744999999999E-3</v>
          </cell>
          <cell r="HC365">
            <v>-3.8071139999999995E-3</v>
          </cell>
          <cell r="HD365">
            <v>2.9152832496246572E-2</v>
          </cell>
          <cell r="HF365">
            <v>0.2341029710452569</v>
          </cell>
          <cell r="HG365">
            <v>-1.317311354257622E-2</v>
          </cell>
          <cell r="HH365">
            <v>-0.13188651501754922</v>
          </cell>
          <cell r="HI365">
            <v>-0.1702547300777949</v>
          </cell>
          <cell r="HJ365">
            <v>0.16812368781620246</v>
          </cell>
          <cell r="HL365">
            <v>-0.10246250435995807</v>
          </cell>
          <cell r="HM365">
            <v>0.21652080645411997</v>
          </cell>
          <cell r="HN365">
            <v>-0.19285075389726547</v>
          </cell>
          <cell r="HO365">
            <v>6.7043970396168939E-2</v>
          </cell>
          <cell r="HP365">
            <v>-0.2258447386966359</v>
          </cell>
          <cell r="HR365">
            <v>1.3157267845252265</v>
          </cell>
          <cell r="HS365">
            <v>1.0543593587101698</v>
          </cell>
          <cell r="HT365">
            <v>1.1112082149615297</v>
          </cell>
          <cell r="HU365">
            <v>1.4842384918049545</v>
          </cell>
          <cell r="HV365">
            <v>1.8746599808904751</v>
          </cell>
          <cell r="HX365">
            <v>1.3680385661784711</v>
          </cell>
          <cell r="HY365">
            <v>0.19620591251999997</v>
          </cell>
        </row>
        <row r="366">
          <cell r="B366">
            <v>354</v>
          </cell>
          <cell r="C366">
            <v>4.3651335999999999E-2</v>
          </cell>
          <cell r="D366">
            <v>6.5571659000000004E-2</v>
          </cell>
          <cell r="E366">
            <v>7.0252933000000004E-2</v>
          </cell>
          <cell r="F366">
            <v>6.0867622000000003E-2</v>
          </cell>
          <cell r="G366">
            <v>6.3907736000000007E-2</v>
          </cell>
          <cell r="I366">
            <v>5.6023128999999998E-2</v>
          </cell>
          <cell r="J366">
            <v>7.1422411000000005E-2</v>
          </cell>
          <cell r="K366">
            <v>6.8826781000000004E-2</v>
          </cell>
          <cell r="L366">
            <v>6.4367214000000006E-2</v>
          </cell>
          <cell r="M366">
            <v>5.8429727000000001E-2</v>
          </cell>
          <cell r="O366">
            <v>1.9351336E-2</v>
          </cell>
          <cell r="P366">
            <v>2.1920323000000005E-2</v>
          </cell>
          <cell r="Q366">
            <v>4.6812739999999992E-3</v>
          </cell>
          <cell r="R366">
            <v>-9.3853110000000003E-3</v>
          </cell>
          <cell r="S366">
            <v>3.0401140000000035E-3</v>
          </cell>
          <cell r="U366">
            <v>1.2023129E-2</v>
          </cell>
          <cell r="V366">
            <v>1.5399282000000007E-2</v>
          </cell>
          <cell r="W366">
            <v>-2.5956300000000015E-3</v>
          </cell>
          <cell r="X366">
            <v>-4.4595669999999976E-3</v>
          </cell>
          <cell r="Y366">
            <v>-5.9374870000000052E-3</v>
          </cell>
          <cell r="AA366">
            <v>1.2371792999999999E-2</v>
          </cell>
          <cell r="AB366">
            <v>5.8507520000000007E-3</v>
          </cell>
          <cell r="AC366">
            <v>-1.426152E-3</v>
          </cell>
          <cell r="AD366">
            <v>3.4995920000000028E-3</v>
          </cell>
          <cell r="AE366">
            <v>-5.4780090000000059E-3</v>
          </cell>
          <cell r="AG366">
            <v>-8.6282070000000023E-3</v>
          </cell>
          <cell r="AH366">
            <v>-6.5210409999999983E-3</v>
          </cell>
          <cell r="AI366">
            <v>-7.2769040000000007E-3</v>
          </cell>
          <cell r="AJ366">
            <v>4.9257440000000027E-3</v>
          </cell>
          <cell r="AK366">
            <v>-8.9776010000000087E-3</v>
          </cell>
          <cell r="AM366">
            <v>2377.4499999999998</v>
          </cell>
          <cell r="AN366">
            <v>1926.4</v>
          </cell>
          <cell r="AO366">
            <v>2526.7000000000003</v>
          </cell>
          <cell r="AP366">
            <v>2941.2</v>
          </cell>
          <cell r="AQ366">
            <v>3130.7999999999997</v>
          </cell>
          <cell r="AS366">
            <v>0.36632080506999998</v>
          </cell>
          <cell r="AT366">
            <v>0.38268954797000004</v>
          </cell>
          <cell r="AU366">
            <v>0.30634378477000002</v>
          </cell>
          <cell r="AV366">
            <v>0.23344325358000001</v>
          </cell>
          <cell r="AW366">
            <v>0.20471311293</v>
          </cell>
          <cell r="AY366">
            <v>6.0000000000000005E-2</v>
          </cell>
          <cell r="AZ366">
            <v>7.0000000000000007E-2</v>
          </cell>
          <cell r="BA366">
            <v>0.08</v>
          </cell>
          <cell r="BB366">
            <v>0.09</v>
          </cell>
          <cell r="BC366">
            <v>0.1</v>
          </cell>
          <cell r="BD366">
            <v>4</v>
          </cell>
          <cell r="BE366">
            <v>1</v>
          </cell>
          <cell r="BG366">
            <v>52.254563880820292</v>
          </cell>
          <cell r="BH366">
            <v>51.604920164658573</v>
          </cell>
          <cell r="BI366">
            <v>61.923107278268731</v>
          </cell>
          <cell r="BJ366">
            <v>61.79429676865464</v>
          </cell>
          <cell r="BK366">
            <v>64.091581396124397</v>
          </cell>
          <cell r="BM366">
            <v>0.20839832828999999</v>
          </cell>
          <cell r="BN366">
            <v>0.10075734710999995</v>
          </cell>
          <cell r="BO366">
            <v>0.11890080080999993</v>
          </cell>
          <cell r="BP366">
            <v>0.15007317413999993</v>
          </cell>
          <cell r="BQ366">
            <v>0.19157620826999994</v>
          </cell>
          <cell r="BS366">
            <v>21.396047967206009</v>
          </cell>
          <cell r="BT366">
            <v>13.453878269644076</v>
          </cell>
          <cell r="BU366">
            <v>20.412718005351831</v>
          </cell>
          <cell r="BV366">
            <v>31.993941980092039</v>
          </cell>
          <cell r="BW366">
            <v>46.550969102449749</v>
          </cell>
          <cell r="BY366">
            <v>133.52751591361428</v>
          </cell>
          <cell r="BZ366">
            <v>171.6785578086288</v>
          </cell>
          <cell r="CA366">
            <v>213.18894708154571</v>
          </cell>
          <cell r="CB366">
            <v>242.98930187010828</v>
          </cell>
          <cell r="CC366">
            <v>260.52991416378291</v>
          </cell>
          <cell r="CE366">
            <v>60.91010765</v>
          </cell>
          <cell r="CF366">
            <v>68.219320568000015</v>
          </cell>
          <cell r="CG366">
            <v>73.676866213440022</v>
          </cell>
          <cell r="CH366">
            <v>79.571015510515224</v>
          </cell>
          <cell r="CI366">
            <v>85.93669675135645</v>
          </cell>
          <cell r="CK366">
            <v>56.937553825000002</v>
          </cell>
          <cell r="CL366">
            <v>64.564714109000008</v>
          </cell>
          <cell r="CM366">
            <v>70.948093390720018</v>
          </cell>
          <cell r="CN366">
            <v>76.623940861977616</v>
          </cell>
          <cell r="CO366">
            <v>82.753856130935844</v>
          </cell>
          <cell r="CQ366">
            <v>78.181054760014874</v>
          </cell>
          <cell r="CR366">
            <v>110.612510482655</v>
          </cell>
          <cell r="CS366">
            <v>148.3949536631701</v>
          </cell>
          <cell r="CT366">
            <v>173.5428406041809</v>
          </cell>
          <cell r="CU366">
            <v>185.44863050258408</v>
          </cell>
          <cell r="CW366">
            <v>61.932527380007436</v>
          </cell>
          <cell r="CX366">
            <v>94.396782621334935</v>
          </cell>
          <cell r="CY366">
            <v>129.50373207291256</v>
          </cell>
          <cell r="CZ366">
            <v>160.96889713367551</v>
          </cell>
          <cell r="DA366">
            <v>179.49573555338247</v>
          </cell>
          <cell r="DC366">
            <v>3.2828427520000002E-2</v>
          </cell>
          <cell r="DD366">
            <v>4.6035358400000004E-2</v>
          </cell>
          <cell r="DE366">
            <v>5.4547869440000007E-2</v>
          </cell>
          <cell r="DF366">
            <v>5.3042577600000002E-2</v>
          </cell>
          <cell r="DG366">
            <v>5.1012114560000002E-2</v>
          </cell>
          <cell r="DI366">
            <v>3.9988502000000002E-2</v>
          </cell>
          <cell r="DJ366">
            <v>6.1591578250000001E-2</v>
          </cell>
          <cell r="DK366">
            <v>7.0582614500000002E-2</v>
          </cell>
          <cell r="DL366">
            <v>6.4713949749999999E-2</v>
          </cell>
          <cell r="DM366">
            <v>6.4647707500000012E-2</v>
          </cell>
          <cell r="DO366">
            <v>3.6558899513290874E-2</v>
          </cell>
          <cell r="DP366">
            <v>5.5273174687558387E-2</v>
          </cell>
          <cell r="DQ366">
            <v>6.4907262891791953E-2</v>
          </cell>
          <cell r="DR366">
            <v>6.0949919920884971E-2</v>
          </cell>
          <cell r="DS366">
            <v>6.0344944284356689E-2</v>
          </cell>
          <cell r="DU366">
            <v>3.4175667999999999E-2</v>
          </cell>
          <cell r="DV366">
            <v>5.48114975E-2</v>
          </cell>
          <cell r="DW366">
            <v>6.8112296000000003E-2</v>
          </cell>
          <cell r="DX366">
            <v>6.5760277500000006E-2</v>
          </cell>
          <cell r="DY366">
            <v>6.2587679000000007E-2</v>
          </cell>
          <cell r="EA366">
            <v>3.2828427520000002E-2</v>
          </cell>
          <cell r="EB366">
            <v>4.6035358400000004E-2</v>
          </cell>
          <cell r="EC366">
            <v>5.4547869440000007E-2</v>
          </cell>
          <cell r="ED366">
            <v>5.3042577600000002E-2</v>
          </cell>
          <cell r="EE366">
            <v>5.1012114560000002E-2</v>
          </cell>
          <cell r="EG366">
            <v>2.7097299599999999E-2</v>
          </cell>
          <cell r="EH366">
            <v>2.3809251149999999E-2</v>
          </cell>
          <cell r="EI366">
            <v>2.324749827E-2</v>
          </cell>
          <cell r="EJ366">
            <v>2.4373735590000001E-2</v>
          </cell>
          <cell r="EK366">
            <v>2.4008921910000001E-2</v>
          </cell>
          <cell r="EM366">
            <v>6.059934736E-2</v>
          </cell>
          <cell r="EN366">
            <v>7.26326791E-2</v>
          </cell>
          <cell r="EO366">
            <v>8.4577580990000012E-2</v>
          </cell>
          <cell r="EP366">
            <v>8.3775163139999997E-2</v>
          </cell>
          <cell r="EQ366">
            <v>8.6644944284356692E-2</v>
          </cell>
          <cell r="ES366">
            <v>2.4040447846709126E-2</v>
          </cell>
          <cell r="ET366">
            <v>1.7359504412441613E-2</v>
          </cell>
          <cell r="EU366">
            <v>1.9670318098208059E-2</v>
          </cell>
          <cell r="EV366">
            <v>2.2825243219115027E-2</v>
          </cell>
          <cell r="EW366">
            <v>2.6300000000000004E-2</v>
          </cell>
          <cell r="EY366">
            <v>0.30056312921733208</v>
          </cell>
          <cell r="EZ366">
            <v>0.28571670515982905</v>
          </cell>
          <cell r="FA366">
            <v>0.24179134425854643</v>
          </cell>
          <cell r="FB366">
            <v>0.13978377020251331</v>
          </cell>
          <cell r="FC366">
            <v>7.2186767724659262E-2</v>
          </cell>
          <cell r="FE366">
            <v>0.18803589979331226</v>
          </cell>
          <cell r="FG366">
            <v>8.0949608541731628E-3</v>
          </cell>
          <cell r="FH366">
            <v>8.2717543499999206E-3</v>
          </cell>
          <cell r="FI366">
            <v>8.2305919897886232E-3</v>
          </cell>
          <cell r="FJ366">
            <v>8.728527499777216E-3</v>
          </cell>
          <cell r="FK366">
            <v>8.5720562727946929E-3</v>
          </cell>
          <cell r="FN366">
            <v>5.0000000000000002E-5</v>
          </cell>
          <cell r="FO366">
            <v>2.9999999999999997E-4</v>
          </cell>
          <cell r="FP366">
            <v>6.9999999999999999E-4</v>
          </cell>
          <cell r="FQ366">
            <v>1.1999999999999999E-3</v>
          </cell>
          <cell r="FR366">
            <v>1.1999999999999999E-3</v>
          </cell>
          <cell r="FS366">
            <v>2</v>
          </cell>
          <cell r="FT366">
            <v>5</v>
          </cell>
          <cell r="FV366">
            <v>2.5548273929376687E-2</v>
          </cell>
          <cell r="FW366">
            <v>2.3E-2</v>
          </cell>
          <cell r="FX366">
            <v>2.3E-2</v>
          </cell>
          <cell r="FY366">
            <v>2.5493324212114716E-2</v>
          </cell>
          <cell r="FZ366">
            <v>2.8748602413393991E-2</v>
          </cell>
          <cell r="GB366">
            <v>4.7358209845032313</v>
          </cell>
          <cell r="GC366">
            <v>4.1659932646807327</v>
          </cell>
          <cell r="GD366">
            <v>5.8298716382166038</v>
          </cell>
          <cell r="GE366">
            <v>7.5791613694655817</v>
          </cell>
          <cell r="GF366">
            <v>10.113706144170706</v>
          </cell>
          <cell r="GH366">
            <v>0.19616765824143956</v>
          </cell>
          <cell r="GJ366">
            <v>0.1855931626622549</v>
          </cell>
          <cell r="GK366">
            <v>0.139957685848248</v>
          </cell>
          <cell r="GL366">
            <v>0.16916289476401206</v>
          </cell>
          <cell r="GM366">
            <v>0.18567473928678885</v>
          </cell>
          <cell r="GN366">
            <v>0.20527583442216299</v>
          </cell>
          <cell r="GP366">
            <v>91.053672845164797</v>
          </cell>
          <cell r="GR366">
            <v>97.232956780748921</v>
          </cell>
          <cell r="GX366">
            <v>2.9635951999999995E-3</v>
          </cell>
          <cell r="GY366">
            <v>6.0850257200000001E-2</v>
          </cell>
          <cell r="GZ366">
            <v>6.381385240000001E-2</v>
          </cell>
          <cell r="HA366">
            <v>2.4631946152500001E-2</v>
          </cell>
          <cell r="HB366">
            <v>9.1419055000000003E-3</v>
          </cell>
          <cell r="HC366">
            <v>5.0918035000000021E-3</v>
          </cell>
          <cell r="HD366">
            <v>2.5158040110977074E-2</v>
          </cell>
          <cell r="HF366">
            <v>0.3005631292173323</v>
          </cell>
          <cell r="HG366">
            <v>0.28571670515982905</v>
          </cell>
          <cell r="HH366">
            <v>0.24179134425854643</v>
          </cell>
          <cell r="HI366">
            <v>0.13978377020251331</v>
          </cell>
          <cell r="HJ366">
            <v>7.2186767724659262E-2</v>
          </cell>
          <cell r="HL366">
            <v>-0.17075340076735268</v>
          </cell>
          <cell r="HM366">
            <v>-0.18972007823508374</v>
          </cell>
          <cell r="HN366">
            <v>0.3116175249169435</v>
          </cell>
          <cell r="HO366">
            <v>0.16404796770491137</v>
          </cell>
          <cell r="HP366">
            <v>6.4463484292125672E-2</v>
          </cell>
          <cell r="HR366">
            <v>1.4719817870836269</v>
          </cell>
          <cell r="HS366">
            <v>1.1668379904799351</v>
          </cell>
          <cell r="HT366">
            <v>1.032575838696427</v>
          </cell>
          <cell r="HU366">
            <v>1.0158132338594816</v>
          </cell>
          <cell r="HV366">
            <v>0.98414416891514755</v>
          </cell>
          <cell r="HX366">
            <v>1.1342706038069235</v>
          </cell>
          <cell r="HY366">
            <v>0.29870210086400001</v>
          </cell>
        </row>
        <row r="367">
          <cell r="B367">
            <v>355</v>
          </cell>
          <cell r="C367">
            <v>4.5720954000000001E-2</v>
          </cell>
          <cell r="D367">
            <v>3.9475125E-2</v>
          </cell>
          <cell r="E367">
            <v>4.7127137999999999E-2</v>
          </cell>
          <cell r="F367">
            <v>5.9077402000000001E-2</v>
          </cell>
          <cell r="G367">
            <v>3.5086652000000003E-2</v>
          </cell>
          <cell r="I367">
            <v>5.0323053E-2</v>
          </cell>
          <cell r="J367">
            <v>4.5063208E-2</v>
          </cell>
          <cell r="K367">
            <v>5.2801780999999999E-2</v>
          </cell>
          <cell r="L367">
            <v>5.9653198999999997E-2</v>
          </cell>
          <cell r="M367">
            <v>4.5786952999999998E-2</v>
          </cell>
          <cell r="O367">
            <v>2.1420954000000002E-2</v>
          </cell>
          <cell r="P367">
            <v>-6.2458290000000014E-3</v>
          </cell>
          <cell r="Q367">
            <v>7.6520129999999992E-3</v>
          </cell>
          <cell r="R367">
            <v>1.1950264000000002E-2</v>
          </cell>
          <cell r="S367">
            <v>-2.3990749999999998E-2</v>
          </cell>
          <cell r="U367">
            <v>6.3230530000000021E-3</v>
          </cell>
          <cell r="V367">
            <v>-5.2598449999999991E-3</v>
          </cell>
          <cell r="W367">
            <v>7.7385729999999986E-3</v>
          </cell>
          <cell r="X367">
            <v>6.851417999999998E-3</v>
          </cell>
          <cell r="Y367">
            <v>-1.3866245999999999E-2</v>
          </cell>
          <cell r="AA367">
            <v>4.6020989999999984E-3</v>
          </cell>
          <cell r="AB367">
            <v>5.5880830000000006E-3</v>
          </cell>
          <cell r="AC367">
            <v>5.674643E-3</v>
          </cell>
          <cell r="AD367">
            <v>5.7579699999999595E-4</v>
          </cell>
          <cell r="AE367">
            <v>1.0700300999999995E-2</v>
          </cell>
          <cell r="AG367">
            <v>-1.6397901000000003E-2</v>
          </cell>
          <cell r="AH367">
            <v>9.8598400000000225E-4</v>
          </cell>
          <cell r="AI367">
            <v>8.6559999999999415E-5</v>
          </cell>
          <cell r="AJ367">
            <v>-5.0988460000000041E-3</v>
          </cell>
          <cell r="AK367">
            <v>1.0124503999999999E-2</v>
          </cell>
          <cell r="AM367">
            <v>2573.2400000000002</v>
          </cell>
          <cell r="AN367">
            <v>2889.6</v>
          </cell>
          <cell r="AO367">
            <v>1952.45</v>
          </cell>
          <cell r="AP367">
            <v>2083.35</v>
          </cell>
          <cell r="AQ367">
            <v>3391.7000000000003</v>
          </cell>
          <cell r="AS367">
            <v>0.33493718803</v>
          </cell>
          <cell r="AT367">
            <v>0.26489995572000002</v>
          </cell>
          <cell r="AU367">
            <v>0.24622089824999999</v>
          </cell>
          <cell r="AV367">
            <v>0.21787927102999999</v>
          </cell>
          <cell r="AW367">
            <v>0.16498217004999999</v>
          </cell>
          <cell r="AY367">
            <v>6.4000000000000001E-2</v>
          </cell>
          <cell r="AZ367">
            <v>7.8E-2</v>
          </cell>
          <cell r="BA367">
            <v>9.1999999999999998E-2</v>
          </cell>
          <cell r="BB367">
            <v>0.106</v>
          </cell>
          <cell r="BC367">
            <v>0.12</v>
          </cell>
          <cell r="BD367">
            <v>5</v>
          </cell>
          <cell r="BE367">
            <v>1</v>
          </cell>
          <cell r="BG367">
            <v>55.159921262484303</v>
          </cell>
          <cell r="BH367">
            <v>59.705483139783937</v>
          </cell>
          <cell r="BI367">
            <v>44.22752733651555</v>
          </cell>
          <cell r="BJ367">
            <v>48.115390605837149</v>
          </cell>
          <cell r="BK367">
            <v>67.148403139030208</v>
          </cell>
          <cell r="BM367">
            <v>0.24824185953</v>
          </cell>
          <cell r="BN367">
            <v>0.28500817607999995</v>
          </cell>
          <cell r="BO367">
            <v>0.23091555080999998</v>
          </cell>
          <cell r="BP367">
            <v>0.18302413898999997</v>
          </cell>
          <cell r="BQ367">
            <v>0.27994919853</v>
          </cell>
          <cell r="BS367">
            <v>25.486743476085568</v>
          </cell>
          <cell r="BT367">
            <v>37.718602709356588</v>
          </cell>
          <cell r="BU367">
            <v>35.636979484126954</v>
          </cell>
          <cell r="BV367">
            <v>29.818220625407992</v>
          </cell>
          <cell r="BW367">
            <v>50.731491215288294</v>
          </cell>
          <cell r="BY367">
            <v>132.34217778639874</v>
          </cell>
          <cell r="BZ367">
            <v>154.3290582168261</v>
          </cell>
          <cell r="CA367">
            <v>162.91960606921469</v>
          </cell>
          <cell r="CB367">
            <v>181.21677604964384</v>
          </cell>
          <cell r="CC367">
            <v>197.63368797338578</v>
          </cell>
          <cell r="CE367">
            <v>60.91010765</v>
          </cell>
          <cell r="CF367">
            <v>68.219320568000015</v>
          </cell>
          <cell r="CG367">
            <v>73.676866213440022</v>
          </cell>
          <cell r="CH367">
            <v>79.571015510515224</v>
          </cell>
          <cell r="CI367">
            <v>85.93669675135645</v>
          </cell>
          <cell r="CK367">
            <v>56.937553825000002</v>
          </cell>
          <cell r="CL367">
            <v>64.564714109000008</v>
          </cell>
          <cell r="CM367">
            <v>70.948093390720018</v>
          </cell>
          <cell r="CN367">
            <v>76.623940861977616</v>
          </cell>
          <cell r="CO367">
            <v>82.753856130935844</v>
          </cell>
          <cell r="CQ367">
            <v>76.946327544165356</v>
          </cell>
          <cell r="CR367">
            <v>92.540115074527179</v>
          </cell>
          <cell r="CS367">
            <v>96.031056775325297</v>
          </cell>
          <cell r="CT367">
            <v>109.19645954119713</v>
          </cell>
          <cell r="CU367">
            <v>119.93172822092042</v>
          </cell>
          <cell r="CW367">
            <v>61.315163772082677</v>
          </cell>
          <cell r="CX367">
            <v>84.743221309346268</v>
          </cell>
          <cell r="CY367">
            <v>94.285585924926238</v>
          </cell>
          <cell r="CZ367">
            <v>102.61375815826122</v>
          </cell>
          <cell r="DA367">
            <v>114.56409388105877</v>
          </cell>
          <cell r="DC367">
            <v>3.3490705279999998E-2</v>
          </cell>
          <cell r="DD367">
            <v>3.8346745280000004E-2</v>
          </cell>
          <cell r="DE367">
            <v>3.8796724160000004E-2</v>
          </cell>
          <cell r="DF367">
            <v>4.5069452800000007E-2</v>
          </cell>
          <cell r="DG367">
            <v>4.1216497280000007E-2</v>
          </cell>
          <cell r="DI367">
            <v>4.1540715500000006E-2</v>
          </cell>
          <cell r="DJ367">
            <v>4.2536582250000003E-2</v>
          </cell>
          <cell r="DK367">
            <v>4.6714134749999997E-2</v>
          </cell>
          <cell r="DL367">
            <v>5.7589836000000005E-2</v>
          </cell>
          <cell r="DM367">
            <v>4.2584339500000006E-2</v>
          </cell>
          <cell r="DO367">
            <v>3.7664712482845177E-2</v>
          </cell>
          <cell r="DP367">
            <v>4.0724785540244356E-2</v>
          </cell>
          <cell r="DQ367">
            <v>4.3314554299582676E-2</v>
          </cell>
          <cell r="DR367">
            <v>5.2237384439138522E-2</v>
          </cell>
          <cell r="DS367">
            <v>4.2010675430021481E-2</v>
          </cell>
          <cell r="DU367">
            <v>3.5210477000000004E-2</v>
          </cell>
          <cell r="DV367">
            <v>4.2798039500000003E-2</v>
          </cell>
          <cell r="DW367">
            <v>4.3501131499999998E-2</v>
          </cell>
          <cell r="DX367">
            <v>5.3302269999999999E-2</v>
          </cell>
          <cell r="DY367">
            <v>4.7282027000000004E-2</v>
          </cell>
          <cell r="EA367">
            <v>3.3490705279999998E-2</v>
          </cell>
          <cell r="EB367">
            <v>3.8346745280000004E-2</v>
          </cell>
          <cell r="EC367">
            <v>3.8796724160000004E-2</v>
          </cell>
          <cell r="ED367">
            <v>4.5069452800000007E-2</v>
          </cell>
          <cell r="EE367">
            <v>4.1216497280000007E-2</v>
          </cell>
          <cell r="EG367">
            <v>2.6786856899999999E-2</v>
          </cell>
          <cell r="EH367">
            <v>2.7723731250000001E-2</v>
          </cell>
          <cell r="EI367">
            <v>2.680548969E-2</v>
          </cell>
          <cell r="EJ367">
            <v>2.537145801E-2</v>
          </cell>
          <cell r="EK367">
            <v>2.8250348009999999E-2</v>
          </cell>
          <cell r="EM367">
            <v>6.113744804E-2</v>
          </cell>
          <cell r="EN367">
            <v>6.6696123640000007E-2</v>
          </cell>
          <cell r="EO367">
            <v>6.7954417520000004E-2</v>
          </cell>
          <cell r="EP367">
            <v>7.4557319410000003E-2</v>
          </cell>
          <cell r="EQ367">
            <v>6.8310675430021478E-2</v>
          </cell>
          <cell r="ES367">
            <v>2.3472735557154824E-2</v>
          </cell>
          <cell r="ET367">
            <v>2.5971338099755652E-2</v>
          </cell>
          <cell r="EU367">
            <v>2.4639863220417328E-2</v>
          </cell>
          <cell r="EV367">
            <v>2.2319934970861481E-2</v>
          </cell>
          <cell r="EW367">
            <v>2.6299999999999997E-2</v>
          </cell>
          <cell r="EY367">
            <v>0.2890178903700118</v>
          </cell>
          <cell r="EZ367">
            <v>0.16613660737784097</v>
          </cell>
          <cell r="FA367">
            <v>5.5663839018049499E-2</v>
          </cell>
          <cell r="FB367">
            <v>0.11230796846302082</v>
          </cell>
          <cell r="FC367">
            <v>9.0592671835440619E-2</v>
          </cell>
          <cell r="FE367">
            <v>0.12034508584502435</v>
          </cell>
          <cell r="FG367">
            <v>8.2901572141498066E-3</v>
          </cell>
          <cell r="FH367">
            <v>9.2198270602115301E-3</v>
          </cell>
          <cell r="FI367">
            <v>9.5070469663305814E-3</v>
          </cell>
          <cell r="FJ367">
            <v>8.3104455982454493E-3</v>
          </cell>
          <cell r="FK367">
            <v>8.3895188367896553E-3</v>
          </cell>
          <cell r="FN367">
            <v>5.0000000000000002E-5</v>
          </cell>
          <cell r="FO367">
            <v>2.9999999999999997E-4</v>
          </cell>
          <cell r="FP367">
            <v>6.9999999999999999E-4</v>
          </cell>
          <cell r="FQ367">
            <v>1.1999999999999999E-3</v>
          </cell>
          <cell r="FR367">
            <v>1.1999999999999999E-3</v>
          </cell>
          <cell r="FS367">
            <v>4</v>
          </cell>
          <cell r="FT367">
            <v>4</v>
          </cell>
          <cell r="FV367">
            <v>2.5543609636167881E-2</v>
          </cell>
          <cell r="FW367">
            <v>2.8267348822041752E-2</v>
          </cell>
          <cell r="FX367">
            <v>2.7346069943765091E-2</v>
          </cell>
          <cell r="FY367">
            <v>2.5774129016215241E-2</v>
          </cell>
          <cell r="FZ367">
            <v>2.8165889931975434E-2</v>
          </cell>
          <cell r="GB367">
            <v>4.7256824210727784</v>
          </cell>
          <cell r="GC367">
            <v>5.7584322172433131</v>
          </cell>
          <cell r="GD367">
            <v>6.0009839375541194</v>
          </cell>
          <cell r="GE367">
            <v>6.310198335313344</v>
          </cell>
          <cell r="GF367">
            <v>8.0907396987479636</v>
          </cell>
          <cell r="GH367">
            <v>0.14395156151297273</v>
          </cell>
          <cell r="GJ367">
            <v>0.18523263874452769</v>
          </cell>
          <cell r="GK367">
            <v>0.18847891658765564</v>
          </cell>
          <cell r="GL367">
            <v>0.16718319524507158</v>
          </cell>
          <cell r="GM367">
            <v>0.15319921367940922</v>
          </cell>
          <cell r="GN367">
            <v>0.17238750192193028</v>
          </cell>
          <cell r="GP367">
            <v>70.466437358583491</v>
          </cell>
          <cell r="GR367">
            <v>75.194321192363631</v>
          </cell>
          <cell r="GX367">
            <v>5.4281845999999984E-3</v>
          </cell>
          <cell r="GY367">
            <v>4.5297454199999997E-2</v>
          </cell>
          <cell r="GZ367">
            <v>5.0725638799999993E-2</v>
          </cell>
          <cell r="HA367">
            <v>2.66718839625E-2</v>
          </cell>
          <cell r="HB367">
            <v>8.6943504999999997E-3</v>
          </cell>
          <cell r="HC367">
            <v>3.9132997499999999E-3</v>
          </cell>
          <cell r="HD367">
            <v>2.701940947003308E-2</v>
          </cell>
          <cell r="HF367">
            <v>0.2890178903700118</v>
          </cell>
          <cell r="HG367">
            <v>0.16613660737784097</v>
          </cell>
          <cell r="HH367">
            <v>5.5663839018049499E-2</v>
          </cell>
          <cell r="HI367">
            <v>0.11230796846302082</v>
          </cell>
          <cell r="HJ367">
            <v>9.0592671835440619E-2</v>
          </cell>
          <cell r="HL367">
            <v>-0.10246250435995807</v>
          </cell>
          <cell r="HM367">
            <v>0.12294228288072606</v>
          </cell>
          <cell r="HN367">
            <v>-0.32431824473975635</v>
          </cell>
          <cell r="HO367">
            <v>6.7043970396168939E-2</v>
          </cell>
          <cell r="HP367">
            <v>0.62800297597619248</v>
          </cell>
          <cell r="HR367">
            <v>1.3470689502459505</v>
          </cell>
          <cell r="HS367">
            <v>1.1196085796389761</v>
          </cell>
          <cell r="HT367">
            <v>1.1300511742978356</v>
          </cell>
          <cell r="HU367">
            <v>1.0588528512999538</v>
          </cell>
          <cell r="HV367">
            <v>1.1197494959169876</v>
          </cell>
          <cell r="HX367">
            <v>1.1550662102799407</v>
          </cell>
          <cell r="HY367">
            <v>0.24578389661600003</v>
          </cell>
        </row>
        <row r="368">
          <cell r="B368">
            <v>356</v>
          </cell>
          <cell r="C368">
            <v>4.5345343000000003E-2</v>
          </cell>
          <cell r="D368">
            <v>3.6607583999999999E-2</v>
          </cell>
          <cell r="E368">
            <v>3.3106524999999998E-2</v>
          </cell>
          <cell r="F368">
            <v>4.4922871000000003E-2</v>
          </cell>
          <cell r="G368">
            <v>4.1753026999999998E-2</v>
          </cell>
          <cell r="I368">
            <v>5.0491251000000001E-2</v>
          </cell>
          <cell r="J368">
            <v>4.4023197999999999E-2</v>
          </cell>
          <cell r="K368">
            <v>4.1742841000000003E-2</v>
          </cell>
          <cell r="L368">
            <v>4.6849083999999999E-2</v>
          </cell>
          <cell r="M368">
            <v>5.0531435999999999E-2</v>
          </cell>
          <cell r="O368">
            <v>2.1045343000000005E-2</v>
          </cell>
          <cell r="P368">
            <v>-8.7377590000000047E-3</v>
          </cell>
          <cell r="Q368">
            <v>-3.5010590000000008E-3</v>
          </cell>
          <cell r="R368">
            <v>1.1816346000000005E-2</v>
          </cell>
          <cell r="S368">
            <v>-3.169844000000005E-3</v>
          </cell>
          <cell r="U368">
            <v>6.4912510000000034E-3</v>
          </cell>
          <cell r="V368">
            <v>-6.4680530000000014E-3</v>
          </cell>
          <cell r="W368">
            <v>-2.2803569999999967E-3</v>
          </cell>
          <cell r="X368">
            <v>5.1062429999999964E-3</v>
          </cell>
          <cell r="Y368">
            <v>3.6823519999999998E-3</v>
          </cell>
          <cell r="AA368">
            <v>5.1459079999999977E-3</v>
          </cell>
          <cell r="AB368">
            <v>7.4156140000000009E-3</v>
          </cell>
          <cell r="AC368">
            <v>8.636316000000005E-3</v>
          </cell>
          <cell r="AD368">
            <v>1.9262129999999961E-3</v>
          </cell>
          <cell r="AE368">
            <v>8.7784090000000009E-3</v>
          </cell>
          <cell r="AG368">
            <v>-1.5854092000000004E-2</v>
          </cell>
          <cell r="AH368">
            <v>2.2697060000000033E-3</v>
          </cell>
          <cell r="AI368">
            <v>1.2207020000000041E-3</v>
          </cell>
          <cell r="AJ368">
            <v>-6.7101030000000089E-3</v>
          </cell>
          <cell r="AK368">
            <v>6.8521960000000048E-3</v>
          </cell>
          <cell r="AM368">
            <v>2573.2400000000002</v>
          </cell>
          <cell r="AN368">
            <v>2889.6</v>
          </cell>
          <cell r="AO368">
            <v>2526.7000000000003</v>
          </cell>
          <cell r="AP368">
            <v>2254.92</v>
          </cell>
          <cell r="AQ368">
            <v>2400.2800000000002</v>
          </cell>
          <cell r="AS368">
            <v>0.33617150651</v>
          </cell>
          <cell r="AT368">
            <v>0.26288702722000001</v>
          </cell>
          <cell r="AU368">
            <v>0.20479853837000003</v>
          </cell>
          <cell r="AV368">
            <v>0.1687119587</v>
          </cell>
          <cell r="AW368">
            <v>0.18420661768000002</v>
          </cell>
          <cell r="AY368">
            <v>6.4000000000000001E-2</v>
          </cell>
          <cell r="AZ368">
            <v>7.8E-2</v>
          </cell>
          <cell r="BA368">
            <v>9.1999999999999998E-2</v>
          </cell>
          <cell r="BB368">
            <v>0.106</v>
          </cell>
          <cell r="BC368">
            <v>0.12</v>
          </cell>
          <cell r="BD368">
            <v>5</v>
          </cell>
          <cell r="BE368">
            <v>5</v>
          </cell>
          <cell r="BG368">
            <v>55.363197914354721</v>
          </cell>
          <cell r="BH368">
            <v>59.251791600683134</v>
          </cell>
          <cell r="BI368">
            <v>47.606730954752081</v>
          </cell>
          <cell r="BJ368">
            <v>40.325788810651225</v>
          </cell>
          <cell r="BK368">
            <v>53.05769523419405</v>
          </cell>
          <cell r="BM368">
            <v>0.24706615550999994</v>
          </cell>
          <cell r="BN368">
            <v>0.29227784597999995</v>
          </cell>
          <cell r="BO368">
            <v>0.30821754140999996</v>
          </cell>
          <cell r="BP368">
            <v>0.27252490283999997</v>
          </cell>
          <cell r="BQ368">
            <v>0.24678526235999998</v>
          </cell>
          <cell r="BS368">
            <v>25.366035120056186</v>
          </cell>
          <cell r="BT368">
            <v>38.775380295949589</v>
          </cell>
          <cell r="BU368">
            <v>47.201227674002411</v>
          </cell>
          <cell r="BV368">
            <v>41.845674869193815</v>
          </cell>
          <cell r="BW368">
            <v>37.518317081328277</v>
          </cell>
          <cell r="BY368">
            <v>132.66616279429854</v>
          </cell>
          <cell r="BZ368">
            <v>153.14257409903209</v>
          </cell>
          <cell r="CA368">
            <v>153.54807737978174</v>
          </cell>
          <cell r="CB368">
            <v>152.02819132123915</v>
          </cell>
          <cell r="CC368">
            <v>167.56756947410491</v>
          </cell>
          <cell r="CE368">
            <v>60.91010765</v>
          </cell>
          <cell r="CF368">
            <v>68.219320568000015</v>
          </cell>
          <cell r="CG368">
            <v>73.676866213440022</v>
          </cell>
          <cell r="CH368">
            <v>79.571015510515224</v>
          </cell>
          <cell r="CI368">
            <v>85.93669675135645</v>
          </cell>
          <cell r="CK368">
            <v>56.937553825000002</v>
          </cell>
          <cell r="CL368">
            <v>64.564714109000008</v>
          </cell>
          <cell r="CM368">
            <v>70.948093390720018</v>
          </cell>
          <cell r="CN368">
            <v>76.623940861977616</v>
          </cell>
          <cell r="CO368">
            <v>82.753856130935844</v>
          </cell>
          <cell r="CQ368">
            <v>77.283811927394325</v>
          </cell>
          <cell r="CR368">
            <v>91.304194118491736</v>
          </cell>
          <cell r="CS368">
            <v>86.269047723832628</v>
          </cell>
          <cell r="CT368">
            <v>78.79168378244222</v>
          </cell>
          <cell r="CU368">
            <v>88.6128547841695</v>
          </cell>
          <cell r="CW368">
            <v>61.483905963697161</v>
          </cell>
          <cell r="CX368">
            <v>84.294003022943031</v>
          </cell>
          <cell r="CY368">
            <v>88.786620921162182</v>
          </cell>
          <cell r="CZ368">
            <v>82.530365753137431</v>
          </cell>
          <cell r="DA368">
            <v>83.702269283305867</v>
          </cell>
          <cell r="DC368">
            <v>3.337050976E-2</v>
          </cell>
          <cell r="DD368">
            <v>3.7308936640000005E-2</v>
          </cell>
          <cell r="DE368">
            <v>3.3392514880000002E-2</v>
          </cell>
          <cell r="DF368">
            <v>3.605340672E-2</v>
          </cell>
          <cell r="DG368">
            <v>3.8820287359999997E-2</v>
          </cell>
          <cell r="DI368">
            <v>4.1259007250000007E-2</v>
          </cell>
          <cell r="DJ368">
            <v>4.0292023750000003E-2</v>
          </cell>
          <cell r="DK368">
            <v>3.5481789749999999E-2</v>
          </cell>
          <cell r="DL368">
            <v>4.3468784500000003E-2</v>
          </cell>
          <cell r="DM368">
            <v>4.4045488000000001E-2</v>
          </cell>
          <cell r="DO368">
            <v>3.7466183286871298E-2</v>
          </cell>
          <cell r="DP368">
            <v>3.8998164914385583E-2</v>
          </cell>
          <cell r="DQ368">
            <v>3.4553813203172329E-2</v>
          </cell>
          <cell r="DR368">
            <v>3.9898692803656419E-2</v>
          </cell>
          <cell r="DS368">
            <v>4.1447773431420726E-2</v>
          </cell>
          <cell r="DU368">
            <v>3.5022671500000005E-2</v>
          </cell>
          <cell r="DV368">
            <v>4.1176463500000003E-2</v>
          </cell>
          <cell r="DW368">
            <v>3.5057054500000004E-2</v>
          </cell>
          <cell r="DX368">
            <v>3.9214698000000006E-2</v>
          </cell>
          <cell r="DY368">
            <v>4.3537949000000006E-2</v>
          </cell>
          <cell r="EA368">
            <v>3.337050976E-2</v>
          </cell>
          <cell r="EB368">
            <v>3.7308936640000005E-2</v>
          </cell>
          <cell r="EC368">
            <v>3.3392514880000002E-2</v>
          </cell>
          <cell r="ED368">
            <v>3.605340672E-2</v>
          </cell>
          <cell r="EE368">
            <v>3.8820287359999997E-2</v>
          </cell>
          <cell r="EG368">
            <v>2.6843198549999999E-2</v>
          </cell>
          <cell r="EH368">
            <v>2.81538624E-2</v>
          </cell>
          <cell r="EI368">
            <v>2.8573989479999999E-2</v>
          </cell>
          <cell r="EJ368">
            <v>2.7156027959999999E-2</v>
          </cell>
          <cell r="EK368">
            <v>2.753640924E-2</v>
          </cell>
          <cell r="EM368">
            <v>6.1039789180000005E-2</v>
          </cell>
          <cell r="EN368">
            <v>6.579656247E-2</v>
          </cell>
          <cell r="EO368">
            <v>6.2798774170000002E-2</v>
          </cell>
          <cell r="EP368">
            <v>6.4790080319999999E-2</v>
          </cell>
          <cell r="EQ368">
            <v>6.774777343142073E-2</v>
          </cell>
          <cell r="ES368">
            <v>2.3573605893128707E-2</v>
          </cell>
          <cell r="ET368">
            <v>2.6798397555614417E-2</v>
          </cell>
          <cell r="EU368">
            <v>2.8244960966827673E-2</v>
          </cell>
          <cell r="EV368">
            <v>2.489138751634358E-2</v>
          </cell>
          <cell r="EW368">
            <v>2.6300000000000004E-2</v>
          </cell>
          <cell r="EY368">
            <v>0.29217351678012404</v>
          </cell>
          <cell r="EZ368">
            <v>0.15434539503854205</v>
          </cell>
          <cell r="FA368">
            <v>2.6478807943206562E-3</v>
          </cell>
          <cell r="FB368">
            <v>-9.8984375739420427E-3</v>
          </cell>
          <cell r="FC368">
            <v>0.10221379349327853</v>
          </cell>
          <cell r="FE368">
            <v>8.1675416110753796E-2</v>
          </cell>
          <cell r="FG368">
            <v>8.6632560939624639E-3</v>
          </cell>
          <cell r="FH368">
            <v>8.1584129859754457E-3</v>
          </cell>
          <cell r="FI368">
            <v>8.5901828093430249E-3</v>
          </cell>
          <cell r="FJ368">
            <v>8.5667406357423943E-3</v>
          </cell>
          <cell r="FK368">
            <v>8.7618603291624315E-3</v>
          </cell>
          <cell r="FN368">
            <v>1E-4</v>
          </cell>
          <cell r="FO368">
            <v>5.9999999999999995E-4</v>
          </cell>
          <cell r="FP368">
            <v>1.4E-3</v>
          </cell>
          <cell r="FQ368">
            <v>2.3999999999999998E-3</v>
          </cell>
          <cell r="FR368">
            <v>2.3999999999999998E-3</v>
          </cell>
          <cell r="FS368">
            <v>5</v>
          </cell>
          <cell r="FT368">
            <v>5</v>
          </cell>
          <cell r="FV368">
            <v>2.5543010313955457E-2</v>
          </cell>
          <cell r="FW368">
            <v>2.8961421422248911E-2</v>
          </cell>
          <cell r="FX368">
            <v>3.0195256947524191E-2</v>
          </cell>
          <cell r="FY368">
            <v>2.7463926083790193E-2</v>
          </cell>
          <cell r="FZ368">
            <v>2.83237163657666E-2</v>
          </cell>
          <cell r="GB368">
            <v>4.7039455153006804</v>
          </cell>
          <cell r="GC368">
            <v>6.0811562002333677</v>
          </cell>
          <cell r="GD368">
            <v>6.7604598793396073</v>
          </cell>
          <cell r="GE368">
            <v>6.0045865256267774</v>
          </cell>
          <cell r="GF368">
            <v>6.9659064250527205</v>
          </cell>
          <cell r="GH368">
            <v>0.1102109766937982</v>
          </cell>
          <cell r="GJ368">
            <v>0.18445919857916848</v>
          </cell>
          <cell r="GK368">
            <v>0.19813707695493496</v>
          </cell>
          <cell r="GL368">
            <v>0.18971896381127082</v>
          </cell>
          <cell r="GM368">
            <v>0.15308023081744676</v>
          </cell>
          <cell r="GN368">
            <v>0.15971672263695985</v>
          </cell>
          <cell r="GP368">
            <v>62.447518694293251</v>
          </cell>
          <cell r="GR368">
            <v>66.610068762240928</v>
          </cell>
          <cell r="GX368">
            <v>6.3804919999999998E-3</v>
          </cell>
          <cell r="GY368">
            <v>4.0347069999999999E-2</v>
          </cell>
          <cell r="GZ368">
            <v>4.6727562E-2</v>
          </cell>
          <cell r="HA368">
            <v>2.7681769597499996E-2</v>
          </cell>
          <cell r="HB368">
            <v>5.1557177500000011E-3</v>
          </cell>
          <cell r="HC368">
            <v>7.1227100000000043E-4</v>
          </cell>
          <cell r="HD368">
            <v>2.809746622665707E-2</v>
          </cell>
          <cell r="HF368">
            <v>0.29217351678012404</v>
          </cell>
          <cell r="HG368">
            <v>0.15434539503854205</v>
          </cell>
          <cell r="HH368">
            <v>2.6478807943206562E-3</v>
          </cell>
          <cell r="HI368">
            <v>-9.8984375739420427E-3</v>
          </cell>
          <cell r="HJ368">
            <v>0.10221379349327853</v>
          </cell>
          <cell r="HL368">
            <v>-0.10246250435995807</v>
          </cell>
          <cell r="HM368">
            <v>0.12294228288072606</v>
          </cell>
          <cell r="HN368">
            <v>-0.12558831672203752</v>
          </cell>
          <cell r="HO368">
            <v>-0.10756322475956792</v>
          </cell>
          <cell r="HP368">
            <v>6.4463484292125672E-2</v>
          </cell>
          <cell r="HR368">
            <v>1.356749021969782</v>
          </cell>
          <cell r="HS368">
            <v>1.1532772831896534</v>
          </cell>
          <cell r="HT368">
            <v>1.2302536779176223</v>
          </cell>
          <cell r="HU368">
            <v>1.1353660228255515</v>
          </cell>
          <cell r="HV368">
            <v>1.1235017143981594</v>
          </cell>
          <cell r="HX368">
            <v>1.1998295440601539</v>
          </cell>
          <cell r="HY368">
            <v>0.231355129696</v>
          </cell>
        </row>
        <row r="369">
          <cell r="B369">
            <v>357</v>
          </cell>
          <cell r="C369">
            <v>4.4937074E-2</v>
          </cell>
          <cell r="D369">
            <v>4.8745683999999997E-2</v>
          </cell>
          <cell r="E369">
            <v>7.6776559999999994E-2</v>
          </cell>
          <cell r="F369">
            <v>7.7000880999999993E-2</v>
          </cell>
          <cell r="G369">
            <v>6.1791983000000002E-2</v>
          </cell>
          <cell r="I369">
            <v>5.3964782000000003E-2</v>
          </cell>
          <cell r="J369">
            <v>5.1079143E-2</v>
          </cell>
          <cell r="K369">
            <v>7.1762291000000006E-2</v>
          </cell>
          <cell r="L369">
            <v>6.1454224000000002E-2</v>
          </cell>
          <cell r="M369">
            <v>6.7876178999999995E-2</v>
          </cell>
          <cell r="O369">
            <v>2.0637074000000002E-2</v>
          </cell>
          <cell r="P369">
            <v>3.808609999999997E-3</v>
          </cell>
          <cell r="Q369">
            <v>2.8030875999999996E-2</v>
          </cell>
          <cell r="R369">
            <v>2.2432099999999955E-4</v>
          </cell>
          <cell r="S369">
            <v>-1.5208897999999992E-2</v>
          </cell>
          <cell r="U369">
            <v>9.9647820000000054E-3</v>
          </cell>
          <cell r="V369">
            <v>-2.8856390000000023E-3</v>
          </cell>
          <cell r="W369">
            <v>2.0683148000000005E-2</v>
          </cell>
          <cell r="X369">
            <v>-1.0308067000000004E-2</v>
          </cell>
          <cell r="Y369">
            <v>6.4219549999999931E-3</v>
          </cell>
          <cell r="AA369">
            <v>9.0277080000000023E-3</v>
          </cell>
          <cell r="AB369">
            <v>2.333459000000003E-3</v>
          </cell>
          <cell r="AC369">
            <v>-5.0142689999999879E-3</v>
          </cell>
          <cell r="AD369">
            <v>-1.5546656999999992E-2</v>
          </cell>
          <cell r="AE369">
            <v>6.0841959999999931E-3</v>
          </cell>
          <cell r="AG369">
            <v>-1.1972291999999999E-2</v>
          </cell>
          <cell r="AH369">
            <v>-6.6942489999999993E-3</v>
          </cell>
          <cell r="AI369">
            <v>-7.3477279999999909E-3</v>
          </cell>
          <cell r="AJ369">
            <v>-1.0532388000000004E-2</v>
          </cell>
          <cell r="AK369">
            <v>2.1630852999999985E-2</v>
          </cell>
          <cell r="AM369">
            <v>2377.4499999999998</v>
          </cell>
          <cell r="AN369">
            <v>2648.8</v>
          </cell>
          <cell r="AO369">
            <v>1837.6000000000001</v>
          </cell>
          <cell r="AP369">
            <v>3186.3</v>
          </cell>
          <cell r="AQ369">
            <v>2217.65</v>
          </cell>
          <cell r="AS369">
            <v>0.35446029478000002</v>
          </cell>
          <cell r="AT369">
            <v>0.29113396997000002</v>
          </cell>
          <cell r="AU369">
            <v>0.31162155967000005</v>
          </cell>
          <cell r="AV369">
            <v>0.19911440660000002</v>
          </cell>
          <cell r="AW369">
            <v>0.23677045464999996</v>
          </cell>
          <cell r="AY369">
            <v>5.5E-2</v>
          </cell>
          <cell r="AZ369">
            <v>0.06</v>
          </cell>
          <cell r="BA369">
            <v>6.5000000000000002E-2</v>
          </cell>
          <cell r="BB369">
            <v>7.0000000000000007E-2</v>
          </cell>
          <cell r="BC369">
            <v>7.4999999999999997E-2</v>
          </cell>
          <cell r="BD369">
            <v>2</v>
          </cell>
          <cell r="BE369">
            <v>4</v>
          </cell>
          <cell r="BG369">
            <v>46.349139530359103</v>
          </cell>
          <cell r="BH369">
            <v>46.26933957939216</v>
          </cell>
          <cell r="BI369">
            <v>37.221325573223488</v>
          </cell>
          <cell r="BJ369">
            <v>44.410676362470603</v>
          </cell>
          <cell r="BK369">
            <v>39.380549906592933</v>
          </cell>
          <cell r="BM369">
            <v>0.22278617381999993</v>
          </cell>
          <cell r="BN369">
            <v>0.24295679042999996</v>
          </cell>
          <cell r="BO369">
            <v>9.8381585909999902E-2</v>
          </cell>
          <cell r="BP369">
            <v>0.17043497423999993</v>
          </cell>
          <cell r="BQ369">
            <v>0.12554550878999998</v>
          </cell>
          <cell r="BS369">
            <v>22.873233679925573</v>
          </cell>
          <cell r="BT369">
            <v>30.647761454515855</v>
          </cell>
          <cell r="BU369">
            <v>13.947211522375568</v>
          </cell>
          <cell r="BV369">
            <v>28.128690073142376</v>
          </cell>
          <cell r="BW369">
            <v>22.764236103005359</v>
          </cell>
          <cell r="BY369">
            <v>126.14490585043353</v>
          </cell>
          <cell r="BZ369">
            <v>141.76648397530982</v>
          </cell>
          <cell r="CA369">
            <v>165.04059802615774</v>
          </cell>
          <cell r="CB369">
            <v>181.32258431548598</v>
          </cell>
          <cell r="CC369">
            <v>197.93889811907354</v>
          </cell>
          <cell r="CE369">
            <v>60.91010765</v>
          </cell>
          <cell r="CF369">
            <v>68.219320568000015</v>
          </cell>
          <cell r="CG369">
            <v>73.676866213440022</v>
          </cell>
          <cell r="CH369">
            <v>79.571015510515224</v>
          </cell>
          <cell r="CI369">
            <v>85.93669675135645</v>
          </cell>
          <cell r="CK369">
            <v>56.937553825000002</v>
          </cell>
          <cell r="CL369">
            <v>64.564714109000008</v>
          </cell>
          <cell r="CM369">
            <v>70.948093390720018</v>
          </cell>
          <cell r="CN369">
            <v>76.623940861977616</v>
          </cell>
          <cell r="CO369">
            <v>82.753856130935844</v>
          </cell>
          <cell r="CQ369">
            <v>70.490835944201606</v>
          </cell>
          <cell r="CR369">
            <v>79.454100239614391</v>
          </cell>
          <cell r="CS369">
            <v>98.240423397140958</v>
          </cell>
          <cell r="CT369">
            <v>109.30667648478268</v>
          </cell>
          <cell r="CU369">
            <v>120.24965545601184</v>
          </cell>
          <cell r="CW369">
            <v>58.087417972100802</v>
          </cell>
          <cell r="CX369">
            <v>74.972468091907999</v>
          </cell>
          <cell r="CY369">
            <v>88.847261818377675</v>
          </cell>
          <cell r="CZ369">
            <v>103.77354994096183</v>
          </cell>
          <cell r="DA369">
            <v>114.77816597039725</v>
          </cell>
          <cell r="DC369">
            <v>3.3239863679999995E-2</v>
          </cell>
          <cell r="DD369">
            <v>4.1062482560000002E-2</v>
          </cell>
          <cell r="DE369">
            <v>5.1251118080000005E-2</v>
          </cell>
          <cell r="DF369">
            <v>6.029278112E-2</v>
          </cell>
          <cell r="DG369">
            <v>5.5497716480000001E-2</v>
          </cell>
          <cell r="DI369">
            <v>4.0952805500000002E-2</v>
          </cell>
          <cell r="DJ369">
            <v>4.9293531500000001E-2</v>
          </cell>
          <cell r="DK369">
            <v>7.1268840999999999E-2</v>
          </cell>
          <cell r="DL369">
            <v>7.8444800749999988E-2</v>
          </cell>
          <cell r="DM369">
            <v>6.7094207500000003E-2</v>
          </cell>
          <cell r="DO369">
            <v>3.7134886371969295E-2</v>
          </cell>
          <cell r="DP369">
            <v>4.548497443122447E-2</v>
          </cell>
          <cell r="DQ369">
            <v>6.2381102846789535E-2</v>
          </cell>
          <cell r="DR369">
            <v>7.0734719681444944E-2</v>
          </cell>
          <cell r="DS369">
            <v>6.223598583404414E-2</v>
          </cell>
          <cell r="DU369">
            <v>3.4818537000000004E-2</v>
          </cell>
          <cell r="DV369">
            <v>4.7041379000000001E-2</v>
          </cell>
          <cell r="DW369">
            <v>6.2961121999999994E-2</v>
          </cell>
          <cell r="DX369">
            <v>7.7088720499999999E-2</v>
          </cell>
          <cell r="DY369">
            <v>6.9596432E-2</v>
          </cell>
          <cell r="EA369">
            <v>3.3239863679999995E-2</v>
          </cell>
          <cell r="EB369">
            <v>4.1062482560000002E-2</v>
          </cell>
          <cell r="EC369">
            <v>5.1251118080000005E-2</v>
          </cell>
          <cell r="ED369">
            <v>6.029278112E-2</v>
          </cell>
          <cell r="EE369">
            <v>5.5497716480000001E-2</v>
          </cell>
          <cell r="EG369">
            <v>2.6904438899999997E-2</v>
          </cell>
          <cell r="EH369">
            <v>2.63331474E-2</v>
          </cell>
          <cell r="EI369">
            <v>2.2969442280000002E-2</v>
          </cell>
          <cell r="EJ369">
            <v>2.2942523760000003E-2</v>
          </cell>
          <cell r="EK369">
            <v>2.4767591520000003E-2</v>
          </cell>
          <cell r="EM369">
            <v>6.0933639239999997E-2</v>
          </cell>
          <cell r="EN369">
            <v>6.8785078180000001E-2</v>
          </cell>
          <cell r="EO369">
            <v>8.0075562320000002E-2</v>
          </cell>
          <cell r="EP369">
            <v>9.1633274570000006E-2</v>
          </cell>
          <cell r="EQ369">
            <v>8.8535985834044137E-2</v>
          </cell>
          <cell r="ES369">
            <v>2.3798752868030702E-2</v>
          </cell>
          <cell r="ET369">
            <v>2.330010374877553E-2</v>
          </cell>
          <cell r="EU369">
            <v>1.7694459473210467E-2</v>
          </cell>
          <cell r="EV369">
            <v>2.0898554888555063E-2</v>
          </cell>
          <cell r="EW369">
            <v>2.6299999999999997E-2</v>
          </cell>
          <cell r="EY369">
            <v>0.22865622388874463</v>
          </cell>
          <cell r="EZ369">
            <v>0.12383835890605344</v>
          </cell>
          <cell r="FA369">
            <v>0.16417218935119648</v>
          </cell>
          <cell r="FB369">
            <v>9.865443099489779E-2</v>
          </cell>
          <cell r="FC369">
            <v>9.1639515652813364E-2</v>
          </cell>
          <cell r="FE369">
            <v>0.12047588399455766</v>
          </cell>
          <cell r="FG369">
            <v>9.6649395942248004E-3</v>
          </cell>
          <cell r="FH369">
            <v>8.8006390217372325E-3</v>
          </cell>
          <cell r="FI369">
            <v>8.9558233149135552E-3</v>
          </cell>
          <cell r="FJ369">
            <v>9.0613929500476288E-3</v>
          </cell>
          <cell r="FK369">
            <v>8.6051686773142184E-3</v>
          </cell>
          <cell r="FN369">
            <v>1E-4</v>
          </cell>
          <cell r="FO369">
            <v>5.9999999999999995E-4</v>
          </cell>
          <cell r="FP369">
            <v>1.4E-3</v>
          </cell>
          <cell r="FQ369">
            <v>2.3999999999999998E-3</v>
          </cell>
          <cell r="FR369">
            <v>2.3999999999999998E-3</v>
          </cell>
          <cell r="FS369">
            <v>5</v>
          </cell>
          <cell r="FT369">
            <v>1</v>
          </cell>
          <cell r="FV369">
            <v>2.5558516758075737E-2</v>
          </cell>
          <cell r="FW369">
            <v>2.6109224216360531E-2</v>
          </cell>
          <cell r="FX369">
            <v>2.3E-2</v>
          </cell>
          <cell r="FY369">
            <v>2.5215428038220414E-2</v>
          </cell>
          <cell r="FZ369">
            <v>2.953595121218823E-2</v>
          </cell>
          <cell r="GB369">
            <v>4.6414805747518324</v>
          </cell>
          <cell r="GC369">
            <v>4.9825113630981583</v>
          </cell>
          <cell r="GD369">
            <v>4.0719243849784696</v>
          </cell>
          <cell r="GE369">
            <v>5.2247428210534714</v>
          </cell>
          <cell r="GF369">
            <v>7.587060990785389</v>
          </cell>
          <cell r="GH369">
            <v>0.12933998458331586</v>
          </cell>
          <cell r="GJ369">
            <v>0.18223290410791013</v>
          </cell>
          <cell r="GK369">
            <v>0.16564415084596898</v>
          </cell>
          <cell r="GL369">
            <v>0.11869469289226073</v>
          </cell>
          <cell r="GM369">
            <v>0.13533435809922134</v>
          </cell>
          <cell r="GN369">
            <v>0.17103905554791793</v>
          </cell>
          <cell r="GP369">
            <v>67.993851050075577</v>
          </cell>
          <cell r="GR369">
            <v>72.547417549105916</v>
          </cell>
          <cell r="GX369">
            <v>-6.2311259999999619E-4</v>
          </cell>
          <cell r="GY369">
            <v>6.18504364E-2</v>
          </cell>
          <cell r="GZ369">
            <v>6.1227323799999997E-2</v>
          </cell>
          <cell r="HA369">
            <v>2.4787388085000001E-2</v>
          </cell>
          <cell r="HB369">
            <v>1.3175220249999998E-2</v>
          </cell>
          <cell r="HC369">
            <v>4.3635560000000011E-3</v>
          </cell>
          <cell r="HD369">
            <v>2.5883824044968983E-2</v>
          </cell>
          <cell r="HF369">
            <v>0.22865622388874485</v>
          </cell>
          <cell r="HG369">
            <v>0.12383835890605344</v>
          </cell>
          <cell r="HH369">
            <v>0.16417218935119648</v>
          </cell>
          <cell r="HI369">
            <v>9.865443099489779E-2</v>
          </cell>
          <cell r="HJ369">
            <v>9.1639515652813364E-2</v>
          </cell>
          <cell r="HL369">
            <v>-0.17075340076735268</v>
          </cell>
          <cell r="HM369">
            <v>0.11413489242676</v>
          </cell>
          <cell r="HN369">
            <v>-0.30625188764723643</v>
          </cell>
          <cell r="HO369">
            <v>0.73394645189377439</v>
          </cell>
          <cell r="HP369">
            <v>-0.30400464488591783</v>
          </cell>
          <cell r="HR369">
            <v>1.4149179961013374</v>
          </cell>
          <cell r="HS369">
            <v>1.1212727639807532</v>
          </cell>
          <cell r="HT369">
            <v>0.97864274956716035</v>
          </cell>
          <cell r="HU369">
            <v>0.86629426353895445</v>
          </cell>
          <cell r="HV369">
            <v>0.93182314474035199</v>
          </cell>
          <cell r="HX369">
            <v>1.0625901835857114</v>
          </cell>
          <cell r="HY369">
            <v>0.27862013713400002</v>
          </cell>
        </row>
        <row r="370">
          <cell r="B370">
            <v>358</v>
          </cell>
          <cell r="C370">
            <v>4.8295419999999999E-2</v>
          </cell>
          <cell r="D370">
            <v>5.3643000000000003E-2</v>
          </cell>
          <cell r="E370">
            <v>4.4455322999999998E-2</v>
          </cell>
          <cell r="F370">
            <v>3.4446105999999997E-2</v>
          </cell>
          <cell r="G370">
            <v>3.6358594000000001E-2</v>
          </cell>
          <cell r="I370">
            <v>5.0969598999999997E-2</v>
          </cell>
          <cell r="J370">
            <v>6.1362423999999999E-2</v>
          </cell>
          <cell r="K370">
            <v>5.2892024000000003E-2</v>
          </cell>
          <cell r="L370">
            <v>5.0894272999999997E-2</v>
          </cell>
          <cell r="M370">
            <v>5.0475137000000003E-2</v>
          </cell>
          <cell r="O370">
            <v>2.399542E-2</v>
          </cell>
          <cell r="P370">
            <v>5.3475800000000046E-3</v>
          </cell>
          <cell r="Q370">
            <v>-9.1876770000000052E-3</v>
          </cell>
          <cell r="R370">
            <v>-1.0009217000000001E-2</v>
          </cell>
          <cell r="S370">
            <v>1.9124880000000039E-3</v>
          </cell>
          <cell r="U370">
            <v>6.9695989999999999E-3</v>
          </cell>
          <cell r="V370">
            <v>1.0392825000000001E-2</v>
          </cell>
          <cell r="W370">
            <v>-8.470399999999996E-3</v>
          </cell>
          <cell r="X370">
            <v>-1.9977510000000059E-3</v>
          </cell>
          <cell r="Y370">
            <v>-4.1913599999999357E-4</v>
          </cell>
          <cell r="AA370">
            <v>2.6741789999999988E-3</v>
          </cell>
          <cell r="AB370">
            <v>7.7194239999999956E-3</v>
          </cell>
          <cell r="AC370">
            <v>8.4367010000000048E-3</v>
          </cell>
          <cell r="AD370">
            <v>1.6448167E-2</v>
          </cell>
          <cell r="AE370">
            <v>1.4116543000000002E-2</v>
          </cell>
          <cell r="AG370">
            <v>-1.8325821000000003E-2</v>
          </cell>
          <cell r="AH370">
            <v>5.0452449999999968E-3</v>
          </cell>
          <cell r="AI370">
            <v>7.1727700000000921E-4</v>
          </cell>
          <cell r="AJ370">
            <v>8.0114659999999949E-3</v>
          </cell>
          <cell r="AK370">
            <v>-2.3316239999999974E-3</v>
          </cell>
          <cell r="AM370">
            <v>2573.2400000000002</v>
          </cell>
          <cell r="AN370">
            <v>1926.4</v>
          </cell>
          <cell r="AO370">
            <v>2756.4</v>
          </cell>
          <cell r="AP370">
            <v>2696.1000000000004</v>
          </cell>
          <cell r="AQ370">
            <v>2869.9</v>
          </cell>
          <cell r="AS370">
            <v>0.33574392325000002</v>
          </cell>
          <cell r="AT370">
            <v>0.33306703902000001</v>
          </cell>
          <cell r="AU370">
            <v>0.25139274257999999</v>
          </cell>
          <cell r="AV370">
            <v>0.19961628904999998</v>
          </cell>
          <cell r="AW370">
            <v>0.20343473709000004</v>
          </cell>
          <cell r="AY370">
            <v>6.0000000000000005E-2</v>
          </cell>
          <cell r="AZ370">
            <v>7.0000000000000007E-2</v>
          </cell>
          <cell r="BA370">
            <v>0.08</v>
          </cell>
          <cell r="BB370">
            <v>0.09</v>
          </cell>
          <cell r="BC370">
            <v>0.1</v>
          </cell>
          <cell r="BD370">
            <v>3</v>
          </cell>
          <cell r="BE370">
            <v>1</v>
          </cell>
          <cell r="BG370">
            <v>51.836981583829818</v>
          </cell>
          <cell r="BH370">
            <v>44.913424077768966</v>
          </cell>
          <cell r="BI370">
            <v>55.435116451800958</v>
          </cell>
          <cell r="BJ370">
            <v>48.436692921693449</v>
          </cell>
          <cell r="BK370">
            <v>58.383735197459117</v>
          </cell>
          <cell r="BM370">
            <v>0.24372250298999998</v>
          </cell>
          <cell r="BN370">
            <v>0.17107665623999996</v>
          </cell>
          <cell r="BO370">
            <v>0.23028475223999995</v>
          </cell>
          <cell r="BP370">
            <v>0.24424903173000001</v>
          </cell>
          <cell r="BQ370">
            <v>0.24717879236999996</v>
          </cell>
          <cell r="BS370">
            <v>25.022745659480307</v>
          </cell>
          <cell r="BT370">
            <v>22.151559041072755</v>
          </cell>
          <cell r="BU370">
            <v>35.059725354568201</v>
          </cell>
          <cell r="BV370">
            <v>42.162388041990681</v>
          </cell>
          <cell r="BW370">
            <v>44.218999868406577</v>
          </cell>
          <cell r="BY370">
            <v>129.48323592434951</v>
          </cell>
          <cell r="BZ370">
            <v>152.24510096104575</v>
          </cell>
          <cell r="CA370">
            <v>172.6204920582785</v>
          </cell>
          <cell r="CB370">
            <v>178.89479693798128</v>
          </cell>
          <cell r="CC370">
            <v>193.05953226703383</v>
          </cell>
          <cell r="CE370">
            <v>60.91010765</v>
          </cell>
          <cell r="CF370">
            <v>68.219320568000015</v>
          </cell>
          <cell r="CG370">
            <v>73.676866213440022</v>
          </cell>
          <cell r="CH370">
            <v>79.571015510515224</v>
          </cell>
          <cell r="CI370">
            <v>85.93669675135645</v>
          </cell>
          <cell r="CK370">
            <v>56.937553825000002</v>
          </cell>
          <cell r="CL370">
            <v>64.564714109000008</v>
          </cell>
          <cell r="CM370">
            <v>70.948093390720018</v>
          </cell>
          <cell r="CN370">
            <v>76.623940861977616</v>
          </cell>
          <cell r="CO370">
            <v>82.753856130935844</v>
          </cell>
          <cell r="CQ370">
            <v>73.968263104530749</v>
          </cell>
          <cell r="CR370">
            <v>90.369326266422647</v>
          </cell>
          <cell r="CS370">
            <v>106.13614634726675</v>
          </cell>
          <cell r="CT370">
            <v>106.77773129988196</v>
          </cell>
          <cell r="CU370">
            <v>115.16698269347047</v>
          </cell>
          <cell r="CW370">
            <v>59.826131552265373</v>
          </cell>
          <cell r="CX370">
            <v>82.168794685476698</v>
          </cell>
          <cell r="CY370">
            <v>98.252736306844696</v>
          </cell>
          <cell r="CZ370">
            <v>106.45693882357435</v>
          </cell>
          <cell r="DA370">
            <v>110.97235699667621</v>
          </cell>
          <cell r="DC370">
            <v>3.4314534399999999E-2</v>
          </cell>
          <cell r="DD370">
            <v>4.3704294400000003E-2</v>
          </cell>
          <cell r="DE370">
            <v>4.247546336E-2</v>
          </cell>
          <cell r="DF370">
            <v>3.6332457280000001E-2</v>
          </cell>
          <cell r="DG370">
            <v>3.3741504000000005E-2</v>
          </cell>
          <cell r="DI370">
            <v>4.3471565000000004E-2</v>
          </cell>
          <cell r="DJ370">
            <v>5.3806105000000007E-2</v>
          </cell>
          <cell r="DK370">
            <v>4.8252242250000001E-2</v>
          </cell>
          <cell r="DL370">
            <v>3.8448410249999995E-2</v>
          </cell>
          <cell r="DM370">
            <v>3.7380471999999998E-2</v>
          </cell>
          <cell r="DO370">
            <v>3.9006316057402068E-2</v>
          </cell>
          <cell r="DP370">
            <v>4.9361172695642705E-2</v>
          </cell>
          <cell r="DQ370">
            <v>4.5829964245111716E-2</v>
          </cell>
          <cell r="DR370">
            <v>3.7562830851875659E-2</v>
          </cell>
          <cell r="DS370">
            <v>3.582601723894651E-2</v>
          </cell>
          <cell r="DU370">
            <v>3.6497710000000003E-2</v>
          </cell>
          <cell r="DV370">
            <v>5.1169210000000007E-2</v>
          </cell>
          <cell r="DW370">
            <v>4.9249161499999999E-2</v>
          </cell>
          <cell r="DX370">
            <v>3.9650714500000003E-2</v>
          </cell>
          <cell r="DY370">
            <v>3.5602350000000005E-2</v>
          </cell>
          <cell r="EA370">
            <v>3.4314534399999999E-2</v>
          </cell>
          <cell r="EB370">
            <v>4.3704294400000003E-2</v>
          </cell>
          <cell r="EC370">
            <v>4.247546336E-2</v>
          </cell>
          <cell r="ED370">
            <v>3.6332457280000001E-2</v>
          </cell>
          <cell r="EE370">
            <v>3.3741504000000005E-2</v>
          </cell>
          <cell r="EG370">
            <v>2.6400686999999999E-2</v>
          </cell>
          <cell r="EH370">
            <v>2.5598549999999998E-2</v>
          </cell>
          <cell r="EI370">
            <v>2.6701071239999999E-2</v>
          </cell>
          <cell r="EJ370">
            <v>2.7902177279999999E-2</v>
          </cell>
          <cell r="EK370">
            <v>2.767267872E-2</v>
          </cell>
          <cell r="EM370">
            <v>6.1806809199999993E-2</v>
          </cell>
          <cell r="EN370">
            <v>7.1435302200000009E-2</v>
          </cell>
          <cell r="EO370">
            <v>7.2563383670000009E-2</v>
          </cell>
          <cell r="EP370">
            <v>6.5893763170000008E-2</v>
          </cell>
          <cell r="EQ370">
            <v>6.2126017238946507E-2</v>
          </cell>
          <cell r="ES370">
            <v>2.2800493142597925E-2</v>
          </cell>
          <cell r="ET370">
            <v>2.2074129504357304E-2</v>
          </cell>
          <cell r="EU370">
            <v>2.6733419424888293E-2</v>
          </cell>
          <cell r="EV370">
            <v>2.8330932318124349E-2</v>
          </cell>
          <cell r="EW370">
            <v>2.6299999999999997E-2</v>
          </cell>
          <cell r="EY370">
            <v>0.26117168691961079</v>
          </cell>
          <cell r="EZ370">
            <v>0.17579005401127623</v>
          </cell>
          <cell r="FA370">
            <v>0.13383281937227065</v>
          </cell>
          <cell r="FB370">
            <v>3.6347393086937352E-2</v>
          </cell>
          <cell r="FC370">
            <v>7.9179135287892999E-2</v>
          </cell>
          <cell r="FE370">
            <v>0.11745920028574885</v>
          </cell>
          <cell r="FG370">
            <v>8.128505332221387E-3</v>
          </cell>
          <cell r="FH370">
            <v>9.0648179365906446E-3</v>
          </cell>
          <cell r="FI370">
            <v>7.9404445460437116E-3</v>
          </cell>
          <cell r="FJ370">
            <v>8.787498910426756E-3</v>
          </cell>
          <cell r="FK370">
            <v>8.6913741278072578E-3</v>
          </cell>
          <cell r="FN370">
            <v>4.0000000000000003E-5</v>
          </cell>
          <cell r="FO370">
            <v>4.0000000000000003E-5</v>
          </cell>
          <cell r="FP370">
            <v>4.0000000000000003E-5</v>
          </cell>
          <cell r="FQ370">
            <v>4.0000000000000003E-5</v>
          </cell>
          <cell r="FR370">
            <v>4.0000000000000003E-5</v>
          </cell>
          <cell r="FS370">
            <v>1</v>
          </cell>
          <cell r="FT370">
            <v>1</v>
          </cell>
          <cell r="FV370">
            <v>2.5549401781369451E-2</v>
          </cell>
          <cell r="FW370">
            <v>2.5102129795860351E-2</v>
          </cell>
          <cell r="FX370">
            <v>2.935851611861634E-2</v>
          </cell>
          <cell r="FY370">
            <v>3.0437395962426003E-2</v>
          </cell>
          <cell r="FZ370">
            <v>2.791677375223927E-2</v>
          </cell>
          <cell r="GB370">
            <v>4.7335383112507765</v>
          </cell>
          <cell r="GC370">
            <v>5.0236293706107489</v>
          </cell>
          <cell r="GD370">
            <v>7.5654368793509201</v>
          </cell>
          <cell r="GE370">
            <v>8.6139447016857353</v>
          </cell>
          <cell r="GF370">
            <v>8.7020825079095783</v>
          </cell>
          <cell r="GH370">
            <v>0.16073913988326582</v>
          </cell>
          <cell r="GJ370">
            <v>0.18551200406189738</v>
          </cell>
          <cell r="GK370">
            <v>0.16638601951267734</v>
          </cell>
          <cell r="GL370">
            <v>0.2090697263656949</v>
          </cell>
          <cell r="GM370">
            <v>0.2040680046967917</v>
          </cell>
          <cell r="GN370">
            <v>0.18229271716992326</v>
          </cell>
          <cell r="GP370">
            <v>74.943976066852528</v>
          </cell>
          <cell r="GR370">
            <v>79.987526379565637</v>
          </cell>
          <cell r="GX370">
            <v>9.8790027999999998E-3</v>
          </cell>
          <cell r="GY370">
            <v>4.3439688599999998E-2</v>
          </cell>
          <cell r="GZ370">
            <v>5.3318691400000007E-2</v>
          </cell>
          <cell r="HA370">
            <v>2.6650621379999996E-2</v>
          </cell>
          <cell r="HB370">
            <v>2.5365264999999996E-3</v>
          </cell>
          <cell r="HC370">
            <v>1.7235682499999998E-3</v>
          </cell>
          <cell r="HD370">
            <v>2.7672843482102284E-2</v>
          </cell>
          <cell r="HF370">
            <v>0.26117168691961079</v>
          </cell>
          <cell r="HG370">
            <v>0.17579005401127623</v>
          </cell>
          <cell r="HH370">
            <v>0.13383281937227065</v>
          </cell>
          <cell r="HI370">
            <v>3.6347393086937352E-2</v>
          </cell>
          <cell r="HJ370">
            <v>7.9179135287892999E-2</v>
          </cell>
          <cell r="HL370">
            <v>-0.10246250435995807</v>
          </cell>
          <cell r="HM370">
            <v>-0.25137181141284926</v>
          </cell>
          <cell r="HN370">
            <v>0.43085548172757471</v>
          </cell>
          <cell r="HO370">
            <v>-2.187636047017838E-2</v>
          </cell>
          <cell r="HP370">
            <v>6.446348429212545E-2</v>
          </cell>
          <cell r="HR370">
            <v>1.3082037269017797</v>
          </cell>
          <cell r="HS370">
            <v>1.1019596242515826</v>
          </cell>
          <cell r="HT370">
            <v>1.1646931823696927</v>
          </cell>
          <cell r="HU370">
            <v>1.3153918543097618</v>
          </cell>
          <cell r="HV370">
            <v>1.4316762870261437</v>
          </cell>
          <cell r="HX370">
            <v>1.2643849349717919</v>
          </cell>
          <cell r="HY370">
            <v>0.264650946198</v>
          </cell>
        </row>
        <row r="371">
          <cell r="B371">
            <v>359</v>
          </cell>
          <cell r="C371">
            <v>4.3295968999999997E-2</v>
          </cell>
          <cell r="D371">
            <v>3.0908550999999999E-2</v>
          </cell>
          <cell r="E371">
            <v>4.7215141000000002E-2</v>
          </cell>
          <cell r="F371">
            <v>4.7202283999999997E-2</v>
          </cell>
          <cell r="G371">
            <v>2.4060709E-2</v>
          </cell>
          <cell r="I371">
            <v>4.9603571999999999E-2</v>
          </cell>
          <cell r="J371">
            <v>3.1911165999999998E-2</v>
          </cell>
          <cell r="K371">
            <v>3.9887925999999997E-2</v>
          </cell>
          <cell r="L371">
            <v>3.1750343E-2</v>
          </cell>
          <cell r="M371">
            <v>2.7274171E-2</v>
          </cell>
          <cell r="O371">
            <v>1.8995968999999998E-2</v>
          </cell>
          <cell r="P371">
            <v>-1.2387417999999997E-2</v>
          </cell>
          <cell r="Q371">
            <v>1.6306590000000003E-2</v>
          </cell>
          <cell r="R371">
            <v>-1.2857000000005003E-5</v>
          </cell>
          <cell r="S371">
            <v>-2.3141574999999998E-2</v>
          </cell>
          <cell r="U371">
            <v>5.6035720000000011E-3</v>
          </cell>
          <cell r="V371">
            <v>-1.7692406000000001E-2</v>
          </cell>
          <cell r="W371">
            <v>7.9767599999999994E-3</v>
          </cell>
          <cell r="X371">
            <v>-8.1375829999999968E-3</v>
          </cell>
          <cell r="Y371">
            <v>-4.4761720000000005E-3</v>
          </cell>
          <cell r="AA371">
            <v>6.3076030000000019E-3</v>
          </cell>
          <cell r="AB371">
            <v>1.0026149999999984E-3</v>
          </cell>
          <cell r="AC371">
            <v>-7.327215000000005E-3</v>
          </cell>
          <cell r="AD371">
            <v>-1.5451940999999997E-2</v>
          </cell>
          <cell r="AE371">
            <v>3.2134620000000003E-3</v>
          </cell>
          <cell r="AG371">
            <v>-1.4692396999999999E-2</v>
          </cell>
          <cell r="AH371">
            <v>-5.3049880000000035E-3</v>
          </cell>
          <cell r="AI371">
            <v>-8.3298300000000033E-3</v>
          </cell>
          <cell r="AJ371">
            <v>-8.1247259999999918E-3</v>
          </cell>
          <cell r="AK371">
            <v>1.8665402999999997E-2</v>
          </cell>
          <cell r="AM371">
            <v>2573.2400000000002</v>
          </cell>
          <cell r="AN371">
            <v>3130.4</v>
          </cell>
          <cell r="AO371">
            <v>1952.45</v>
          </cell>
          <cell r="AP371">
            <v>2941.2</v>
          </cell>
          <cell r="AQ371">
            <v>3130.7999999999997</v>
          </cell>
          <cell r="AS371">
            <v>0.33360834618000001</v>
          </cell>
          <cell r="AT371">
            <v>0.20723357585999999</v>
          </cell>
          <cell r="AU371">
            <v>0.17513454341999998</v>
          </cell>
          <cell r="AV371">
            <v>7.3075357430000001E-2</v>
          </cell>
          <cell r="AW371">
            <v>6.4739583649999988E-2</v>
          </cell>
          <cell r="AY371">
            <v>0.05</v>
          </cell>
          <cell r="AZ371">
            <v>0.05</v>
          </cell>
          <cell r="BA371">
            <v>0.05</v>
          </cell>
          <cell r="BB371">
            <v>0.05</v>
          </cell>
          <cell r="BC371">
            <v>0.05</v>
          </cell>
          <cell r="BD371">
            <v>1</v>
          </cell>
          <cell r="BE371">
            <v>4</v>
          </cell>
          <cell r="BG371">
            <v>42.922717036211168</v>
          </cell>
          <cell r="BH371">
            <v>32.436199293607203</v>
          </cell>
          <cell r="BI371">
            <v>17.097071965018952</v>
          </cell>
          <cell r="BJ371">
            <v>10.7464620636558</v>
          </cell>
          <cell r="BK371">
            <v>10.134334424570998</v>
          </cell>
          <cell r="BM371">
            <v>0.25327103171999998</v>
          </cell>
          <cell r="BN371">
            <v>0.37694094966000002</v>
          </cell>
          <cell r="BO371">
            <v>0.32118339726</v>
          </cell>
          <cell r="BP371">
            <v>0.37806510242999997</v>
          </cell>
          <cell r="BQ371">
            <v>0.40935354470999996</v>
          </cell>
          <cell r="BS371">
            <v>26.00308355566068</v>
          </cell>
          <cell r="BT371">
            <v>45.077853072700371</v>
          </cell>
          <cell r="BU371">
            <v>34.349594267210321</v>
          </cell>
          <cell r="BV371">
            <v>33.91034422405675</v>
          </cell>
          <cell r="BW371">
            <v>27.234526805624739</v>
          </cell>
          <cell r="BY371">
            <v>119.58863348055048</v>
          </cell>
          <cell r="BZ371">
            <v>106.94697970145731</v>
          </cell>
          <cell r="CA371">
            <v>89.694457399265943</v>
          </cell>
          <cell r="CB371">
            <v>66.530575238864998</v>
          </cell>
          <cell r="CC371">
            <v>49.430382857811253</v>
          </cell>
          <cell r="CE371">
            <v>60.91010765</v>
          </cell>
          <cell r="CF371">
            <v>68.219320568000015</v>
          </cell>
          <cell r="CG371">
            <v>73.676866213440022</v>
          </cell>
          <cell r="CH371">
            <v>79.571015510515224</v>
          </cell>
          <cell r="CI371">
            <v>85.93669675135645</v>
          </cell>
          <cell r="CK371">
            <v>56.937553825000002</v>
          </cell>
          <cell r="CL371">
            <v>64.564714109000008</v>
          </cell>
          <cell r="CM371">
            <v>70.948093390720018</v>
          </cell>
          <cell r="CN371">
            <v>76.623940861977616</v>
          </cell>
          <cell r="CO371">
            <v>82.753856130935844</v>
          </cell>
          <cell r="CQ371">
            <v>63.661385558906758</v>
          </cell>
          <cell r="CR371">
            <v>43.18378328768469</v>
          </cell>
          <cell r="CS371">
            <v>19.754860244128679</v>
          </cell>
          <cell r="CT371">
            <v>0</v>
          </cell>
          <cell r="CU371">
            <v>0</v>
          </cell>
          <cell r="CW371">
            <v>54.672692779453378</v>
          </cell>
          <cell r="CX371">
            <v>53.422584423295724</v>
          </cell>
          <cell r="CY371">
            <v>31.469321765906685</v>
          </cell>
          <cell r="CZ371">
            <v>9.8774301220643395</v>
          </cell>
          <cell r="DA371">
            <v>0</v>
          </cell>
          <cell r="DC371">
            <v>3.2714710080000001E-2</v>
          </cell>
          <cell r="DD371">
            <v>3.4829446400000005E-2</v>
          </cell>
          <cell r="DE371">
            <v>3.6083581440000005E-2</v>
          </cell>
          <cell r="DF371">
            <v>4.1297576000000009E-2</v>
          </cell>
          <cell r="DG371">
            <v>3.3888157760000009E-2</v>
          </cell>
          <cell r="DI371">
            <v>3.9721976749999999E-2</v>
          </cell>
          <cell r="DJ371">
            <v>3.5505405500000004E-2</v>
          </cell>
          <cell r="DK371">
            <v>4.4638493500000001E-2</v>
          </cell>
          <cell r="DL371">
            <v>4.870549825E-2</v>
          </cell>
          <cell r="DM371">
            <v>3.134610275E-2</v>
          </cell>
          <cell r="DO371">
            <v>3.6147245617981029E-2</v>
          </cell>
          <cell r="DP371">
            <v>3.5135508853634027E-2</v>
          </cell>
          <cell r="DQ371">
            <v>3.8712209392418664E-2</v>
          </cell>
          <cell r="DR371">
            <v>4.214347281691358E-2</v>
          </cell>
          <cell r="DS371">
            <v>3.3888157760000009E-2</v>
          </cell>
          <cell r="DU371">
            <v>3.3997984500000002E-2</v>
          </cell>
          <cell r="DV371">
            <v>3.7302260000000004E-2</v>
          </cell>
          <cell r="DW371">
            <v>3.9261846000000003E-2</v>
          </cell>
          <cell r="DX371">
            <v>4.7408712500000005E-2</v>
          </cell>
          <cell r="DY371">
            <v>3.5831496500000004E-2</v>
          </cell>
          <cell r="EA371">
            <v>3.2714710080000001E-2</v>
          </cell>
          <cell r="EB371">
            <v>3.4829446400000005E-2</v>
          </cell>
          <cell r="EC371">
            <v>3.6083581440000005E-2</v>
          </cell>
          <cell r="ED371">
            <v>4.1297576000000009E-2</v>
          </cell>
          <cell r="EE371">
            <v>3.3888157760000009E-2</v>
          </cell>
          <cell r="EG371">
            <v>2.715060465E-2</v>
          </cell>
          <cell r="EH371">
            <v>2.9008717350000001E-2</v>
          </cell>
          <cell r="EI371">
            <v>2.7051926550000001E-2</v>
          </cell>
          <cell r="EJ371">
            <v>2.7053469390000001E-2</v>
          </cell>
          <cell r="EK371">
            <v>2.9830458390000002E-2</v>
          </cell>
          <cell r="EM371">
            <v>6.0506951939999998E-2</v>
          </cell>
          <cell r="EN371">
            <v>6.3474570550000012E-2</v>
          </cell>
          <cell r="EO371">
            <v>6.4724640270000008E-2</v>
          </cell>
          <cell r="EP371">
            <v>7.1406613640000005E-2</v>
          </cell>
          <cell r="EQ371">
            <v>6.0188157760000013E-2</v>
          </cell>
          <cell r="ES371">
            <v>2.4359706322018969E-2</v>
          </cell>
          <cell r="ET371">
            <v>2.8339061696365984E-2</v>
          </cell>
          <cell r="EU371">
            <v>2.6012430877581344E-2</v>
          </cell>
          <cell r="EV371">
            <v>2.9263140823086425E-2</v>
          </cell>
          <cell r="EW371">
            <v>2.6300000000000004E-2</v>
          </cell>
          <cell r="EY371">
            <v>0.16479787940420665</v>
          </cell>
          <cell r="EZ371">
            <v>-0.10570949270984997</v>
          </cell>
          <cell r="FA371">
            <v>-0.16131846219829504</v>
          </cell>
          <cell r="FB371">
            <v>-0.25825321688818781</v>
          </cell>
          <cell r="FC371">
            <v>-0.25702757445969548</v>
          </cell>
          <cell r="FE371">
            <v>-8.3111787895805977E-2</v>
          </cell>
          <cell r="FG371">
            <v>8.6410919513670581E-3</v>
          </cell>
          <cell r="FH371">
            <v>8.7518080489125041E-3</v>
          </cell>
          <cell r="FI371">
            <v>7.9867087238237478E-3</v>
          </cell>
          <cell r="FJ371">
            <v>9.3786279188833744E-3</v>
          </cell>
          <cell r="FK371">
            <v>7.1489823425675732E-3</v>
          </cell>
          <cell r="FN371">
            <v>5.0000000000000002E-5</v>
          </cell>
          <cell r="FO371">
            <v>2.9999999999999997E-4</v>
          </cell>
          <cell r="FP371">
            <v>6.9999999999999999E-4</v>
          </cell>
          <cell r="FQ371">
            <v>1.1999999999999999E-3</v>
          </cell>
          <cell r="FR371">
            <v>1.1999999999999999E-3</v>
          </cell>
          <cell r="FS371">
            <v>4</v>
          </cell>
          <cell r="FT371">
            <v>1</v>
          </cell>
          <cell r="FV371">
            <v>2.5568467360755524E-2</v>
          </cell>
          <cell r="FW371">
            <v>3.0217875959458476E-2</v>
          </cell>
          <cell r="FX371">
            <v>2.8627772467126465E-2</v>
          </cell>
          <cell r="FY371">
            <v>3.2528787552059825E-2</v>
          </cell>
          <cell r="FZ371">
            <v>2.6488804414921775E-2</v>
          </cell>
          <cell r="GB371">
            <v>4.6984549642648012</v>
          </cell>
          <cell r="GC371">
            <v>5.8088061647107061</v>
          </cell>
          <cell r="GD371">
            <v>5.6048818241908487</v>
          </cell>
          <cell r="GE371">
            <v>6.0111604233446752</v>
          </cell>
          <cell r="GF371">
            <v>5.1689521991169931</v>
          </cell>
          <cell r="GH371">
            <v>4.5900794403251677E-2</v>
          </cell>
          <cell r="GJ371">
            <v>0.18426373009702302</v>
          </cell>
          <cell r="GK371">
            <v>0.2057805411180236</v>
          </cell>
          <cell r="GL371">
            <v>0.19689531238294786</v>
          </cell>
          <cell r="GM371">
            <v>0.22402499367723791</v>
          </cell>
          <cell r="GN371">
            <v>0.21283456876366177</v>
          </cell>
          <cell r="GP371">
            <v>43.862957710115374</v>
          </cell>
          <cell r="GR371">
            <v>46.715296228678504</v>
          </cell>
          <cell r="GX371">
            <v>-2.4510952000000004E-3</v>
          </cell>
          <cell r="GY371">
            <v>3.8536530800000003E-2</v>
          </cell>
          <cell r="GZ371">
            <v>3.6085435600000007E-2</v>
          </cell>
          <cell r="HA371">
            <v>2.7566179485000002E-2</v>
          </cell>
          <cell r="HB371">
            <v>5.7255709999999996E-3</v>
          </cell>
          <cell r="HC371">
            <v>-3.0624142499999993E-3</v>
          </cell>
          <cell r="HD371">
            <v>2.8686341550864407E-2</v>
          </cell>
          <cell r="HF371">
            <v>0.16479787940420665</v>
          </cell>
          <cell r="HG371">
            <v>-0.10570949270984997</v>
          </cell>
          <cell r="HH371">
            <v>-0.16131846219829504</v>
          </cell>
          <cell r="HI371">
            <v>-0.25825321688818781</v>
          </cell>
          <cell r="HJ371">
            <v>-0.25702757445969548</v>
          </cell>
          <cell r="HL371">
            <v>-0.10246250435995807</v>
          </cell>
          <cell r="HM371">
            <v>0.21652080645411997</v>
          </cell>
          <cell r="HN371">
            <v>-0.37629376437515971</v>
          </cell>
          <cell r="HO371">
            <v>0.50641501702988534</v>
          </cell>
          <cell r="HP371">
            <v>6.4463484292125672E-2</v>
          </cell>
          <cell r="HR371">
            <v>1.384750797787957</v>
          </cell>
          <cell r="HS371">
            <v>1.0985144570708092</v>
          </cell>
          <cell r="HT371">
            <v>0.91904376459832438</v>
          </cell>
          <cell r="HU371">
            <v>0.75873991479856606</v>
          </cell>
          <cell r="HV371">
            <v>0.82826319124710357</v>
          </cell>
          <cell r="HX371">
            <v>0.99786242510055201</v>
          </cell>
          <cell r="HY371">
            <v>0.17075828130800003</v>
          </cell>
        </row>
        <row r="372">
          <cell r="B372">
            <v>360</v>
          </cell>
          <cell r="C372">
            <v>4.6553627E-2</v>
          </cell>
          <cell r="D372">
            <v>4.6287043E-2</v>
          </cell>
          <cell r="E372">
            <v>3.3283305999999999E-2</v>
          </cell>
          <cell r="F372">
            <v>4.7623301E-2</v>
          </cell>
          <cell r="G372">
            <v>7.7082757000000002E-2</v>
          </cell>
          <cell r="I372">
            <v>5.1975715999999998E-2</v>
          </cell>
          <cell r="J372">
            <v>6.0850283999999998E-2</v>
          </cell>
          <cell r="K372">
            <v>5.3192937000000003E-2</v>
          </cell>
          <cell r="L372">
            <v>6.635829E-2</v>
          </cell>
          <cell r="M372">
            <v>8.2998255000000007E-2</v>
          </cell>
          <cell r="O372">
            <v>2.2253627000000002E-2</v>
          </cell>
          <cell r="P372">
            <v>-2.6658400000000027E-4</v>
          </cell>
          <cell r="Q372">
            <v>-1.3003737000000001E-2</v>
          </cell>
          <cell r="R372">
            <v>1.4339995000000001E-2</v>
          </cell>
          <cell r="S372">
            <v>2.9459456000000002E-2</v>
          </cell>
          <cell r="U372">
            <v>7.9757160000000007E-3</v>
          </cell>
          <cell r="V372">
            <v>8.8745679999999993E-3</v>
          </cell>
          <cell r="W372">
            <v>-7.6573469999999949E-3</v>
          </cell>
          <cell r="X372">
            <v>1.3165352999999998E-2</v>
          </cell>
          <cell r="Y372">
            <v>1.6639965000000007E-2</v>
          </cell>
          <cell r="AA372">
            <v>5.422088999999998E-3</v>
          </cell>
          <cell r="AB372">
            <v>1.4563240999999998E-2</v>
          </cell>
          <cell r="AC372">
            <v>1.9909631000000004E-2</v>
          </cell>
          <cell r="AD372">
            <v>1.8734989000000001E-2</v>
          </cell>
          <cell r="AE372">
            <v>5.9154980000000051E-3</v>
          </cell>
          <cell r="AG372">
            <v>-1.5577911000000003E-2</v>
          </cell>
          <cell r="AH372">
            <v>9.1411519999999996E-3</v>
          </cell>
          <cell r="AI372">
            <v>5.3463900000000064E-3</v>
          </cell>
          <cell r="AJ372">
            <v>-1.1746420000000035E-3</v>
          </cell>
          <cell r="AK372">
            <v>-1.2819490999999995E-2</v>
          </cell>
          <cell r="AM372">
            <v>2573.2400000000002</v>
          </cell>
          <cell r="AN372">
            <v>2046.8</v>
          </cell>
          <cell r="AO372">
            <v>2756.4</v>
          </cell>
          <cell r="AP372">
            <v>1960.8000000000002</v>
          </cell>
          <cell r="AQ372">
            <v>2087.2000000000003</v>
          </cell>
          <cell r="AS372">
            <v>0.34263238293999998</v>
          </cell>
          <cell r="AT372">
            <v>0.34033130767999997</v>
          </cell>
          <cell r="AU372">
            <v>0.27059796185000001</v>
          </cell>
          <cell r="AV372">
            <v>0.27758579689999996</v>
          </cell>
          <cell r="AW372">
            <v>0.33326020061000006</v>
          </cell>
          <cell r="AY372">
            <v>6.0000000000000005E-2</v>
          </cell>
          <cell r="AZ372">
            <v>7.0000000000000007E-2</v>
          </cell>
          <cell r="BA372">
            <v>0.08</v>
          </cell>
          <cell r="BB372">
            <v>0.09</v>
          </cell>
          <cell r="BC372">
            <v>0.1</v>
          </cell>
          <cell r="BD372">
            <v>3</v>
          </cell>
          <cell r="BE372">
            <v>3</v>
          </cell>
          <cell r="BG372">
            <v>52.900521184591547</v>
          </cell>
          <cell r="BH372">
            <v>48.761308439159677</v>
          </cell>
          <cell r="BI372">
            <v>59.670097763467204</v>
          </cell>
          <cell r="BJ372">
            <v>48.986120750536791</v>
          </cell>
          <cell r="BK372">
            <v>69.558069071319224</v>
          </cell>
          <cell r="BM372">
            <v>0.23668974515999996</v>
          </cell>
          <cell r="BN372">
            <v>0.17465651484</v>
          </cell>
          <cell r="BO372">
            <v>0.22818137036999997</v>
          </cell>
          <cell r="BP372">
            <v>0.13615555289999998</v>
          </cell>
          <cell r="BQ372">
            <v>0.08</v>
          </cell>
          <cell r="BS372">
            <v>24.300699445832038</v>
          </cell>
          <cell r="BT372">
            <v>22.926954912044962</v>
          </cell>
          <cell r="BU372">
            <v>35.848017821645456</v>
          </cell>
          <cell r="BV372">
            <v>24.633978156377442</v>
          </cell>
          <cell r="BW372">
            <v>16.422191824148424</v>
          </cell>
          <cell r="BY372">
            <v>131.2688217387595</v>
          </cell>
          <cell r="BZ372">
            <v>157.1031752658742</v>
          </cell>
          <cell r="CA372">
            <v>180.92525520769595</v>
          </cell>
          <cell r="CB372">
            <v>205.2773978018553</v>
          </cell>
          <cell r="CC372">
            <v>258.41327504902614</v>
          </cell>
          <cell r="CE372">
            <v>60.91010765</v>
          </cell>
          <cell r="CF372">
            <v>68.219320568000015</v>
          </cell>
          <cell r="CG372">
            <v>73.676866213440022</v>
          </cell>
          <cell r="CH372">
            <v>79.571015510515224</v>
          </cell>
          <cell r="CI372">
            <v>85.93669675135645</v>
          </cell>
          <cell r="CK372">
            <v>56.937553825000002</v>
          </cell>
          <cell r="CL372">
            <v>64.564714109000008</v>
          </cell>
          <cell r="CM372">
            <v>70.948093390720018</v>
          </cell>
          <cell r="CN372">
            <v>76.623940861977616</v>
          </cell>
          <cell r="CO372">
            <v>82.753856130935844</v>
          </cell>
          <cell r="CQ372">
            <v>75.828248327874476</v>
          </cell>
          <cell r="CR372">
            <v>95.429820333952293</v>
          </cell>
          <cell r="CS372">
            <v>114.78694129457661</v>
          </cell>
          <cell r="CT372">
            <v>134.25960719975072</v>
          </cell>
          <cell r="CU372">
            <v>183.24379809137912</v>
          </cell>
          <cell r="CW372">
            <v>60.756124163937237</v>
          </cell>
          <cell r="CX372">
            <v>85.629034330913385</v>
          </cell>
          <cell r="CY372">
            <v>105.10838081426445</v>
          </cell>
          <cell r="CZ372">
            <v>124.52327424716367</v>
          </cell>
          <cell r="DA372">
            <v>158.75170264556493</v>
          </cell>
          <cell r="DC372">
            <v>3.3757160639999999E-2</v>
          </cell>
          <cell r="DD372">
            <v>4.0793014400000001E-2</v>
          </cell>
          <cell r="DE372">
            <v>3.6546511679999998E-2</v>
          </cell>
          <cell r="DF372">
            <v>3.6974114239999994E-2</v>
          </cell>
          <cell r="DG372">
            <v>5.0989938560000003E-2</v>
          </cell>
          <cell r="DI372">
            <v>4.2165220250000003E-2</v>
          </cell>
          <cell r="DJ372">
            <v>4.7853689000000005E-2</v>
          </cell>
          <cell r="DK372">
            <v>3.8034240250000004E-2</v>
          </cell>
          <cell r="DL372">
            <v>4.5538302250000003E-2</v>
          </cell>
          <cell r="DM372">
            <v>7.1217893000000004E-2</v>
          </cell>
          <cell r="DO372">
            <v>3.8097590154752378E-2</v>
          </cell>
          <cell r="DP372">
            <v>4.4818473209057449E-2</v>
          </cell>
          <cell r="DQ372">
            <v>3.7434708162350068E-2</v>
          </cell>
          <cell r="DR372">
            <v>4.2275906420890283E-2</v>
          </cell>
          <cell r="DS372">
            <v>6.4286618871026352E-2</v>
          </cell>
          <cell r="DU372">
            <v>3.56268135E-2</v>
          </cell>
          <cell r="DV372">
            <v>4.6620334999999999E-2</v>
          </cell>
          <cell r="DW372">
            <v>3.9985174499999998E-2</v>
          </cell>
          <cell r="DX372">
            <v>4.0653303500000001E-2</v>
          </cell>
          <cell r="DY372">
            <v>6.2553028999999996E-2</v>
          </cell>
          <cell r="EA372">
            <v>3.3757160639999999E-2</v>
          </cell>
          <cell r="EB372">
            <v>4.0793014400000001E-2</v>
          </cell>
          <cell r="EC372">
            <v>3.6546511679999998E-2</v>
          </cell>
          <cell r="ED372">
            <v>3.6974114239999994E-2</v>
          </cell>
          <cell r="EE372">
            <v>5.0989938560000003E-2</v>
          </cell>
          <cell r="EG372">
            <v>2.666195595E-2</v>
          </cell>
          <cell r="EH372">
            <v>2.6701943549999999E-2</v>
          </cell>
          <cell r="EI372">
            <v>2.826239199E-2</v>
          </cell>
          <cell r="EJ372">
            <v>2.654159259E-2</v>
          </cell>
          <cell r="EK372">
            <v>2.300645787E-2</v>
          </cell>
          <cell r="EM372">
            <v>6.1353943020000003E-2</v>
          </cell>
          <cell r="EN372">
            <v>6.8808618249999995E-2</v>
          </cell>
          <cell r="EO372">
            <v>6.6528235079999998E-2</v>
          </cell>
          <cell r="EP372">
            <v>6.5355301459999987E-2</v>
          </cell>
          <cell r="EQ372">
            <v>9.0586618871026356E-2</v>
          </cell>
          <cell r="ES372">
            <v>2.3256352865247625E-2</v>
          </cell>
          <cell r="ET372">
            <v>2.3990145040942545E-2</v>
          </cell>
          <cell r="EU372">
            <v>2.909352691764993E-2</v>
          </cell>
          <cell r="EV372">
            <v>2.3079395039109704E-2</v>
          </cell>
          <cell r="EW372">
            <v>2.6300000000000004E-2</v>
          </cell>
          <cell r="EY372">
            <v>0.27856336127516079</v>
          </cell>
          <cell r="EZ372">
            <v>0.19680494716809549</v>
          </cell>
          <cell r="FA372">
            <v>0.15163334478444734</v>
          </cell>
          <cell r="FB372">
            <v>0.13459780706791835</v>
          </cell>
          <cell r="FC372">
            <v>0.25884913690527411</v>
          </cell>
          <cell r="FE372">
            <v>0.14863054303343226</v>
          </cell>
          <cell r="FG372">
            <v>9.1928152100261371E-3</v>
          </cell>
          <cell r="FH372">
            <v>8.1410929254130994E-3</v>
          </cell>
          <cell r="FI372">
            <v>6.8780347992375944E-3</v>
          </cell>
          <cell r="FJ372">
            <v>9.0238398344356964E-3</v>
          </cell>
          <cell r="FK372">
            <v>8.8630264305951962E-3</v>
          </cell>
          <cell r="FN372">
            <v>1E-4</v>
          </cell>
          <cell r="FO372">
            <v>5.9999999999999995E-4</v>
          </cell>
          <cell r="FP372">
            <v>1.4E-3</v>
          </cell>
          <cell r="FQ372">
            <v>2.3999999999999998E-3</v>
          </cell>
          <cell r="FR372">
            <v>2.3999999999999998E-3</v>
          </cell>
          <cell r="FS372">
            <v>5</v>
          </cell>
          <cell r="FT372">
            <v>2</v>
          </cell>
          <cell r="FV372">
            <v>2.5546763217097243E-2</v>
          </cell>
          <cell r="FW372">
            <v>2.6615386160972754E-2</v>
          </cell>
          <cell r="FX372">
            <v>3.1039377828535455E-2</v>
          </cell>
          <cell r="FY372">
            <v>2.5591705446793036E-2</v>
          </cell>
          <cell r="FZ372">
            <v>2.9547877560327906E-2</v>
          </cell>
          <cell r="GB372">
            <v>4.6719229119573855</v>
          </cell>
          <cell r="GC372">
            <v>5.5172668288414783</v>
          </cell>
          <cell r="GD372">
            <v>8.0374363526780535</v>
          </cell>
          <cell r="GE372">
            <v>5.860641860526898</v>
          </cell>
          <cell r="GF372">
            <v>8.8827952617082246</v>
          </cell>
          <cell r="GH372">
            <v>0.16552050942644314</v>
          </cell>
          <cell r="GJ372">
            <v>0.18331857209494457</v>
          </cell>
          <cell r="GK372">
            <v>0.18162311432898728</v>
          </cell>
          <cell r="GL372">
            <v>0.21808886903070859</v>
          </cell>
          <cell r="GM372">
            <v>0.13486700888242173</v>
          </cell>
          <cell r="GN372">
            <v>0.17614265329386372</v>
          </cell>
          <cell r="GP372">
            <v>85.726293983996513</v>
          </cell>
          <cell r="GR372">
            <v>91.529997709868269</v>
          </cell>
          <cell r="GX372">
            <v>1.2909089600000001E-2</v>
          </cell>
          <cell r="GY372">
            <v>5.016600680000001E-2</v>
          </cell>
          <cell r="GZ372">
            <v>6.3075096400000003E-2</v>
          </cell>
          <cell r="HA372">
            <v>2.704197102E-2</v>
          </cell>
          <cell r="HB372">
            <v>5.8308252500000003E-3</v>
          </cell>
          <cell r="HC372">
            <v>5.5895725000000007E-3</v>
          </cell>
          <cell r="HD372">
            <v>2.7668222042745279E-2</v>
          </cell>
          <cell r="HF372">
            <v>0.27856336127516101</v>
          </cell>
          <cell r="HG372">
            <v>0.19680494716809549</v>
          </cell>
          <cell r="HH372">
            <v>0.15163334478444734</v>
          </cell>
          <cell r="HI372">
            <v>0.13459780706791835</v>
          </cell>
          <cell r="HJ372">
            <v>0.25884913690527411</v>
          </cell>
          <cell r="HL372">
            <v>-0.10246250435995807</v>
          </cell>
          <cell r="HM372">
            <v>-0.2045825496261523</v>
          </cell>
          <cell r="HN372">
            <v>0.34668751221418814</v>
          </cell>
          <cell r="HO372">
            <v>-0.28863735306922067</v>
          </cell>
          <cell r="HP372">
            <v>6.4463484292125672E-2</v>
          </cell>
          <cell r="HR372">
            <v>1.3545632039415567</v>
          </cell>
          <cell r="HS372">
            <v>1.2152648187480766</v>
          </cell>
          <cell r="HT372">
            <v>1.4332376624362928</v>
          </cell>
          <cell r="HU372">
            <v>1.4776447985267758</v>
          </cell>
          <cell r="HV372">
            <v>1.1976687211137729</v>
          </cell>
          <cell r="HX372">
            <v>1.3356758409532952</v>
          </cell>
          <cell r="HY372">
            <v>0.312881529996</v>
          </cell>
        </row>
        <row r="373">
          <cell r="B373">
            <v>361</v>
          </cell>
          <cell r="C373">
            <v>4.8173158000000001E-2</v>
          </cell>
          <cell r="D373">
            <v>4.7796882999999998E-2</v>
          </cell>
          <cell r="E373">
            <v>3.2601680000000001E-2</v>
          </cell>
          <cell r="F373">
            <v>2.7027500999999999E-2</v>
          </cell>
          <cell r="G373">
            <v>2.6467590999999999E-2</v>
          </cell>
          <cell r="I373">
            <v>5.2264874000000003E-2</v>
          </cell>
          <cell r="J373">
            <v>4.4705140999999997E-2</v>
          </cell>
          <cell r="K373">
            <v>3.8728734000000001E-2</v>
          </cell>
          <cell r="L373">
            <v>3.0838266E-2</v>
          </cell>
          <cell r="M373">
            <v>3.1841857000000001E-2</v>
          </cell>
          <cell r="O373">
            <v>2.3873158000000002E-2</v>
          </cell>
          <cell r="P373">
            <v>-3.762750000000023E-4</v>
          </cell>
          <cell r="Q373">
            <v>-1.5195202999999997E-2</v>
          </cell>
          <cell r="R373">
            <v>-5.574179000000002E-3</v>
          </cell>
          <cell r="S373">
            <v>-5.5991000000000027E-4</v>
          </cell>
          <cell r="U373">
            <v>8.2648740000000054E-3</v>
          </cell>
          <cell r="V373">
            <v>-7.559733000000006E-3</v>
          </cell>
          <cell r="W373">
            <v>-5.9764069999999961E-3</v>
          </cell>
          <cell r="X373">
            <v>-7.8904680000000012E-3</v>
          </cell>
          <cell r="Y373">
            <v>1.0035910000000016E-3</v>
          </cell>
          <cell r="AA373">
            <v>4.0917160000000022E-3</v>
          </cell>
          <cell r="AB373">
            <v>-3.0917420000000015E-3</v>
          </cell>
          <cell r="AC373">
            <v>6.1270539999999998E-3</v>
          </cell>
          <cell r="AD373">
            <v>3.8107650000000007E-3</v>
          </cell>
          <cell r="AE373">
            <v>5.3742660000000025E-3</v>
          </cell>
          <cell r="AG373">
            <v>-1.6908283999999999E-2</v>
          </cell>
          <cell r="AH373">
            <v>-7.1834580000000037E-3</v>
          </cell>
          <cell r="AI373">
            <v>9.2187960000000013E-3</v>
          </cell>
          <cell r="AJ373">
            <v>-2.3162889999999992E-3</v>
          </cell>
          <cell r="AK373">
            <v>1.5635010000000019E-3</v>
          </cell>
          <cell r="AM373">
            <v>2573.2400000000002</v>
          </cell>
          <cell r="AN373">
            <v>2889.6</v>
          </cell>
          <cell r="AO373">
            <v>2756.4</v>
          </cell>
          <cell r="AP373">
            <v>2941.2</v>
          </cell>
          <cell r="AQ373">
            <v>2400.2800000000002</v>
          </cell>
          <cell r="AS373">
            <v>0.34253440626000003</v>
          </cell>
          <cell r="AT373">
            <v>0.25440041249000001</v>
          </cell>
          <cell r="AU373">
            <v>0.17947342653999998</v>
          </cell>
          <cell r="AV373">
            <v>0.10133463183999999</v>
          </cell>
          <cell r="AW373">
            <v>0.10478187407</v>
          </cell>
          <cell r="AY373">
            <v>5.5E-2</v>
          </cell>
          <cell r="AZ373">
            <v>0.06</v>
          </cell>
          <cell r="BA373">
            <v>6.5000000000000002E-2</v>
          </cell>
          <cell r="BB373">
            <v>7.0000000000000007E-2</v>
          </cell>
          <cell r="BC373">
            <v>7.4999999999999997E-2</v>
          </cell>
          <cell r="BD373">
            <v>2</v>
          </cell>
          <cell r="BE373">
            <v>2</v>
          </cell>
          <cell r="BG373">
            <v>48.47827795604654</v>
          </cell>
          <cell r="BH373">
            <v>44.106925915866242</v>
          </cell>
          <cell r="BI373">
            <v>32.155535939465636</v>
          </cell>
          <cell r="BJ373">
            <v>20.863179341746559</v>
          </cell>
          <cell r="BK373">
            <v>18.862937751955471</v>
          </cell>
          <cell r="BM373">
            <v>0.23466853073999994</v>
          </cell>
          <cell r="BN373">
            <v>0.28751106441000002</v>
          </cell>
          <cell r="BO373">
            <v>0.32928614933999995</v>
          </cell>
          <cell r="BP373">
            <v>0.38444052066000001</v>
          </cell>
          <cell r="BQ373">
            <v>0.37742541956999998</v>
          </cell>
          <cell r="BS373">
            <v>24.093183382545053</v>
          </cell>
          <cell r="BT373">
            <v>36.529457968476223</v>
          </cell>
          <cell r="BU373">
            <v>44.332308802131827</v>
          </cell>
          <cell r="BV373">
            <v>47.076583093518934</v>
          </cell>
          <cell r="BW373">
            <v>36.323945455741288</v>
          </cell>
          <cell r="BY373">
            <v>127.05409457350149</v>
          </cell>
          <cell r="BZ373">
            <v>134.63156252089152</v>
          </cell>
          <cell r="CA373">
            <v>122.45478965822534</v>
          </cell>
          <cell r="CB373">
            <v>96.241385906452962</v>
          </cell>
          <cell r="CC373">
            <v>78.780378202667151</v>
          </cell>
          <cell r="CE373">
            <v>60.91010765</v>
          </cell>
          <cell r="CF373">
            <v>68.219320568000015</v>
          </cell>
          <cell r="CG373">
            <v>73.676866213440022</v>
          </cell>
          <cell r="CH373">
            <v>79.571015510515224</v>
          </cell>
          <cell r="CI373">
            <v>85.93669675135645</v>
          </cell>
          <cell r="CK373">
            <v>56.937553825000002</v>
          </cell>
          <cell r="CL373">
            <v>64.564714109000008</v>
          </cell>
          <cell r="CM373">
            <v>70.948093390720018</v>
          </cell>
          <cell r="CN373">
            <v>76.623940861977616</v>
          </cell>
          <cell r="CO373">
            <v>82.753856130935844</v>
          </cell>
          <cell r="CQ373">
            <v>71.437907530730726</v>
          </cell>
          <cell r="CR373">
            <v>72.021890391262005</v>
          </cell>
          <cell r="CS373">
            <v>53.88020634721137</v>
          </cell>
          <cell r="CT373">
            <v>20.680428142039943</v>
          </cell>
          <cell r="CU373">
            <v>0</v>
          </cell>
          <cell r="CW373">
            <v>58.560953765365362</v>
          </cell>
          <cell r="CX373">
            <v>71.729898960996366</v>
          </cell>
          <cell r="CY373">
            <v>62.951048369236688</v>
          </cell>
          <cell r="CZ373">
            <v>37.280317244625657</v>
          </cell>
          <cell r="DA373">
            <v>10.340214071019972</v>
          </cell>
          <cell r="DC373">
            <v>3.4275410559999997E-2</v>
          </cell>
          <cell r="DD373">
            <v>4.1794413119999999E-2</v>
          </cell>
          <cell r="DE373">
            <v>3.6811540159999996E-2</v>
          </cell>
          <cell r="DF373">
            <v>3.0165337919999993E-2</v>
          </cell>
          <cell r="DG373">
            <v>2.8202429439999989E-2</v>
          </cell>
          <cell r="DI373">
            <v>4.3379868500000002E-2</v>
          </cell>
          <cell r="DJ373">
            <v>4.9390951750000002E-2</v>
          </cell>
          <cell r="DK373">
            <v>3.790048075E-2</v>
          </cell>
          <cell r="DL373">
            <v>2.992104575E-2</v>
          </cell>
          <cell r="DM373">
            <v>2.8107568499999999E-2</v>
          </cell>
          <cell r="DO373">
            <v>3.8891623804711471E-2</v>
          </cell>
          <cell r="DP373">
            <v>4.5792362386735605E-2</v>
          </cell>
          <cell r="DQ373">
            <v>3.7323492296894245E-2</v>
          </cell>
          <cell r="DR373">
            <v>3.0085382264703472E-2</v>
          </cell>
          <cell r="DS373">
            <v>2.8191892974847588E-2</v>
          </cell>
          <cell r="DU373">
            <v>3.6436579000000004E-2</v>
          </cell>
          <cell r="DV373">
            <v>4.8185020500000002E-2</v>
          </cell>
          <cell r="DW373">
            <v>4.0399281500000002E-2</v>
          </cell>
          <cell r="DX373">
            <v>3.0014590499999997E-2</v>
          </cell>
          <cell r="DY373">
            <v>2.6947545999999999E-2</v>
          </cell>
          <cell r="EA373">
            <v>3.4275410559999997E-2</v>
          </cell>
          <cell r="EB373">
            <v>4.1794413119999999E-2</v>
          </cell>
          <cell r="EC373">
            <v>3.6811540159999996E-2</v>
          </cell>
          <cell r="ED373">
            <v>3.0165337919999993E-2</v>
          </cell>
          <cell r="EE373">
            <v>2.8202429439999989E-2</v>
          </cell>
          <cell r="EG373">
            <v>2.6419026299999999E-2</v>
          </cell>
          <cell r="EH373">
            <v>2.6475467549999999E-2</v>
          </cell>
          <cell r="EI373">
            <v>2.8298891909999999E-2</v>
          </cell>
          <cell r="EJ373">
            <v>2.896779339E-2</v>
          </cell>
          <cell r="EK373">
            <v>2.9034982590000001E-2</v>
          </cell>
          <cell r="EM373">
            <v>6.1775021079999999E-2</v>
          </cell>
          <cell r="EN373">
            <v>6.9865184359999999E-2</v>
          </cell>
          <cell r="EO373">
            <v>6.6904302740000005E-2</v>
          </cell>
          <cell r="EP373">
            <v>5.9057757599999997E-2</v>
          </cell>
          <cell r="EQ373">
            <v>5.4491892974847592E-2</v>
          </cell>
          <cell r="ES373">
            <v>2.2883397275288528E-2</v>
          </cell>
          <cell r="ET373">
            <v>2.4072821973264394E-2</v>
          </cell>
          <cell r="EU373">
            <v>2.9580810443105759E-2</v>
          </cell>
          <cell r="EV373">
            <v>2.8972375335296525E-2</v>
          </cell>
          <cell r="EW373">
            <v>2.6300000000000004E-2</v>
          </cell>
          <cell r="EY373">
            <v>0.2375117569422267</v>
          </cell>
          <cell r="EZ373">
            <v>5.9639698923724449E-2</v>
          </cell>
          <cell r="FA373">
            <v>-9.0445157395960929E-2</v>
          </cell>
          <cell r="FB373">
            <v>-0.21406597344974987</v>
          </cell>
          <cell r="FC373">
            <v>-0.18142930444453476</v>
          </cell>
          <cell r="FE373">
            <v>-1.2846914593383829E-2</v>
          </cell>
          <cell r="FG373">
            <v>8.6243671756411761E-3</v>
          </cell>
          <cell r="FH373">
            <v>8.6089689884271178E-3</v>
          </cell>
          <cell r="FI373">
            <v>8.8992406789055508E-3</v>
          </cell>
          <cell r="FJ373">
            <v>8.3024032735482828E-3</v>
          </cell>
          <cell r="FK373">
            <v>8.0990616464287953E-3</v>
          </cell>
          <cell r="FN373">
            <v>5.0000000000000002E-5</v>
          </cell>
          <cell r="FO373">
            <v>2.9999999999999997E-4</v>
          </cell>
          <cell r="FP373">
            <v>6.9999999999999999E-4</v>
          </cell>
          <cell r="FQ373">
            <v>1.1999999999999999E-3</v>
          </cell>
          <cell r="FR373">
            <v>1.1999999999999999E-3</v>
          </cell>
          <cell r="FS373">
            <v>4</v>
          </cell>
          <cell r="FT373">
            <v>5</v>
          </cell>
          <cell r="FV373">
            <v>2.5555227381565661E-2</v>
          </cell>
          <cell r="FW373">
            <v>2.6912442291175724E-2</v>
          </cell>
          <cell r="FX373">
            <v>3.1677324977250731E-2</v>
          </cell>
          <cell r="FY373">
            <v>3.0591569073002974E-2</v>
          </cell>
          <cell r="FZ373">
            <v>2.7350721538270437E-2</v>
          </cell>
          <cell r="GB373">
            <v>4.70295758941214</v>
          </cell>
          <cell r="GC373">
            <v>5.2915243201003168</v>
          </cell>
          <cell r="GD373">
            <v>6.7741175943814858</v>
          </cell>
          <cell r="GE373">
            <v>6.5920648667887827</v>
          </cell>
          <cell r="GF373">
            <v>5.8975924429904367</v>
          </cell>
          <cell r="GH373">
            <v>7.3853262899998606E-2</v>
          </cell>
          <cell r="GJ373">
            <v>0.18442403064716054</v>
          </cell>
          <cell r="GK373">
            <v>0.17705755080633701</v>
          </cell>
          <cell r="GL373">
            <v>0.20822469398582003</v>
          </cell>
          <cell r="GM373">
            <v>0.20484724570402918</v>
          </cell>
          <cell r="GN373">
            <v>0.19120274430219444</v>
          </cell>
          <cell r="GP373">
            <v>48.313335638502089</v>
          </cell>
          <cell r="GR373">
            <v>51.479425801016482</v>
          </cell>
          <cell r="GX373">
            <v>3.2624118000000009E-3</v>
          </cell>
          <cell r="GY373">
            <v>3.6413362599999999E-2</v>
          </cell>
          <cell r="GZ373">
            <v>3.9675774400000002E-2</v>
          </cell>
          <cell r="HA373">
            <v>2.7540294787499999E-2</v>
          </cell>
          <cell r="HB373">
            <v>6.8187525000000006E-4</v>
          </cell>
          <cell r="HC373">
            <v>-3.2904334999999995E-3</v>
          </cell>
          <cell r="HD373">
            <v>2.8417457052253105E-2</v>
          </cell>
          <cell r="HF373">
            <v>0.23751175694222693</v>
          </cell>
          <cell r="HG373">
            <v>5.9639698923724449E-2</v>
          </cell>
          <cell r="HH373">
            <v>-9.0445157395960929E-2</v>
          </cell>
          <cell r="HI373">
            <v>-0.21406597344974987</v>
          </cell>
          <cell r="HJ373">
            <v>-0.18142930444453476</v>
          </cell>
          <cell r="HL373">
            <v>-0.10246250435995807</v>
          </cell>
          <cell r="HM373">
            <v>0.12294228288072606</v>
          </cell>
          <cell r="HN373">
            <v>-4.6096345514950121E-2</v>
          </cell>
          <cell r="HO373">
            <v>6.7043970396168717E-2</v>
          </cell>
          <cell r="HP373">
            <v>-0.18391132870937021</v>
          </cell>
          <cell r="HR373">
            <v>1.3282831417391803</v>
          </cell>
          <cell r="HS373">
            <v>1.0104196475231264</v>
          </cell>
          <cell r="HT373">
            <v>1.0377533115859294</v>
          </cell>
          <cell r="HU373">
            <v>1.1666603302835905</v>
          </cell>
          <cell r="HV373">
            <v>1.1716985737682255</v>
          </cell>
          <cell r="HX373">
            <v>1.1429630009800102</v>
          </cell>
          <cell r="HY373">
            <v>0.19650495024000003</v>
          </cell>
        </row>
        <row r="374">
          <cell r="B374">
            <v>362</v>
          </cell>
          <cell r="C374">
            <v>4.2549723999999997E-2</v>
          </cell>
          <cell r="D374">
            <v>3.9298465999999997E-2</v>
          </cell>
          <cell r="E374">
            <v>2.9302400999999999E-2</v>
          </cell>
          <cell r="F374">
            <v>2.2885460999999999E-2</v>
          </cell>
          <cell r="G374">
            <v>1.4646882E-2</v>
          </cell>
          <cell r="I374">
            <v>4.9227988E-2</v>
          </cell>
          <cell r="J374">
            <v>3.9427110000000001E-2</v>
          </cell>
          <cell r="K374">
            <v>3.6814593999999999E-2</v>
          </cell>
          <cell r="L374">
            <v>4.7404038000000003E-2</v>
          </cell>
          <cell r="M374">
            <v>4.662314E-2</v>
          </cell>
          <cell r="O374">
            <v>1.8249723999999998E-2</v>
          </cell>
          <cell r="P374">
            <v>-3.2512579999999999E-3</v>
          </cell>
          <cell r="Q374">
            <v>-9.9960649999999984E-3</v>
          </cell>
          <cell r="R374">
            <v>-6.4169399999999994E-3</v>
          </cell>
          <cell r="S374">
            <v>-8.2385789999999993E-3</v>
          </cell>
          <cell r="U374">
            <v>5.2279880000000029E-3</v>
          </cell>
          <cell r="V374">
            <v>-9.800877999999999E-3</v>
          </cell>
          <cell r="W374">
            <v>-2.6125160000000022E-3</v>
          </cell>
          <cell r="X374">
            <v>1.0589444000000003E-2</v>
          </cell>
          <cell r="Y374">
            <v>-7.8089800000000209E-4</v>
          </cell>
          <cell r="AA374">
            <v>6.6782640000000032E-3</v>
          </cell>
          <cell r="AB374">
            <v>1.2864400000000414E-4</v>
          </cell>
          <cell r="AC374">
            <v>7.5121930000000003E-3</v>
          </cell>
          <cell r="AD374">
            <v>2.4518577000000003E-2</v>
          </cell>
          <cell r="AE374">
            <v>3.1976258E-2</v>
          </cell>
          <cell r="AG374">
            <v>-1.4321735999999998E-2</v>
          </cell>
          <cell r="AH374">
            <v>-6.5496199999999991E-3</v>
          </cell>
          <cell r="AI374">
            <v>7.3835489999999962E-3</v>
          </cell>
          <cell r="AJ374">
            <v>1.7006384000000003E-2</v>
          </cell>
          <cell r="AK374">
            <v>7.4576809999999973E-3</v>
          </cell>
          <cell r="AM374">
            <v>2573.2400000000002</v>
          </cell>
          <cell r="AN374">
            <v>2889.6</v>
          </cell>
          <cell r="AO374">
            <v>2526.7000000000003</v>
          </cell>
          <cell r="AP374">
            <v>2083.35</v>
          </cell>
          <cell r="AQ374">
            <v>2869.9</v>
          </cell>
          <cell r="AS374">
            <v>0.33240540868000001</v>
          </cell>
          <cell r="AT374">
            <v>0.23808181854000002</v>
          </cell>
          <cell r="AU374">
            <v>0.17600487724000002</v>
          </cell>
          <cell r="AV374">
            <v>0.19206499305999999</v>
          </cell>
          <cell r="AW374">
            <v>0.2127834321</v>
          </cell>
          <cell r="AY374">
            <v>5.5E-2</v>
          </cell>
          <cell r="AZ374">
            <v>0.06</v>
          </cell>
          <cell r="BA374">
            <v>6.5000000000000002E-2</v>
          </cell>
          <cell r="BB374">
            <v>7.0000000000000007E-2</v>
          </cell>
          <cell r="BC374">
            <v>7.4999999999999997E-2</v>
          </cell>
          <cell r="BD374">
            <v>2</v>
          </cell>
          <cell r="BE374">
            <v>1</v>
          </cell>
          <cell r="BG374">
            <v>47.044739160744783</v>
          </cell>
          <cell r="BH374">
            <v>41.277673371191042</v>
          </cell>
          <cell r="BI374">
            <v>28.906249015950028</v>
          </cell>
          <cell r="BJ374">
            <v>28.009702230408571</v>
          </cell>
          <cell r="BK374">
            <v>45.800037883784256</v>
          </cell>
          <cell r="BM374">
            <v>0.25589636387999998</v>
          </cell>
          <cell r="BN374">
            <v>0.32440450109999996</v>
          </cell>
          <cell r="BO374">
            <v>0.34266598793999997</v>
          </cell>
          <cell r="BP374">
            <v>0.26864577437999992</v>
          </cell>
          <cell r="BQ374">
            <v>0.27410425139999994</v>
          </cell>
          <cell r="BS374">
            <v>26.272623783195719</v>
          </cell>
          <cell r="BT374">
            <v>40.044853449281341</v>
          </cell>
          <cell r="BU374">
            <v>42.721517209756676</v>
          </cell>
          <cell r="BV374">
            <v>29.781712471332543</v>
          </cell>
          <cell r="BW374">
            <v>29.901116417634981</v>
          </cell>
          <cell r="BY374">
            <v>123.44111537754907</v>
          </cell>
          <cell r="BZ374">
            <v>124.67393529945878</v>
          </cell>
          <cell r="CA374">
            <v>110.85866710565213</v>
          </cell>
          <cell r="CB374">
            <v>109.08665686472817</v>
          </cell>
          <cell r="CC374">
            <v>124.98557833087743</v>
          </cell>
          <cell r="CE374">
            <v>60.91010765</v>
          </cell>
          <cell r="CF374">
            <v>68.219320568000015</v>
          </cell>
          <cell r="CG374">
            <v>73.676866213440022</v>
          </cell>
          <cell r="CH374">
            <v>79.571015510515224</v>
          </cell>
          <cell r="CI374">
            <v>85.93669675135645</v>
          </cell>
          <cell r="CK374">
            <v>56.937553825000002</v>
          </cell>
          <cell r="CL374">
            <v>64.564714109000008</v>
          </cell>
          <cell r="CM374">
            <v>70.948093390720018</v>
          </cell>
          <cell r="CN374">
            <v>76.623940861977616</v>
          </cell>
          <cell r="CO374">
            <v>82.753856130935844</v>
          </cell>
          <cell r="CQ374">
            <v>67.674387534946945</v>
          </cell>
          <cell r="CR374">
            <v>61.649362035602891</v>
          </cell>
          <cell r="CS374">
            <v>41.80091202161428</v>
          </cell>
          <cell r="CT374">
            <v>34.06091872357662</v>
          </cell>
          <cell r="CU374">
            <v>44.2566140099742</v>
          </cell>
          <cell r="CW374">
            <v>56.679193767473471</v>
          </cell>
          <cell r="CX374">
            <v>64.661874785274918</v>
          </cell>
          <cell r="CY374">
            <v>51.725137028608586</v>
          </cell>
          <cell r="CZ374">
            <v>37.93091537259545</v>
          </cell>
          <cell r="DA374">
            <v>39.15876636677541</v>
          </cell>
          <cell r="DC374">
            <v>3.2475911679999997E-2</v>
          </cell>
          <cell r="DD374">
            <v>3.7275420799999993E-2</v>
          </cell>
          <cell r="DE374">
            <v>3.3036277439999998E-2</v>
          </cell>
          <cell r="DF374">
            <v>2.7784115839999998E-2</v>
          </cell>
          <cell r="DG374">
            <v>2.3094349759999997E-2</v>
          </cell>
          <cell r="DI374">
            <v>3.9162293000000001E-2</v>
          </cell>
          <cell r="DJ374">
            <v>4.16112805E-2</v>
          </cell>
          <cell r="DK374">
            <v>3.330141725E-2</v>
          </cell>
          <cell r="DL374">
            <v>2.5989696E-2</v>
          </cell>
          <cell r="DM374">
            <v>1.820652675E-2</v>
          </cell>
          <cell r="DO374">
            <v>3.5811500054689582E-2</v>
          </cell>
          <cell r="DP374">
            <v>3.9444980635997037E-2</v>
          </cell>
          <cell r="DQ374">
            <v>3.3148073574797376E-2</v>
          </cell>
          <cell r="DR374">
            <v>2.7189955196521277E-2</v>
          </cell>
          <cell r="DS374">
            <v>2.1524363688259704E-2</v>
          </cell>
          <cell r="DU374">
            <v>3.3624861999999998E-2</v>
          </cell>
          <cell r="DV374">
            <v>4.1124094999999999E-2</v>
          </cell>
          <cell r="DW374">
            <v>3.4500433499999997E-2</v>
          </cell>
          <cell r="DX374">
            <v>2.6293930999999996E-2</v>
          </cell>
          <cell r="DY374">
            <v>1.89661715E-2</v>
          </cell>
          <cell r="EA374">
            <v>3.2475911679999997E-2</v>
          </cell>
          <cell r="EB374">
            <v>3.7275420799999993E-2</v>
          </cell>
          <cell r="EC374">
            <v>3.3036277439999998E-2</v>
          </cell>
          <cell r="ED374">
            <v>2.7784115839999998E-2</v>
          </cell>
          <cell r="EE374">
            <v>2.3094349759999997E-2</v>
          </cell>
          <cell r="EG374">
            <v>2.72625414E-2</v>
          </cell>
          <cell r="EH374">
            <v>2.7750230099999999E-2</v>
          </cell>
          <cell r="EI374">
            <v>2.8949757899999998E-2</v>
          </cell>
          <cell r="EJ374">
            <v>2.9719790699999998E-2</v>
          </cell>
          <cell r="EK374">
            <v>3.0708420179999998E-2</v>
          </cell>
          <cell r="EM374">
            <v>6.0312928239999994E-2</v>
          </cell>
          <cell r="EN374">
            <v>6.5349987999999984E-2</v>
          </cell>
          <cell r="EO374">
            <v>6.2718113369999995E-2</v>
          </cell>
          <cell r="EP374">
            <v>5.6758814119999994E-2</v>
          </cell>
          <cell r="EQ374">
            <v>4.7824363688259708E-2</v>
          </cell>
          <cell r="ES374">
            <v>2.4501428185310412E-2</v>
          </cell>
          <cell r="ET374">
            <v>2.5905007364002947E-2</v>
          </cell>
          <cell r="EU374">
            <v>2.9570039795202618E-2</v>
          </cell>
          <cell r="EV374">
            <v>2.9568858923478717E-2</v>
          </cell>
          <cell r="EW374">
            <v>2.6300000000000004E-2</v>
          </cell>
          <cell r="EY374">
            <v>0.20232120092285966</v>
          </cell>
          <cell r="EZ374">
            <v>9.987109385224624E-3</v>
          </cell>
          <cell r="FA374">
            <v>-0.11081119851252996</v>
          </cell>
          <cell r="FB374">
            <v>-1.5984408681688156E-2</v>
          </cell>
          <cell r="FC374">
            <v>0.14574579442712743</v>
          </cell>
          <cell r="FE374">
            <v>1.220029620395624E-2</v>
          </cell>
          <cell r="FG374">
            <v>8.2896252667453724E-3</v>
          </cell>
          <cell r="FH374">
            <v>8.7616231615915696E-3</v>
          </cell>
          <cell r="FI374">
            <v>8.8681025351857387E-3</v>
          </cell>
          <cell r="FJ374">
            <v>9.3436954395509243E-3</v>
          </cell>
          <cell r="FK374">
            <v>9.2486696472780308E-3</v>
          </cell>
          <cell r="FN374">
            <v>5.0000000000000002E-5</v>
          </cell>
          <cell r="FO374">
            <v>2.9999999999999997E-4</v>
          </cell>
          <cell r="FP374">
            <v>6.9999999999999999E-4</v>
          </cell>
          <cell r="FQ374">
            <v>1.1999999999999999E-3</v>
          </cell>
          <cell r="FR374">
            <v>1.1999999999999999E-3</v>
          </cell>
          <cell r="FS374">
            <v>2</v>
          </cell>
          <cell r="FT374">
            <v>4</v>
          </cell>
          <cell r="FV374">
            <v>2.5560873042783608E-2</v>
          </cell>
          <cell r="FW374">
            <v>2.8196898762782807E-2</v>
          </cell>
          <cell r="FX374">
            <v>3.1388433881369956E-2</v>
          </cell>
          <cell r="FY374">
            <v>3.0935519751861363E-2</v>
          </cell>
          <cell r="FZ374">
            <v>2.6733057537381474E-2</v>
          </cell>
          <cell r="GB374">
            <v>4.7209316249837254</v>
          </cell>
          <cell r="GC374">
            <v>5.5016416126123175</v>
          </cell>
          <cell r="GD374">
            <v>6.5117404829398859</v>
          </cell>
          <cell r="GE374">
            <v>6.493599600140838</v>
          </cell>
          <cell r="GF374">
            <v>6.0473846492802474</v>
          </cell>
          <cell r="GH374">
            <v>7.9253605772374502E-2</v>
          </cell>
          <cell r="GJ374">
            <v>0.18506365272591166</v>
          </cell>
          <cell r="GK374">
            <v>0.18715330138252775</v>
          </cell>
          <cell r="GL374">
            <v>0.20795924705348603</v>
          </cell>
          <cell r="GM374">
            <v>0.19872583353369802</v>
          </cell>
          <cell r="GN374">
            <v>0.16542673936915747</v>
          </cell>
          <cell r="GP374">
            <v>58.093837784094973</v>
          </cell>
          <cell r="GR374">
            <v>61.949453347873664</v>
          </cell>
          <cell r="GX374">
            <v>1.4162787200000004E-2</v>
          </cell>
          <cell r="GY374">
            <v>2.9736586799999999E-2</v>
          </cell>
          <cell r="GZ374">
            <v>4.3899374000000005E-2</v>
          </cell>
          <cell r="HA374">
            <v>2.8420580024999999E-2</v>
          </cell>
          <cell r="HB374">
            <v>-3.5363474999999985E-4</v>
          </cell>
          <cell r="HC374">
            <v>8.5100950000000126E-4</v>
          </cell>
          <cell r="HD374">
            <v>2.856295659523584E-2</v>
          </cell>
          <cell r="HF374">
            <v>0.20232120092285966</v>
          </cell>
          <cell r="HG374">
            <v>9.987109385224624E-3</v>
          </cell>
          <cell r="HH374">
            <v>-0.11081119851252996</v>
          </cell>
          <cell r="HI374">
            <v>-1.5984408681688156E-2</v>
          </cell>
          <cell r="HJ374">
            <v>0.14574579442712743</v>
          </cell>
          <cell r="HL374">
            <v>-0.10246250435995807</v>
          </cell>
          <cell r="HM374">
            <v>0.12294228288072606</v>
          </cell>
          <cell r="HN374">
            <v>-0.12558831672203752</v>
          </cell>
          <cell r="HO374">
            <v>-0.1754660228756878</v>
          </cell>
          <cell r="HP374">
            <v>0.37754097967216271</v>
          </cell>
          <cell r="HR374">
            <v>1.3945904698125604</v>
          </cell>
          <cell r="HS374">
            <v>1.0831650400576973</v>
          </cell>
          <cell r="HT374">
            <v>1.1113810558691626</v>
          </cell>
          <cell r="HU374">
            <v>1.613759000129187</v>
          </cell>
          <cell r="HV374">
            <v>2.5052307019575095</v>
          </cell>
          <cell r="HX374">
            <v>1.5416252535652233</v>
          </cell>
          <cell r="HY374">
            <v>0.23026810592400002</v>
          </cell>
        </row>
        <row r="375">
          <cell r="B375">
            <v>363</v>
          </cell>
          <cell r="C375">
            <v>4.3145343000000003E-2</v>
          </cell>
          <cell r="D375">
            <v>3.4407583999999998E-2</v>
          </cell>
          <cell r="E375">
            <v>3.0906525000000001E-2</v>
          </cell>
          <cell r="F375">
            <v>4.2722871000000003E-2</v>
          </cell>
          <cell r="G375">
            <v>3.9553026999999998E-2</v>
          </cell>
          <cell r="I375">
            <v>4.8291251E-2</v>
          </cell>
          <cell r="J375">
            <v>4.4023197999999999E-2</v>
          </cell>
          <cell r="K375">
            <v>4.1742841000000003E-2</v>
          </cell>
          <cell r="L375">
            <v>4.6849083999999999E-2</v>
          </cell>
          <cell r="M375">
            <v>5.0531435999999999E-2</v>
          </cell>
          <cell r="O375">
            <v>1.8845343000000004E-2</v>
          </cell>
          <cell r="P375">
            <v>-8.7377590000000047E-3</v>
          </cell>
          <cell r="Q375">
            <v>-3.5010589999999973E-3</v>
          </cell>
          <cell r="R375">
            <v>1.1816346000000002E-2</v>
          </cell>
          <cell r="S375">
            <v>-3.169844000000005E-3</v>
          </cell>
          <cell r="U375">
            <v>4.2912510000000029E-3</v>
          </cell>
          <cell r="V375">
            <v>-4.2680530000000008E-3</v>
          </cell>
          <cell r="W375">
            <v>-2.2803569999999967E-3</v>
          </cell>
          <cell r="X375">
            <v>5.1062429999999964E-3</v>
          </cell>
          <cell r="Y375">
            <v>3.6823519999999998E-3</v>
          </cell>
          <cell r="AA375">
            <v>5.1459079999999977E-3</v>
          </cell>
          <cell r="AB375">
            <v>9.6156140000000015E-3</v>
          </cell>
          <cell r="AC375">
            <v>1.0836316000000002E-2</v>
          </cell>
          <cell r="AD375">
            <v>4.1262129999999966E-3</v>
          </cell>
          <cell r="AE375">
            <v>1.0978409000000001E-2</v>
          </cell>
          <cell r="AG375">
            <v>-1.5854092000000004E-2</v>
          </cell>
          <cell r="AH375">
            <v>4.4697060000000038E-3</v>
          </cell>
          <cell r="AI375">
            <v>1.2207020000000006E-3</v>
          </cell>
          <cell r="AJ375">
            <v>-6.7101030000000055E-3</v>
          </cell>
          <cell r="AK375">
            <v>6.8521960000000048E-3</v>
          </cell>
          <cell r="AM375">
            <v>3076.7000000000003</v>
          </cell>
          <cell r="AN375">
            <v>2648.8</v>
          </cell>
          <cell r="AO375">
            <v>2526.7000000000003</v>
          </cell>
          <cell r="AP375">
            <v>2254.92</v>
          </cell>
          <cell r="AQ375">
            <v>2400.2800000000002</v>
          </cell>
          <cell r="AS375">
            <v>0.32699750651000004</v>
          </cell>
          <cell r="AT375">
            <v>0.26504302722</v>
          </cell>
          <cell r="AU375">
            <v>0.20911053837000002</v>
          </cell>
          <cell r="AV375">
            <v>0.17302395870000001</v>
          </cell>
          <cell r="AW375">
            <v>0.18851861768</v>
          </cell>
          <cell r="AY375">
            <v>6.0000000000000005E-2</v>
          </cell>
          <cell r="AZ375">
            <v>7.0000000000000007E-2</v>
          </cell>
          <cell r="BA375">
            <v>0.08</v>
          </cell>
          <cell r="BB375">
            <v>0.09</v>
          </cell>
          <cell r="BC375">
            <v>0.1</v>
          </cell>
          <cell r="BD375">
            <v>3</v>
          </cell>
          <cell r="BE375">
            <v>3</v>
          </cell>
          <cell r="BG375">
            <v>60.364393696759038</v>
          </cell>
          <cell r="BH375">
            <v>49.143217935023529</v>
          </cell>
          <cell r="BI375">
            <v>42.268767783958332</v>
          </cell>
          <cell r="BJ375">
            <v>35.113966645662359</v>
          </cell>
          <cell r="BK375">
            <v>45.24974676449505</v>
          </cell>
          <cell r="BM375">
            <v>0.26244415550999994</v>
          </cell>
          <cell r="BN375">
            <v>0.29227784597999995</v>
          </cell>
          <cell r="BO375">
            <v>0.30821754140999996</v>
          </cell>
          <cell r="BP375">
            <v>0.27252490283999997</v>
          </cell>
          <cell r="BQ375">
            <v>0.24678526235999998</v>
          </cell>
          <cell r="BS375">
            <v>26.944879002056183</v>
          </cell>
          <cell r="BT375">
            <v>39.775657937585315</v>
          </cell>
          <cell r="BU375">
            <v>44.83211372476103</v>
          </cell>
          <cell r="BV375">
            <v>38.941827019500955</v>
          </cell>
          <cell r="BW375">
            <v>34.319160027600148</v>
          </cell>
          <cell r="BY375">
            <v>136.08851469470284</v>
          </cell>
          <cell r="BZ375">
            <v>145.45607469214104</v>
          </cell>
          <cell r="CA375">
            <v>142.89272875133835</v>
          </cell>
          <cell r="CB375">
            <v>139.06486837749978</v>
          </cell>
          <cell r="CC375">
            <v>149.9954551143947</v>
          </cell>
          <cell r="CE375">
            <v>60.91010765</v>
          </cell>
          <cell r="CF375">
            <v>68.219320568000015</v>
          </cell>
          <cell r="CG375">
            <v>73.676866213440022</v>
          </cell>
          <cell r="CH375">
            <v>79.571015510515224</v>
          </cell>
          <cell r="CI375">
            <v>85.93669675135645</v>
          </cell>
          <cell r="CK375">
            <v>56.937553825000002</v>
          </cell>
          <cell r="CL375">
            <v>64.564714109000008</v>
          </cell>
          <cell r="CM375">
            <v>70.948093390720018</v>
          </cell>
          <cell r="CN375">
            <v>76.623940861977616</v>
          </cell>
          <cell r="CO375">
            <v>82.753856130935844</v>
          </cell>
          <cell r="CQ375">
            <v>80.848761823648786</v>
          </cell>
          <cell r="CR375">
            <v>83.297423902980242</v>
          </cell>
          <cell r="CS375">
            <v>75.169726235870755</v>
          </cell>
          <cell r="CT375">
            <v>65.288222382713712</v>
          </cell>
          <cell r="CU375">
            <v>70.308568992804695</v>
          </cell>
          <cell r="CW375">
            <v>63.266380911824392</v>
          </cell>
          <cell r="CX375">
            <v>82.073092863314514</v>
          </cell>
          <cell r="CY375">
            <v>79.233575069425498</v>
          </cell>
          <cell r="CZ375">
            <v>70.228974309292227</v>
          </cell>
          <cell r="DA375">
            <v>67.798395687759211</v>
          </cell>
          <cell r="DC375">
            <v>3.2666509760000004E-2</v>
          </cell>
          <cell r="DD375">
            <v>3.5900936639999999E-2</v>
          </cell>
          <cell r="DE375">
            <v>3.1984514880000002E-2</v>
          </cell>
          <cell r="DF375">
            <v>3.4645406720000001E-2</v>
          </cell>
          <cell r="DG375">
            <v>3.7412287360000004E-2</v>
          </cell>
          <cell r="DI375">
            <v>3.9609007250000001E-2</v>
          </cell>
          <cell r="DJ375">
            <v>3.8092023750000002E-2</v>
          </cell>
          <cell r="DK375">
            <v>3.3281789749999999E-2</v>
          </cell>
          <cell r="DL375">
            <v>4.1268784500000003E-2</v>
          </cell>
          <cell r="DM375">
            <v>4.1845488E-2</v>
          </cell>
          <cell r="DO375">
            <v>3.6320522348218282E-2</v>
          </cell>
          <cell r="DP375">
            <v>3.7127286785052248E-2</v>
          </cell>
          <cell r="DQ375">
            <v>3.2668937465337715E-2</v>
          </cell>
          <cell r="DR375">
            <v>3.781288233606022E-2</v>
          </cell>
          <cell r="DS375">
            <v>3.9408696497180533E-2</v>
          </cell>
          <cell r="DU375">
            <v>3.3922671500000001E-2</v>
          </cell>
          <cell r="DV375">
            <v>3.8976463500000003E-2</v>
          </cell>
          <cell r="DW375">
            <v>3.2857054500000003E-2</v>
          </cell>
          <cell r="DX375">
            <v>3.7014698000000006E-2</v>
          </cell>
          <cell r="DY375">
            <v>4.1337948999999999E-2</v>
          </cell>
          <cell r="EA375">
            <v>3.2666509760000004E-2</v>
          </cell>
          <cell r="EB375">
            <v>3.5900936639999999E-2</v>
          </cell>
          <cell r="EC375">
            <v>3.1984514880000002E-2</v>
          </cell>
          <cell r="ED375">
            <v>3.4645406720000001E-2</v>
          </cell>
          <cell r="EE375">
            <v>3.7412287360000004E-2</v>
          </cell>
          <cell r="EG375">
            <v>2.717319855E-2</v>
          </cell>
          <cell r="EH375">
            <v>2.8483862400000001E-2</v>
          </cell>
          <cell r="EI375">
            <v>2.890398948E-2</v>
          </cell>
          <cell r="EJ375">
            <v>2.7486027959999999E-2</v>
          </cell>
          <cell r="EK375">
            <v>2.7866409240000001E-2</v>
          </cell>
          <cell r="EM375">
            <v>6.0467789180000002E-2</v>
          </cell>
          <cell r="EN375">
            <v>6.4322562469999997E-2</v>
          </cell>
          <cell r="EO375">
            <v>6.1324774169999999E-2</v>
          </cell>
          <cell r="EP375">
            <v>6.3316080319999996E-2</v>
          </cell>
          <cell r="EQ375">
            <v>6.570869649718053E-2</v>
          </cell>
          <cell r="ES375">
            <v>2.414726683178172E-2</v>
          </cell>
          <cell r="ET375">
            <v>2.7195275684947749E-2</v>
          </cell>
          <cell r="EU375">
            <v>2.8655836704662284E-2</v>
          </cell>
          <cell r="EV375">
            <v>2.5503197983939775E-2</v>
          </cell>
          <cell r="EW375">
            <v>2.6299999999999997E-2</v>
          </cell>
          <cell r="EY375">
            <v>0.32550735562538691</v>
          </cell>
          <cell r="EZ375">
            <v>6.8834317271028622E-2</v>
          </cell>
          <cell r="FA375">
            <v>-1.7622818065371471E-2</v>
          </cell>
          <cell r="FB375">
            <v>-2.6788349605247008E-2</v>
          </cell>
          <cell r="FC375">
            <v>7.860063339090928E-2</v>
          </cell>
          <cell r="FE375">
            <v>6.256527623414887E-2</v>
          </cell>
          <cell r="FG375">
            <v>9.9424576273692451E-3</v>
          </cell>
          <cell r="FH375">
            <v>9.2324297403056019E-3</v>
          </cell>
          <cell r="FI375">
            <v>9.038281917226991E-3</v>
          </cell>
          <cell r="FJ375">
            <v>8.8941429943273816E-3</v>
          </cell>
          <cell r="FK375">
            <v>9.178200108941794E-3</v>
          </cell>
          <cell r="FN375">
            <v>5.0000000000000002E-5</v>
          </cell>
          <cell r="FO375">
            <v>2.9999999999999997E-4</v>
          </cell>
          <cell r="FP375">
            <v>6.9999999999999999E-4</v>
          </cell>
          <cell r="FQ375">
            <v>1.1999999999999999E-3</v>
          </cell>
          <cell r="FR375">
            <v>1.1999999999999999E-3</v>
          </cell>
          <cell r="FS375">
            <v>2</v>
          </cell>
          <cell r="FT375">
            <v>4</v>
          </cell>
          <cell r="FV375">
            <v>2.5532707870190515E-2</v>
          </cell>
          <cell r="FW375">
            <v>2.9271869418916116E-2</v>
          </cell>
          <cell r="FX375">
            <v>3.0519974868583596E-2</v>
          </cell>
          <cell r="FY375">
            <v>2.798200442325403E-2</v>
          </cell>
          <cell r="FZ375">
            <v>2.8217115638439566E-2</v>
          </cell>
          <cell r="GB375">
            <v>4.6312762881371299</v>
          </cell>
          <cell r="GC375">
            <v>5.8648760704687071</v>
          </cell>
          <cell r="GD375">
            <v>6.7245101135312231</v>
          </cell>
          <cell r="GE375">
            <v>6.379744454553208</v>
          </cell>
          <cell r="GF375">
            <v>7.0987288449688943</v>
          </cell>
          <cell r="GH375">
            <v>0.11441283967999594</v>
          </cell>
          <cell r="GJ375">
            <v>0.18186869721917065</v>
          </cell>
          <cell r="GK375">
            <v>0.19321521283923118</v>
          </cell>
          <cell r="GL375">
            <v>0.19531013511714676</v>
          </cell>
          <cell r="GM375">
            <v>0.17154050457694806</v>
          </cell>
          <cell r="GN375">
            <v>0.1728018249503484</v>
          </cell>
          <cell r="GP375">
            <v>62.406870110389029</v>
          </cell>
          <cell r="GR375">
            <v>66.566554453171463</v>
          </cell>
          <cell r="GX375">
            <v>8.1404919999999992E-3</v>
          </cell>
          <cell r="GY375">
            <v>3.8147069999999998E-2</v>
          </cell>
          <cell r="GZ375">
            <v>4.628756199999999E-2</v>
          </cell>
          <cell r="HA375">
            <v>2.80117695975E-2</v>
          </cell>
          <cell r="HB375">
            <v>4.605717750000001E-3</v>
          </cell>
          <cell r="HC375">
            <v>7.1227100000000043E-4</v>
          </cell>
          <cell r="HD375">
            <v>2.8304734443876767E-2</v>
          </cell>
          <cell r="HF375">
            <v>0.32550735562538691</v>
          </cell>
          <cell r="HG375">
            <v>6.8834317271028622E-2</v>
          </cell>
          <cell r="HH375">
            <v>-1.7622818065371471E-2</v>
          </cell>
          <cell r="HI375">
            <v>-2.6788349605247008E-2</v>
          </cell>
          <cell r="HJ375">
            <v>7.860063339090928E-2</v>
          </cell>
          <cell r="HL375">
            <v>7.3142657830485014E-2</v>
          </cell>
          <cell r="HM375">
            <v>-0.13907758312477658</v>
          </cell>
          <cell r="HN375">
            <v>-4.6096345514950121E-2</v>
          </cell>
          <cell r="HO375">
            <v>-0.10756322475956792</v>
          </cell>
          <cell r="HP375">
            <v>6.4463484292125672E-2</v>
          </cell>
          <cell r="HR375">
            <v>1.3683858202040722</v>
          </cell>
          <cell r="HS375">
            <v>1.1903412620390201</v>
          </cell>
          <cell r="HT375">
            <v>1.313131883954813</v>
          </cell>
          <cell r="HU375">
            <v>1.2032140668381961</v>
          </cell>
          <cell r="HV375">
            <v>1.1835850153832415</v>
          </cell>
          <cell r="HX375">
            <v>1.2517316096838687</v>
          </cell>
          <cell r="HY375">
            <v>0.23253872969600003</v>
          </cell>
        </row>
        <row r="376">
          <cell r="B376">
            <v>364</v>
          </cell>
          <cell r="C376">
            <v>4.4701113000000001E-2</v>
          </cell>
          <cell r="D376">
            <v>4.2775493999999997E-2</v>
          </cell>
          <cell r="E376">
            <v>3.4973255000000002E-2</v>
          </cell>
          <cell r="F376">
            <v>1.9859255999999999E-2</v>
          </cell>
          <cell r="G376">
            <v>5.0126475E-3</v>
          </cell>
          <cell r="I376">
            <v>5.0558606999999998E-2</v>
          </cell>
          <cell r="J376">
            <v>4.2244036999999998E-2</v>
          </cell>
          <cell r="K376">
            <v>3.5022803999999998E-2</v>
          </cell>
          <cell r="L376">
            <v>3.0775599000000001E-2</v>
          </cell>
          <cell r="M376">
            <v>2.3114824999999999E-2</v>
          </cell>
          <cell r="O376">
            <v>2.0401113000000002E-2</v>
          </cell>
          <cell r="P376">
            <v>-1.9256190000000034E-3</v>
          </cell>
          <cell r="Q376">
            <v>-7.8022389999999955E-3</v>
          </cell>
          <cell r="R376">
            <v>-1.5113999000000003E-2</v>
          </cell>
          <cell r="S376">
            <v>-1.4846608499999999E-2</v>
          </cell>
          <cell r="U376">
            <v>6.558607000000001E-3</v>
          </cell>
          <cell r="V376">
            <v>-8.3145700000000003E-3</v>
          </cell>
          <cell r="W376">
            <v>-7.2212330000000005E-3</v>
          </cell>
          <cell r="X376">
            <v>-4.247204999999997E-3</v>
          </cell>
          <cell r="Y376">
            <v>-7.6607740000000021E-3</v>
          </cell>
          <cell r="AA376">
            <v>5.8574939999999978E-3</v>
          </cell>
          <cell r="AB376">
            <v>-5.3145699999999907E-4</v>
          </cell>
          <cell r="AC376">
            <v>4.9548999999995957E-5</v>
          </cell>
          <cell r="AD376">
            <v>1.0916343000000002E-2</v>
          </cell>
          <cell r="AE376">
            <v>1.8102177499999997E-2</v>
          </cell>
          <cell r="AG376">
            <v>-1.5142506000000003E-2</v>
          </cell>
          <cell r="AH376">
            <v>-6.3889509999999969E-3</v>
          </cell>
          <cell r="AI376">
            <v>5.8100599999999503E-4</v>
          </cell>
          <cell r="AJ376">
            <v>1.0866794000000006E-2</v>
          </cell>
          <cell r="AK376">
            <v>7.1858344999999949E-3</v>
          </cell>
          <cell r="AM376">
            <v>2573.2400000000002</v>
          </cell>
          <cell r="AN376">
            <v>2889.6</v>
          </cell>
          <cell r="AO376">
            <v>2756.4</v>
          </cell>
          <cell r="AP376">
            <v>2696.1000000000004</v>
          </cell>
          <cell r="AQ376">
            <v>3130.7999999999997</v>
          </cell>
          <cell r="AS376">
            <v>0.33714973531000003</v>
          </cell>
          <cell r="AT376">
            <v>0.24837715054999998</v>
          </cell>
          <cell r="AU376">
            <v>0.16057282283999999</v>
          </cell>
          <cell r="AV376">
            <v>0.10208082199</v>
          </cell>
          <cell r="AW376">
            <v>8.7826970339999991E-2</v>
          </cell>
          <cell r="AY376">
            <v>0.05</v>
          </cell>
          <cell r="AZ376">
            <v>0.05</v>
          </cell>
          <cell r="BA376">
            <v>0.05</v>
          </cell>
          <cell r="BB376">
            <v>0.05</v>
          </cell>
          <cell r="BC376">
            <v>0.05</v>
          </cell>
          <cell r="BD376">
            <v>1</v>
          </cell>
          <cell r="BE376">
            <v>3</v>
          </cell>
          <cell r="BG376">
            <v>43.378359244455226</v>
          </cell>
          <cell r="BH376">
            <v>35.885530711464</v>
          </cell>
          <cell r="BI376">
            <v>22.130146443808801</v>
          </cell>
          <cell r="BJ376">
            <v>13.761005208361951</v>
          </cell>
          <cell r="BK376">
            <v>13.748433937023599</v>
          </cell>
          <cell r="BM376">
            <v>0.24659533706999998</v>
          </cell>
          <cell r="BN376">
            <v>0.30471418137</v>
          </cell>
          <cell r="BO376">
            <v>0.35519060004000003</v>
          </cell>
          <cell r="BP376">
            <v>0.38487856299000001</v>
          </cell>
          <cell r="BQ376">
            <v>0.43842737324999997</v>
          </cell>
          <cell r="BS376">
            <v>25.317696661639829</v>
          </cell>
          <cell r="BT376">
            <v>36.788040300998915</v>
          </cell>
          <cell r="BU376">
            <v>42.561478372768171</v>
          </cell>
          <cell r="BV376">
            <v>38.255320778447079</v>
          </cell>
          <cell r="BW376">
            <v>32.838870306308323</v>
          </cell>
          <cell r="BY376">
            <v>120.72966258281539</v>
          </cell>
          <cell r="BZ376">
            <v>119.82715299328046</v>
          </cell>
          <cell r="CA376">
            <v>99.395821064321098</v>
          </cell>
          <cell r="CB376">
            <v>74.901505494235977</v>
          </cell>
          <cell r="CC376">
            <v>55.81106912495126</v>
          </cell>
          <cell r="CE376">
            <v>60.91010765</v>
          </cell>
          <cell r="CF376">
            <v>68.219320568000015</v>
          </cell>
          <cell r="CG376">
            <v>73.676866213440022</v>
          </cell>
          <cell r="CH376">
            <v>79.571015510515224</v>
          </cell>
          <cell r="CI376">
            <v>85.93669675135645</v>
          </cell>
          <cell r="CK376">
            <v>56.937553825000002</v>
          </cell>
          <cell r="CL376">
            <v>64.564714109000008</v>
          </cell>
          <cell r="CM376">
            <v>70.948093390720018</v>
          </cell>
          <cell r="CN376">
            <v>76.623940861977616</v>
          </cell>
          <cell r="CO376">
            <v>82.753856130935844</v>
          </cell>
          <cell r="CQ376">
            <v>64.849957540432712</v>
          </cell>
          <cell r="CR376">
            <v>56.600630466667141</v>
          </cell>
          <cell r="CS376">
            <v>29.860447395227794</v>
          </cell>
          <cell r="CT376">
            <v>0</v>
          </cell>
          <cell r="CU376">
            <v>0</v>
          </cell>
          <cell r="CW376">
            <v>55.266978770216355</v>
          </cell>
          <cell r="CX376">
            <v>60.725294003549926</v>
          </cell>
          <cell r="CY376">
            <v>43.230538930947468</v>
          </cell>
          <cell r="CZ376">
            <v>14.930223697613897</v>
          </cell>
          <cell r="DA376">
            <v>0</v>
          </cell>
          <cell r="DC376">
            <v>3.3164356159999998E-2</v>
          </cell>
          <cell r="DD376">
            <v>3.9076514239999999E-2</v>
          </cell>
          <cell r="DE376">
            <v>3.596359968E-2</v>
          </cell>
          <cell r="DF376">
            <v>2.8630403519999997E-2</v>
          </cell>
          <cell r="DG376">
            <v>1.9043009119999996E-2</v>
          </cell>
          <cell r="DI376">
            <v>4.0775834750000003E-2</v>
          </cell>
          <cell r="DJ376">
            <v>4.4756898749999996E-2</v>
          </cell>
          <cell r="DK376">
            <v>3.842381475E-2</v>
          </cell>
          <cell r="DL376">
            <v>2.5137755750000001E-2</v>
          </cell>
          <cell r="DM376">
            <v>1.0224299624999999E-2</v>
          </cell>
          <cell r="DO376">
            <v>3.6913433099351918E-2</v>
          </cell>
          <cell r="DP376">
            <v>4.182967089326714E-2</v>
          </cell>
          <cell r="DQ376">
            <v>3.6895091161370241E-2</v>
          </cell>
          <cell r="DR376">
            <v>2.8060838904846622E-2</v>
          </cell>
          <cell r="DS376">
            <v>1.9043009119999996E-2</v>
          </cell>
          <cell r="DU376">
            <v>3.47005565E-2</v>
          </cell>
          <cell r="DV376">
            <v>4.3938303499999998E-2</v>
          </cell>
          <cell r="DW376">
            <v>3.9074374500000002E-2</v>
          </cell>
          <cell r="DX376">
            <v>2.7616255499999999E-2</v>
          </cell>
          <cell r="DY376">
            <v>1.2635951749999999E-2</v>
          </cell>
          <cell r="EA376">
            <v>3.3164356159999998E-2</v>
          </cell>
          <cell r="EB376">
            <v>3.9076514239999999E-2</v>
          </cell>
          <cell r="EC376">
            <v>3.596359968E-2</v>
          </cell>
          <cell r="ED376">
            <v>2.8630403519999997E-2</v>
          </cell>
          <cell r="EE376">
            <v>1.9043009119999996E-2</v>
          </cell>
          <cell r="EG376">
            <v>2.6939833050000001E-2</v>
          </cell>
          <cell r="EH376">
            <v>2.7228675900000002E-2</v>
          </cell>
          <cell r="EI376">
            <v>2.816494458E-2</v>
          </cell>
          <cell r="EJ376">
            <v>2.9978624459999999E-2</v>
          </cell>
          <cell r="EK376">
            <v>3.1760217479999998E-2</v>
          </cell>
          <cell r="EM376">
            <v>6.087228938E-2</v>
          </cell>
          <cell r="EN376">
            <v>6.7136084769999993E-2</v>
          </cell>
          <cell r="EO376">
            <v>6.5683931670000001E-2</v>
          </cell>
          <cell r="EP376">
            <v>5.8101953969999995E-2</v>
          </cell>
          <cell r="EQ376">
            <v>4.534300912E-2</v>
          </cell>
          <cell r="ES376">
            <v>2.3958856280648082E-2</v>
          </cell>
          <cell r="ET376">
            <v>2.5306413876732853E-2</v>
          </cell>
          <cell r="EU376">
            <v>2.8788840508629759E-2</v>
          </cell>
          <cell r="EV376">
            <v>3.0041115065153372E-2</v>
          </cell>
          <cell r="EW376">
            <v>2.6300000000000004E-2</v>
          </cell>
          <cell r="EY376">
            <v>0.17591154664811581</v>
          </cell>
          <cell r="EZ376">
            <v>-7.4754585594558609E-3</v>
          </cell>
          <cell r="FA376">
            <v>-0.17050669584134315</v>
          </cell>
          <cell r="FB376">
            <v>-0.24643204621484383</v>
          </cell>
          <cell r="FC376">
            <v>-0.2548738672649753</v>
          </cell>
          <cell r="FE376">
            <v>-6.1119664557707121E-2</v>
          </cell>
          <cell r="FG376">
            <v>8.5739264684219357E-3</v>
          </cell>
          <cell r="FH376">
            <v>8.1972718658700188E-3</v>
          </cell>
          <cell r="FI376">
            <v>9.1435843492214362E-3</v>
          </cell>
          <cell r="FJ376">
            <v>8.7219593917163968E-3</v>
          </cell>
          <cell r="FK376">
            <v>7.5533559353894598E-3</v>
          </cell>
          <cell r="FN376">
            <v>5.0000000000000002E-5</v>
          </cell>
          <cell r="FO376">
            <v>2.9999999999999997E-4</v>
          </cell>
          <cell r="FP376">
            <v>6.9999999999999999E-4</v>
          </cell>
          <cell r="FQ376">
            <v>1.1999999999999999E-3</v>
          </cell>
          <cell r="FR376">
            <v>1.1999999999999999E-3</v>
          </cell>
          <cell r="FS376">
            <v>4</v>
          </cell>
          <cell r="FT376">
            <v>4</v>
          </cell>
          <cell r="FV376">
            <v>2.556682662727524E-2</v>
          </cell>
          <cell r="FW376">
            <v>2.7765316905393012E-2</v>
          </cell>
          <cell r="FX376">
            <v>3.0934121110306575E-2</v>
          </cell>
          <cell r="FY376">
            <v>3.1288539713469218E-2</v>
          </cell>
          <cell r="FZ376">
            <v>2.414037709538961E-2</v>
          </cell>
          <cell r="GB376">
            <v>4.7027886078210388</v>
          </cell>
          <cell r="GC376">
            <v>5.4830177993155242</v>
          </cell>
          <cell r="GD376">
            <v>6.1533129121620993</v>
          </cell>
          <cell r="GE376">
            <v>6.1289472920220387</v>
          </cell>
          <cell r="GF376">
            <v>4.8121790294947075</v>
          </cell>
          <cell r="GH376">
            <v>3.1046719807512613E-2</v>
          </cell>
          <cell r="GJ376">
            <v>0.18441801514743594</v>
          </cell>
          <cell r="GK376">
            <v>0.18812923602085932</v>
          </cell>
          <cell r="GL376">
            <v>0.20362203024050907</v>
          </cell>
          <cell r="GM376">
            <v>0.2146349786259911</v>
          </cell>
          <cell r="GN376">
            <v>0.18278478110798921</v>
          </cell>
          <cell r="GP376">
            <v>42.969641375537769</v>
          </cell>
          <cell r="GR376">
            <v>45.759001092513181</v>
          </cell>
          <cell r="GX376">
            <v>6.878821299999999E-3</v>
          </cell>
          <cell r="GY376">
            <v>2.9464353099999997E-2</v>
          </cell>
          <cell r="GZ376">
            <v>3.6343174399999997E-2</v>
          </cell>
          <cell r="HA376">
            <v>2.8078019497500002E-2</v>
          </cell>
          <cell r="HB376">
            <v>-1.110186E-3</v>
          </cell>
          <cell r="HC376">
            <v>-3.3061002499999992E-3</v>
          </cell>
          <cell r="HD376">
            <v>2.7939036290366731E-2</v>
          </cell>
          <cell r="HF376">
            <v>0.17591154664811581</v>
          </cell>
          <cell r="HG376">
            <v>-7.4754585594558609E-3</v>
          </cell>
          <cell r="HH376">
            <v>-0.17050669584134315</v>
          </cell>
          <cell r="HI376">
            <v>-0.24643204621484383</v>
          </cell>
          <cell r="HJ376">
            <v>-0.2548738672649753</v>
          </cell>
          <cell r="HL376">
            <v>-0.10246250435995807</v>
          </cell>
          <cell r="HM376">
            <v>0.12294228288072606</v>
          </cell>
          <cell r="HN376">
            <v>-4.6096345514950121E-2</v>
          </cell>
          <cell r="HO376">
            <v>-2.187636047017838E-2</v>
          </cell>
          <cell r="HP376">
            <v>0.16123289195504587</v>
          </cell>
          <cell r="HR376">
            <v>1.3703924891762251</v>
          </cell>
          <cell r="HS376">
            <v>1.0608852718761714</v>
          </cell>
          <cell r="HT376">
            <v>0.99380172663614175</v>
          </cell>
          <cell r="HU376">
            <v>1.1999888715656302</v>
          </cell>
          <cell r="HV376">
            <v>2.1667189244281202</v>
          </cell>
          <cell r="HX376">
            <v>1.3583574567364578</v>
          </cell>
          <cell r="HY376">
            <v>0.18720150020599999</v>
          </cell>
        </row>
        <row r="377">
          <cell r="B377">
            <v>365</v>
          </cell>
          <cell r="C377">
            <v>4.8481875000000001E-2</v>
          </cell>
          <cell r="D377">
            <v>6.3023132999999995E-2</v>
          </cell>
          <cell r="E377">
            <v>7.4030685999999998E-2</v>
          </cell>
          <cell r="F377">
            <v>4.6348829000000001E-2</v>
          </cell>
          <cell r="G377">
            <v>4.1576902999999998E-2</v>
          </cell>
          <cell r="I377">
            <v>5.2606778999999999E-2</v>
          </cell>
          <cell r="J377">
            <v>4.8591916999999998E-2</v>
          </cell>
          <cell r="K377">
            <v>5.3188681000000002E-2</v>
          </cell>
          <cell r="L377">
            <v>3.9860693000000003E-2</v>
          </cell>
          <cell r="M377">
            <v>3.9996799E-2</v>
          </cell>
          <cell r="O377">
            <v>2.4181875000000002E-2</v>
          </cell>
          <cell r="P377">
            <v>1.4541257999999994E-2</v>
          </cell>
          <cell r="Q377">
            <v>1.1007553000000003E-2</v>
          </cell>
          <cell r="R377">
            <v>-2.7681856999999997E-2</v>
          </cell>
          <cell r="S377">
            <v>-4.7719260000000027E-3</v>
          </cell>
          <cell r="U377">
            <v>8.6067790000000019E-3</v>
          </cell>
          <cell r="V377">
            <v>-4.014862000000001E-3</v>
          </cell>
          <cell r="W377">
            <v>4.5967640000000032E-3</v>
          </cell>
          <cell r="X377">
            <v>-1.3327987999999999E-2</v>
          </cell>
          <cell r="Y377">
            <v>1.3610599999999695E-4</v>
          </cell>
          <cell r="AA377">
            <v>4.1249039999999987E-3</v>
          </cell>
          <cell r="AB377">
            <v>-1.4431215999999997E-2</v>
          </cell>
          <cell r="AC377">
            <v>-2.0842004999999997E-2</v>
          </cell>
          <cell r="AD377">
            <v>-6.4881359999999985E-3</v>
          </cell>
          <cell r="AE377">
            <v>-1.5801039999999988E-3</v>
          </cell>
          <cell r="AG377">
            <v>-1.6875096000000003E-2</v>
          </cell>
          <cell r="AH377">
            <v>-1.8556119999999995E-2</v>
          </cell>
          <cell r="AI377">
            <v>-6.4107890000000001E-3</v>
          </cell>
          <cell r="AJ377">
            <v>1.4353868999999998E-2</v>
          </cell>
          <cell r="AK377">
            <v>4.9080319999999997E-3</v>
          </cell>
          <cell r="AM377">
            <v>2573.2400000000002</v>
          </cell>
          <cell r="AN377">
            <v>2648.8</v>
          </cell>
          <cell r="AO377">
            <v>2113.2400000000002</v>
          </cell>
          <cell r="AP377">
            <v>3186.3</v>
          </cell>
          <cell r="AQ377">
            <v>2869.9</v>
          </cell>
          <cell r="AS377">
            <v>0.34399267435000003</v>
          </cell>
          <cell r="AT377">
            <v>0.25952810812999999</v>
          </cell>
          <cell r="AU377">
            <v>0.20222904319000001</v>
          </cell>
          <cell r="AV377">
            <v>0.10243555163000001</v>
          </cell>
          <cell r="AW377">
            <v>0.12187977662999999</v>
          </cell>
          <cell r="AY377">
            <v>6.0000000000000005E-2</v>
          </cell>
          <cell r="AZ377">
            <v>7.0000000000000007E-2</v>
          </cell>
          <cell r="BA377">
            <v>0.08</v>
          </cell>
          <cell r="BB377">
            <v>0.09</v>
          </cell>
          <cell r="BC377">
            <v>0.1</v>
          </cell>
          <cell r="BD377">
            <v>4</v>
          </cell>
          <cell r="BE377">
            <v>2</v>
          </cell>
          <cell r="BG377">
            <v>53.110542560663653</v>
          </cell>
          <cell r="BH377">
            <v>48.120663697032086</v>
          </cell>
          <cell r="BI377">
            <v>34.188680258466853</v>
          </cell>
          <cell r="BJ377">
            <v>29.375135834280211</v>
          </cell>
          <cell r="BK377">
            <v>34.978277095043701</v>
          </cell>
          <cell r="BM377">
            <v>0.23227861478999995</v>
          </cell>
          <cell r="BN377">
            <v>0.26034250016999999</v>
          </cell>
          <cell r="BO377">
            <v>0.22821111980999997</v>
          </cell>
          <cell r="BP377">
            <v>0.32137375592999995</v>
          </cell>
          <cell r="BQ377">
            <v>0.32042237498999998</v>
          </cell>
          <cell r="BS377">
            <v>23.847813101874504</v>
          </cell>
          <cell r="BT377">
            <v>34.3474362990532</v>
          </cell>
          <cell r="BU377">
            <v>33.251491366150766</v>
          </cell>
          <cell r="BV377">
            <v>47.126937157017643</v>
          </cell>
          <cell r="BW377">
            <v>41.299350274369118</v>
          </cell>
          <cell r="BY377">
            <v>131.93172945878914</v>
          </cell>
          <cell r="BZ377">
            <v>145.70495685676804</v>
          </cell>
          <cell r="CA377">
            <v>146.64214574908414</v>
          </cell>
          <cell r="CB377">
            <v>128.8903444263467</v>
          </cell>
          <cell r="CC377">
            <v>122.56927124702128</v>
          </cell>
          <cell r="CE377">
            <v>60.91010765</v>
          </cell>
          <cell r="CF377">
            <v>68.219320568000015</v>
          </cell>
          <cell r="CG377">
            <v>73.676866213440022</v>
          </cell>
          <cell r="CH377">
            <v>79.571015510515224</v>
          </cell>
          <cell r="CI377">
            <v>85.93669675135645</v>
          </cell>
          <cell r="CK377">
            <v>56.937553825000002</v>
          </cell>
          <cell r="CL377">
            <v>64.564714109000008</v>
          </cell>
          <cell r="CM377">
            <v>70.948093390720018</v>
          </cell>
          <cell r="CN377">
            <v>76.623940861977616</v>
          </cell>
          <cell r="CO377">
            <v>82.753856130935844</v>
          </cell>
          <cell r="CQ377">
            <v>76.518777202905355</v>
          </cell>
          <cell r="CR377">
            <v>83.556676157800027</v>
          </cell>
          <cell r="CS377">
            <v>79.075368941855956</v>
          </cell>
          <cell r="CT377">
            <v>54.689759933595923</v>
          </cell>
          <cell r="CU377">
            <v>41.73962746429072</v>
          </cell>
          <cell r="CW377">
            <v>61.101388601452676</v>
          </cell>
          <cell r="CX377">
            <v>80.037726680352691</v>
          </cell>
          <cell r="CY377">
            <v>81.316022549827991</v>
          </cell>
          <cell r="CZ377">
            <v>66.882564437725932</v>
          </cell>
          <cell r="DA377">
            <v>48.214693698943321</v>
          </cell>
          <cell r="DC377">
            <v>3.4374199999999994E-2</v>
          </cell>
          <cell r="DD377">
            <v>4.6765602559999994E-2</v>
          </cell>
          <cell r="DE377">
            <v>5.4941222079999998E-2</v>
          </cell>
          <cell r="DF377">
            <v>4.9605444799999995E-2</v>
          </cell>
          <cell r="DG377">
            <v>3.9220234239999999E-2</v>
          </cell>
          <cell r="DI377">
            <v>4.3611406249999998E-2</v>
          </cell>
          <cell r="DJ377">
            <v>6.0887818499999996E-2</v>
          </cell>
          <cell r="DK377">
            <v>7.2778797749999999E-2</v>
          </cell>
          <cell r="DL377">
            <v>5.4769293250000003E-2</v>
          </cell>
          <cell r="DM377">
            <v>4.4269884500000002E-2</v>
          </cell>
          <cell r="DO377">
            <v>3.9155724783862624E-2</v>
          </cell>
          <cell r="DP377">
            <v>5.4582276008639782E-2</v>
          </cell>
          <cell r="DQ377">
            <v>6.4467305730479582E-2</v>
          </cell>
          <cell r="DR377">
            <v>5.2012105222692978E-2</v>
          </cell>
          <cell r="DS377">
            <v>4.1079209855817228E-2</v>
          </cell>
          <cell r="DU377">
            <v>3.6590937500000004E-2</v>
          </cell>
          <cell r="DV377">
            <v>5.5952504E-2</v>
          </cell>
          <cell r="DW377">
            <v>6.8726909500000002E-2</v>
          </cell>
          <cell r="DX377">
            <v>6.0389757500000002E-2</v>
          </cell>
          <cell r="DY377">
            <v>4.4162866000000002E-2</v>
          </cell>
          <cell r="EA377">
            <v>3.4374199999999994E-2</v>
          </cell>
          <cell r="EB377">
            <v>4.6765602559999994E-2</v>
          </cell>
          <cell r="EC377">
            <v>5.4941222079999998E-2</v>
          </cell>
          <cell r="ED377">
            <v>4.9605444799999995E-2</v>
          </cell>
          <cell r="EE377">
            <v>3.9220234239999999E-2</v>
          </cell>
          <cell r="EG377">
            <v>2.6372718749999999E-2</v>
          </cell>
          <cell r="EH377">
            <v>2.419153005E-2</v>
          </cell>
          <cell r="EI377">
            <v>2.2870623690000001E-2</v>
          </cell>
          <cell r="EJ377">
            <v>2.619244653E-2</v>
          </cell>
          <cell r="EK377">
            <v>2.676507765E-2</v>
          </cell>
          <cell r="EM377">
            <v>6.1855287499999995E-2</v>
          </cell>
          <cell r="EN377">
            <v>7.395058333E-2</v>
          </cell>
          <cell r="EO377">
            <v>8.4704689479999998E-2</v>
          </cell>
          <cell r="EP377">
            <v>8.1190047679999988E-2</v>
          </cell>
          <cell r="EQ377">
            <v>6.7379209855817232E-2</v>
          </cell>
          <cell r="ES377">
            <v>2.2699562716137371E-2</v>
          </cell>
          <cell r="ET377">
            <v>1.9368307321360217E-2</v>
          </cell>
          <cell r="EU377">
            <v>2.0237383749520416E-2</v>
          </cell>
          <cell r="EV377">
            <v>2.917794245730701E-2</v>
          </cell>
          <cell r="EW377">
            <v>2.6300000000000004E-2</v>
          </cell>
          <cell r="EY377">
            <v>0.28502010790783139</v>
          </cell>
          <cell r="EZ377">
            <v>0.10439662584944109</v>
          </cell>
          <cell r="FA377">
            <v>6.4321002698444207E-3</v>
          </cell>
          <cell r="FB377">
            <v>-0.12105524801247869</v>
          </cell>
          <cell r="FC377">
            <v>-4.9042255317562233E-2</v>
          </cell>
          <cell r="FE377">
            <v>4.6540911378015304E-2</v>
          </cell>
          <cell r="FG377">
            <v>7.865347456653864E-3</v>
          </cell>
          <cell r="FH377">
            <v>8.5756493968002084E-3</v>
          </cell>
          <cell r="FI377">
            <v>8.4048886080730304E-3</v>
          </cell>
          <cell r="FJ377">
            <v>8.4573833089098913E-3</v>
          </cell>
          <cell r="FK377">
            <v>8.1238093257823361E-3</v>
          </cell>
          <cell r="FN377">
            <v>4.0000000000000003E-5</v>
          </cell>
          <cell r="FO377">
            <v>4.0000000000000003E-5</v>
          </cell>
          <cell r="FP377">
            <v>4.0000000000000003E-5</v>
          </cell>
          <cell r="FQ377">
            <v>4.0000000000000003E-5</v>
          </cell>
          <cell r="FR377">
            <v>4.0000000000000003E-5</v>
          </cell>
          <cell r="FS377">
            <v>1</v>
          </cell>
          <cell r="FT377">
            <v>1</v>
          </cell>
          <cell r="FV377">
            <v>2.554672511190428E-2</v>
          </cell>
          <cell r="FW377">
            <v>2.3069468576929156E-2</v>
          </cell>
          <cell r="FX377">
            <v>2.4762492811399722E-2</v>
          </cell>
          <cell r="FY377">
            <v>3.2336955172510909E-2</v>
          </cell>
          <cell r="FZ377">
            <v>2.8379299480919256E-2</v>
          </cell>
          <cell r="GB377">
            <v>4.7497198671162062</v>
          </cell>
          <cell r="GC377">
            <v>4.4992541934926615</v>
          </cell>
          <cell r="GD377">
            <v>5.5118415763307222</v>
          </cell>
          <cell r="GE377">
            <v>8.093767348087944</v>
          </cell>
          <cell r="GF377">
            <v>7.422818640313297</v>
          </cell>
          <cell r="GH377">
            <v>0.1244075668967064</v>
          </cell>
          <cell r="GJ377">
            <v>0.18608716954419177</v>
          </cell>
          <cell r="GK377">
            <v>0.15024217155332195</v>
          </cell>
          <cell r="GL377">
            <v>0.16280618491789989</v>
          </cell>
          <cell r="GM377">
            <v>0.22617828401862705</v>
          </cell>
          <cell r="GN377">
            <v>0.2008769979554223</v>
          </cell>
          <cell r="GP377">
            <v>59.202779757485615</v>
          </cell>
          <cell r="GR377">
            <v>63.136575730388351</v>
          </cell>
          <cell r="GX377">
            <v>-7.8433113999999988E-3</v>
          </cell>
          <cell r="GY377">
            <v>5.4692285200000003E-2</v>
          </cell>
          <cell r="GZ377">
            <v>4.6848973799999999E-2</v>
          </cell>
          <cell r="HA377">
            <v>2.4906829754999998E-2</v>
          </cell>
          <cell r="HB377">
            <v>5.5122072499999997E-3</v>
          </cell>
          <cell r="HC377">
            <v>-1.0348267499999987E-3</v>
          </cell>
          <cell r="HD377">
            <v>2.6818988230732664E-2</v>
          </cell>
          <cell r="HF377">
            <v>0.28502010790783139</v>
          </cell>
          <cell r="HG377">
            <v>0.10439662584944109</v>
          </cell>
          <cell r="HH377">
            <v>6.4321002698444207E-3</v>
          </cell>
          <cell r="HI377">
            <v>-0.12105524801247869</v>
          </cell>
          <cell r="HJ377">
            <v>-4.9042255317562233E-2</v>
          </cell>
          <cell r="HL377">
            <v>-0.10246250435995807</v>
          </cell>
          <cell r="HM377">
            <v>2.9363759307332371E-2</v>
          </cell>
          <cell r="HN377">
            <v>-0.20218967079432193</v>
          </cell>
          <cell r="HO377">
            <v>0.50777952338589083</v>
          </cell>
          <cell r="HP377">
            <v>-9.9300128675893662E-2</v>
          </cell>
          <cell r="HR377">
            <v>1.327346664262222</v>
          </cell>
          <cell r="HS377">
            <v>0.90757085995635289</v>
          </cell>
          <cell r="HT377">
            <v>0.74263233773879733</v>
          </cell>
          <cell r="HU377">
            <v>0.77296684572952479</v>
          </cell>
          <cell r="HV377">
            <v>0.90823801159824291</v>
          </cell>
          <cell r="HX377">
            <v>0.93175094385702795</v>
          </cell>
          <cell r="HY377">
            <v>0.20601303078599997</v>
          </cell>
        </row>
        <row r="378">
          <cell r="B378">
            <v>366</v>
          </cell>
          <cell r="C378">
            <v>4.4361162000000003E-2</v>
          </cell>
          <cell r="D378">
            <v>3.7961963000000001E-2</v>
          </cell>
          <cell r="E378">
            <v>1.8085370999999999E-2</v>
          </cell>
          <cell r="F378">
            <v>3.4986741999999999E-3</v>
          </cell>
          <cell r="G378">
            <v>1.3731983999999999E-2</v>
          </cell>
          <cell r="I378">
            <v>4.5902299000000001E-2</v>
          </cell>
          <cell r="J378">
            <v>4.2655789999999999E-2</v>
          </cell>
          <cell r="K378">
            <v>4.1343915000000002E-2</v>
          </cell>
          <cell r="L378">
            <v>3.0344454E-2</v>
          </cell>
          <cell r="M378">
            <v>3.9062001999999998E-2</v>
          </cell>
          <cell r="O378">
            <v>2.0061162000000004E-2</v>
          </cell>
          <cell r="P378">
            <v>-6.3991990000000012E-3</v>
          </cell>
          <cell r="Q378">
            <v>-1.9876592000000002E-2</v>
          </cell>
          <cell r="R378">
            <v>-1.45866968E-2</v>
          </cell>
          <cell r="S378">
            <v>1.02333098E-2</v>
          </cell>
          <cell r="U378">
            <v>1.9022990000000031E-3</v>
          </cell>
          <cell r="V378">
            <v>-3.2465090000000016E-3</v>
          </cell>
          <cell r="W378">
            <v>-1.3118749999999971E-3</v>
          </cell>
          <cell r="X378">
            <v>-1.0999461000000002E-2</v>
          </cell>
          <cell r="Y378">
            <v>8.7175479999999986E-3</v>
          </cell>
          <cell r="AA378">
            <v>1.541136999999998E-3</v>
          </cell>
          <cell r="AB378">
            <v>4.6938269999999976E-3</v>
          </cell>
          <cell r="AC378">
            <v>2.3258544000000003E-2</v>
          </cell>
          <cell r="AD378">
            <v>2.68457798E-2</v>
          </cell>
          <cell r="AE378">
            <v>2.5330017999999999E-2</v>
          </cell>
          <cell r="AG378">
            <v>-1.9458863000000003E-2</v>
          </cell>
          <cell r="AH378">
            <v>3.1526899999999997E-3</v>
          </cell>
          <cell r="AI378">
            <v>1.8564717000000005E-2</v>
          </cell>
          <cell r="AJ378">
            <v>3.5872357999999979E-3</v>
          </cell>
          <cell r="AK378">
            <v>-1.5157618000000012E-3</v>
          </cell>
          <cell r="AM378">
            <v>3076.7000000000003</v>
          </cell>
          <cell r="AN378">
            <v>2648.8</v>
          </cell>
          <cell r="AO378">
            <v>2526.7000000000003</v>
          </cell>
          <cell r="AP378">
            <v>3186.3</v>
          </cell>
          <cell r="AQ378">
            <v>2217.65</v>
          </cell>
          <cell r="AS378">
            <v>0.31350290109000001</v>
          </cell>
          <cell r="AT378">
            <v>0.25098490901999998</v>
          </cell>
          <cell r="AU378">
            <v>0.21479744913000001</v>
          </cell>
          <cell r="AV378">
            <v>0.138638610504</v>
          </cell>
          <cell r="AW378">
            <v>0.177020830184</v>
          </cell>
          <cell r="AY378">
            <v>6.4000000000000001E-2</v>
          </cell>
          <cell r="AZ378">
            <v>7.8E-2</v>
          </cell>
          <cell r="BA378">
            <v>9.1999999999999998E-2</v>
          </cell>
          <cell r="BB378">
            <v>0.106</v>
          </cell>
          <cell r="BC378">
            <v>0.12</v>
          </cell>
          <cell r="BD378">
            <v>5</v>
          </cell>
          <cell r="BE378">
            <v>4</v>
          </cell>
          <cell r="BG378">
            <v>61.731480050150594</v>
          </cell>
          <cell r="BH378">
            <v>51.855088506949734</v>
          </cell>
          <cell r="BI378">
            <v>49.931041753942935</v>
          </cell>
          <cell r="BJ378">
            <v>46.824885692782892</v>
          </cell>
          <cell r="BK378">
            <v>47.108429286905711</v>
          </cell>
          <cell r="BM378">
            <v>0.27914292998999995</v>
          </cell>
          <cell r="BN378">
            <v>0.30183602789999997</v>
          </cell>
          <cell r="BO378">
            <v>0.31100603414999994</v>
          </cell>
          <cell r="BP378">
            <v>0.38789226653999997</v>
          </cell>
          <cell r="BQ378">
            <v>0.32695660601999998</v>
          </cell>
          <cell r="BS378">
            <v>28.659325479143305</v>
          </cell>
          <cell r="BT378">
            <v>40.971570918272761</v>
          </cell>
          <cell r="BU378">
            <v>45.601157796927303</v>
          </cell>
          <cell r="BV378">
            <v>58.554104916646331</v>
          </cell>
          <cell r="BW378">
            <v>45.520643622472889</v>
          </cell>
          <cell r="BY378">
            <v>135.74115457100729</v>
          </cell>
          <cell r="BZ378">
            <v>146.62467215968425</v>
          </cell>
          <cell r="CA378">
            <v>150.95455611669988</v>
          </cell>
          <cell r="CB378">
            <v>139.22533689283642</v>
          </cell>
          <cell r="CC378">
            <v>140.81312255726925</v>
          </cell>
          <cell r="CE378">
            <v>60.91010765</v>
          </cell>
          <cell r="CF378">
            <v>68.219320568000015</v>
          </cell>
          <cell r="CG378">
            <v>73.676866213440022</v>
          </cell>
          <cell r="CH378">
            <v>79.571015510515224</v>
          </cell>
          <cell r="CI378">
            <v>85.93669675135645</v>
          </cell>
          <cell r="CK378">
            <v>56.937553825000002</v>
          </cell>
          <cell r="CL378">
            <v>64.564714109000008</v>
          </cell>
          <cell r="CM378">
            <v>70.948093390720018</v>
          </cell>
          <cell r="CN378">
            <v>76.623940861977616</v>
          </cell>
          <cell r="CO378">
            <v>82.753856130935844</v>
          </cell>
          <cell r="CQ378">
            <v>80.486928361465928</v>
          </cell>
          <cell r="CR378">
            <v>84.514712931671099</v>
          </cell>
          <cell r="CS378">
            <v>83.567463074789018</v>
          </cell>
          <cell r="CT378">
            <v>65.455377086189401</v>
          </cell>
          <cell r="CU378">
            <v>60.743639245799031</v>
          </cell>
          <cell r="CW378">
            <v>63.085464180732963</v>
          </cell>
          <cell r="CX378">
            <v>82.500820646568513</v>
          </cell>
          <cell r="CY378">
            <v>84.041088003230058</v>
          </cell>
          <cell r="CZ378">
            <v>74.511420080489216</v>
          </cell>
          <cell r="DA378">
            <v>63.099508165994216</v>
          </cell>
          <cell r="DC378">
            <v>3.3055571839999999E-2</v>
          </cell>
          <cell r="DD378">
            <v>3.74274E-2</v>
          </cell>
          <cell r="DE378">
            <v>2.9019146879999999E-2</v>
          </cell>
          <cell r="DF378">
            <v>1.7990894463999998E-2</v>
          </cell>
          <cell r="DG378">
            <v>1.6597810623999999E-2</v>
          </cell>
          <cell r="DI378">
            <v>4.05208715E-2</v>
          </cell>
          <cell r="DJ378">
            <v>4.1061762750000001E-2</v>
          </cell>
          <cell r="DK378">
            <v>2.4554519E-2</v>
          </cell>
          <cell r="DL378">
            <v>8.645348399999999E-3</v>
          </cell>
          <cell r="DM378">
            <v>1.2673656549999999E-2</v>
          </cell>
          <cell r="DO378">
            <v>3.6979418299825505E-2</v>
          </cell>
          <cell r="DP378">
            <v>3.9466204740353797E-2</v>
          </cell>
          <cell r="DQ378">
            <v>2.6598254136453961E-2</v>
          </cell>
          <cell r="DR378">
            <v>1.3383435929386459E-2</v>
          </cell>
          <cell r="DS378">
            <v>1.4900131635033445E-2</v>
          </cell>
          <cell r="DU378">
            <v>3.4530581000000005E-2</v>
          </cell>
          <cell r="DV378">
            <v>4.1361562500000004E-2</v>
          </cell>
          <cell r="DW378">
            <v>2.8223666999999997E-2</v>
          </cell>
          <cell r="DX378">
            <v>1.0992022599999998E-2</v>
          </cell>
          <cell r="DY378">
            <v>8.8153290999999981E-3</v>
          </cell>
          <cell r="EA378">
            <v>3.3055571839999999E-2</v>
          </cell>
          <cell r="EB378">
            <v>3.74274E-2</v>
          </cell>
          <cell r="EC378">
            <v>2.9019146879999999E-2</v>
          </cell>
          <cell r="ED378">
            <v>1.7990894463999998E-2</v>
          </cell>
          <cell r="EE378">
            <v>1.6597810623999999E-2</v>
          </cell>
          <cell r="EG378">
            <v>2.6990825699999998E-2</v>
          </cell>
          <cell r="EH378">
            <v>2.795070555E-2</v>
          </cell>
          <cell r="EI378">
            <v>3.0335896590000001E-2</v>
          </cell>
          <cell r="EJ378">
            <v>3.2086300206E-2</v>
          </cell>
          <cell r="EK378">
            <v>3.0858303029999999E-2</v>
          </cell>
          <cell r="EM378">
            <v>6.0783902119999997E-2</v>
          </cell>
          <cell r="EN378">
            <v>6.5745186799999994E-2</v>
          </cell>
          <cell r="EO378">
            <v>5.8957303530000005E-2</v>
          </cell>
          <cell r="EP378">
            <v>4.6577758737999998E-2</v>
          </cell>
          <cell r="EQ378">
            <v>4.1200131635033443E-2</v>
          </cell>
          <cell r="ES378">
            <v>2.3804483820174492E-2</v>
          </cell>
          <cell r="ET378">
            <v>2.6278982059646197E-2</v>
          </cell>
          <cell r="EU378">
            <v>3.2359049393546044E-2</v>
          </cell>
          <cell r="EV378">
            <v>3.3194322808613536E-2</v>
          </cell>
          <cell r="EW378">
            <v>2.6299999999999997E-2</v>
          </cell>
          <cell r="EY378">
            <v>0.32212405469038652</v>
          </cell>
          <cell r="EZ378">
            <v>8.0178466310183882E-2</v>
          </cell>
          <cell r="FA378">
            <v>2.9530391394840372E-2</v>
          </cell>
          <cell r="FB378">
            <v>-7.7700332640479153E-2</v>
          </cell>
          <cell r="FC378">
            <v>1.1404430399439169E-2</v>
          </cell>
          <cell r="FE378">
            <v>6.2810384331101199E-2</v>
          </cell>
          <cell r="FG378">
            <v>8.8009666528438002E-3</v>
          </cell>
          <cell r="FH378">
            <v>8.8000259631382215E-3</v>
          </cell>
          <cell r="FI378">
            <v>9.3716759013198151E-3</v>
          </cell>
          <cell r="FJ378">
            <v>8.6334548490281174E-3</v>
          </cell>
          <cell r="FK378">
            <v>8.3261078847630936E-3</v>
          </cell>
          <cell r="FN378">
            <v>1E-4</v>
          </cell>
          <cell r="FO378">
            <v>5.9999999999999995E-4</v>
          </cell>
          <cell r="FP378">
            <v>1.4E-3</v>
          </cell>
          <cell r="FQ378">
            <v>2.3999999999999998E-3</v>
          </cell>
          <cell r="FR378">
            <v>2.3999999999999998E-3</v>
          </cell>
          <cell r="FS378">
            <v>5</v>
          </cell>
          <cell r="FT378">
            <v>2</v>
          </cell>
          <cell r="FV378">
            <v>2.5529733587170381E-2</v>
          </cell>
          <cell r="FW378">
            <v>2.8569801850749185E-2</v>
          </cell>
          <cell r="FX378">
            <v>3.3000000000000002E-2</v>
          </cell>
          <cell r="FY378">
            <v>3.3000000000000002E-2</v>
          </cell>
          <cell r="FZ378">
            <v>2.6428600847889616E-2</v>
          </cell>
          <cell r="GB378">
            <v>4.6993617863186765</v>
          </cell>
          <cell r="GC378">
            <v>5.6987555006410933</v>
          </cell>
          <cell r="GD378">
            <v>7.3270630887376269</v>
          </cell>
          <cell r="GE378">
            <v>7.70652740543302</v>
          </cell>
          <cell r="GF378">
            <v>6.1068169149371423</v>
          </cell>
          <cell r="GH378">
            <v>8.1366645260828152E-2</v>
          </cell>
          <cell r="GJ378">
            <v>0.18429601666736675</v>
          </cell>
          <cell r="GK378">
            <v>0.18689341639443011</v>
          </cell>
          <cell r="GL378">
            <v>0.20833092008504783</v>
          </cell>
          <cell r="GM378">
            <v>0.20319292584292992</v>
          </cell>
          <cell r="GN378">
            <v>0.1508194720877398</v>
          </cell>
          <cell r="GP378">
            <v>55.308757586834325</v>
          </cell>
          <cell r="GR378">
            <v>58.968024996706141</v>
          </cell>
          <cell r="GX378">
            <v>1.6333861159999997E-2</v>
          </cell>
          <cell r="GY378">
            <v>2.352783084E-2</v>
          </cell>
          <cell r="GZ378">
            <v>3.9861692000000004E-2</v>
          </cell>
          <cell r="HA378">
            <v>2.9340932011500002E-2</v>
          </cell>
          <cell r="HB378">
            <v>-5.2003314499999998E-3</v>
          </cell>
          <cell r="HC378">
            <v>-3.4138864999999994E-3</v>
          </cell>
          <cell r="HD378">
            <v>2.9305627257161838E-2</v>
          </cell>
          <cell r="HF378">
            <v>0.32212405469038652</v>
          </cell>
          <cell r="HG378">
            <v>8.0178466310183882E-2</v>
          </cell>
          <cell r="HH378">
            <v>2.9530391394840372E-2</v>
          </cell>
          <cell r="HI378">
            <v>-7.7700332640479153E-2</v>
          </cell>
          <cell r="HJ378">
            <v>1.1404430399439169E-2</v>
          </cell>
          <cell r="HL378">
            <v>7.3142657830485014E-2</v>
          </cell>
          <cell r="HM378">
            <v>-0.13907758312477658</v>
          </cell>
          <cell r="HN378">
            <v>-4.6096345514950121E-2</v>
          </cell>
          <cell r="HO378">
            <v>0.26105196501365402</v>
          </cell>
          <cell r="HP378">
            <v>-0.30400464488591783</v>
          </cell>
          <cell r="HR378">
            <v>1.3093617466013756</v>
          </cell>
          <cell r="HS378">
            <v>1.0757376982469993</v>
          </cell>
          <cell r="HT378">
            <v>1.4987279323580316</v>
          </cell>
          <cell r="HU378">
            <v>3.3213592881097194</v>
          </cell>
          <cell r="HV378">
            <v>4.0280792059353843</v>
          </cell>
          <cell r="HX378">
            <v>2.2466531742503024</v>
          </cell>
          <cell r="HY378">
            <v>0.21898893998559998</v>
          </cell>
        </row>
        <row r="379">
          <cell r="B379">
            <v>367</v>
          </cell>
          <cell r="C379">
            <v>4.3035618999999997E-2</v>
          </cell>
          <cell r="D379">
            <v>3.5846029000000001E-2</v>
          </cell>
          <cell r="E379">
            <v>4.0498748000000001E-2</v>
          </cell>
          <cell r="F379">
            <v>6.3768719000000001E-2</v>
          </cell>
          <cell r="G379">
            <v>5.1292837000000001E-2</v>
          </cell>
          <cell r="I379">
            <v>4.7646357E-2</v>
          </cell>
          <cell r="J379">
            <v>5.5206000999999998E-2</v>
          </cell>
          <cell r="K379">
            <v>4.7588827E-2</v>
          </cell>
          <cell r="L379">
            <v>4.8083270999999997E-2</v>
          </cell>
          <cell r="M379">
            <v>3.3153211000000002E-2</v>
          </cell>
          <cell r="O379">
            <v>1.8735618999999998E-2</v>
          </cell>
          <cell r="P379">
            <v>-7.1895899999999957E-3</v>
          </cell>
          <cell r="Q379">
            <v>4.6527189999999996E-3</v>
          </cell>
          <cell r="R379">
            <v>2.3269971E-2</v>
          </cell>
          <cell r="S379">
            <v>-1.2475882000000001E-2</v>
          </cell>
          <cell r="U379">
            <v>3.6463570000000028E-3</v>
          </cell>
          <cell r="V379">
            <v>7.5596439999999973E-3</v>
          </cell>
          <cell r="W379">
            <v>-7.6171739999999974E-3</v>
          </cell>
          <cell r="X379">
            <v>4.9444399999999666E-4</v>
          </cell>
          <cell r="Y379">
            <v>-1.4930059999999995E-2</v>
          </cell>
          <cell r="AA379">
            <v>4.6107380000000031E-3</v>
          </cell>
          <cell r="AB379">
            <v>1.9359971999999996E-2</v>
          </cell>
          <cell r="AC379">
            <v>7.0900789999999991E-3</v>
          </cell>
          <cell r="AD379">
            <v>-1.5685448000000005E-2</v>
          </cell>
          <cell r="AE379">
            <v>-1.8139625999999999E-2</v>
          </cell>
          <cell r="AG379">
            <v>-1.6389261999999998E-2</v>
          </cell>
          <cell r="AH379">
            <v>1.4749233999999993E-2</v>
          </cell>
          <cell r="AI379">
            <v>-1.2269892999999997E-2</v>
          </cell>
          <cell r="AJ379">
            <v>-2.2775527000000004E-2</v>
          </cell>
          <cell r="AK379">
            <v>-2.4541779999999944E-3</v>
          </cell>
          <cell r="AM379">
            <v>3076.7000000000003</v>
          </cell>
          <cell r="AN379">
            <v>2046.8</v>
          </cell>
          <cell r="AO379">
            <v>2756.4</v>
          </cell>
          <cell r="AP379">
            <v>2696.1000000000004</v>
          </cell>
          <cell r="AQ379">
            <v>3391.7000000000003</v>
          </cell>
          <cell r="AS379">
            <v>0.32378383193000004</v>
          </cell>
          <cell r="AT379">
            <v>0.32070031997000004</v>
          </cell>
          <cell r="AU379">
            <v>0.23936645857</v>
          </cell>
          <cell r="AV379">
            <v>0.15508377844999999</v>
          </cell>
          <cell r="AW379">
            <v>6.8100317349999995E-2</v>
          </cell>
          <cell r="AY379">
            <v>5.5E-2</v>
          </cell>
          <cell r="AZ379">
            <v>0.06</v>
          </cell>
          <cell r="BA379">
            <v>6.5000000000000002E-2</v>
          </cell>
          <cell r="BB379">
            <v>7.0000000000000007E-2</v>
          </cell>
          <cell r="BC379">
            <v>7.4999999999999997E-2</v>
          </cell>
          <cell r="BD379">
            <v>2</v>
          </cell>
          <cell r="BE379">
            <v>1</v>
          </cell>
          <cell r="BG379">
            <v>54.790214363446715</v>
          </cell>
          <cell r="BH379">
            <v>39.384564894875759</v>
          </cell>
          <cell r="BI379">
            <v>42.886330916152623</v>
          </cell>
          <cell r="BJ379">
            <v>29.268496255533154</v>
          </cell>
          <cell r="BK379">
            <v>17.323188476699624</v>
          </cell>
          <cell r="BM379">
            <v>0.26695196456999998</v>
          </cell>
          <cell r="BN379">
            <v>0.21411005300999997</v>
          </cell>
          <cell r="BO379">
            <v>0.26735409926999998</v>
          </cell>
          <cell r="BP379">
            <v>0.26389793570999998</v>
          </cell>
          <cell r="BQ379">
            <v>0.36825905510999996</v>
          </cell>
          <cell r="BS379">
            <v>27.407691250437328</v>
          </cell>
          <cell r="BT379">
            <v>27.845338507757674</v>
          </cell>
          <cell r="BU379">
            <v>37.854867297570777</v>
          </cell>
          <cell r="BV379">
            <v>38.693299371259059</v>
          </cell>
          <cell r="BW379">
            <v>50.524188571237922</v>
          </cell>
          <cell r="BY379">
            <v>130.05152311300938</v>
          </cell>
          <cell r="BZ379">
            <v>141.59074950012746</v>
          </cell>
          <cell r="CA379">
            <v>146.62221311870928</v>
          </cell>
          <cell r="CB379">
            <v>137.19741000298339</v>
          </cell>
          <cell r="CC379">
            <v>103.99640990844509</v>
          </cell>
          <cell r="CE379">
            <v>60.91010765</v>
          </cell>
          <cell r="CF379">
            <v>68.219320568000015</v>
          </cell>
          <cell r="CG379">
            <v>73.676866213440022</v>
          </cell>
          <cell r="CH379">
            <v>79.571015510515224</v>
          </cell>
          <cell r="CI379">
            <v>85.93669675135645</v>
          </cell>
          <cell r="CK379">
            <v>56.937553825000002</v>
          </cell>
          <cell r="CL379">
            <v>64.564714109000008</v>
          </cell>
          <cell r="CM379">
            <v>70.948093390720018</v>
          </cell>
          <cell r="CN379">
            <v>76.623940861977616</v>
          </cell>
          <cell r="CO379">
            <v>82.753856130935844</v>
          </cell>
          <cell r="CQ379">
            <v>74.560228926051437</v>
          </cell>
          <cell r="CR379">
            <v>79.271043494632764</v>
          </cell>
          <cell r="CS379">
            <v>79.054605785215486</v>
          </cell>
          <cell r="CT379">
            <v>63.342953242592472</v>
          </cell>
          <cell r="CU379">
            <v>22.392896903273851</v>
          </cell>
          <cell r="CW379">
            <v>60.122114463025717</v>
          </cell>
          <cell r="CX379">
            <v>76.9156362103421</v>
          </cell>
          <cell r="CY379">
            <v>79.162824639924125</v>
          </cell>
          <cell r="CZ379">
            <v>71.198779513903986</v>
          </cell>
          <cell r="DA379">
            <v>42.867925072933161</v>
          </cell>
          <cell r="DC379">
            <v>3.2631398079999999E-2</v>
          </cell>
          <cell r="DD379">
            <v>3.6326127360000002E-2</v>
          </cell>
          <cell r="DE379">
            <v>3.5514328640000002E-2</v>
          </cell>
          <cell r="DF379">
            <v>4.4449589440000006E-2</v>
          </cell>
          <cell r="DG379">
            <v>4.7903697920000009E-2</v>
          </cell>
          <cell r="DI379">
            <v>3.9526714249999997E-2</v>
          </cell>
          <cell r="DJ379">
            <v>3.9143426500000002E-2</v>
          </cell>
          <cell r="DK379">
            <v>4.0835568250000003E-2</v>
          </cell>
          <cell r="DL379">
            <v>5.9451226250000003E-2</v>
          </cell>
          <cell r="DM379">
            <v>5.5911807500000001E-2</v>
          </cell>
          <cell r="DO379">
            <v>3.6172848300168599E-2</v>
          </cell>
          <cell r="DP379">
            <v>3.7857748926237562E-2</v>
          </cell>
          <cell r="DQ379">
            <v>3.8320549290968606E-2</v>
          </cell>
          <cell r="DR379">
            <v>5.1675124383930883E-2</v>
          </cell>
          <cell r="DS379">
            <v>5.0636432945418551E-2</v>
          </cell>
          <cell r="DU379">
            <v>3.3867809499999998E-2</v>
          </cell>
          <cell r="DV379">
            <v>3.9640824000000005E-2</v>
          </cell>
          <cell r="DW379">
            <v>3.8372388500000007E-2</v>
          </cell>
          <cell r="DX379">
            <v>5.2333733500000007E-2</v>
          </cell>
          <cell r="DY379">
            <v>5.773077800000001E-2</v>
          </cell>
          <cell r="EA379">
            <v>3.2631398079999999E-2</v>
          </cell>
          <cell r="EB379">
            <v>3.6326127360000002E-2</v>
          </cell>
          <cell r="EC379">
            <v>3.5514328640000002E-2</v>
          </cell>
          <cell r="ED379">
            <v>4.4449589440000006E-2</v>
          </cell>
          <cell r="EE379">
            <v>4.7903697920000009E-2</v>
          </cell>
          <cell r="EG379">
            <v>2.7189657149999998E-2</v>
          </cell>
          <cell r="EH379">
            <v>2.8268095649999998E-2</v>
          </cell>
          <cell r="EI379">
            <v>2.7709769369999998E-2</v>
          </cell>
          <cell r="EJ379">
            <v>2.4917372849999998E-2</v>
          </cell>
          <cell r="EK379">
            <v>2.6414478689999996E-2</v>
          </cell>
          <cell r="EM379">
            <v>6.0439260939999996E-2</v>
          </cell>
          <cell r="EN379">
            <v>6.4651571330000004E-2</v>
          </cell>
          <cell r="EO379">
            <v>6.4653127939999999E-2</v>
          </cell>
          <cell r="EP379">
            <v>7.3309034319999994E-2</v>
          </cell>
          <cell r="EQ379">
            <v>7.6936432945418548E-2</v>
          </cell>
          <cell r="ES379">
            <v>2.4266412639831397E-2</v>
          </cell>
          <cell r="ET379">
            <v>2.6793822403762442E-2</v>
          </cell>
          <cell r="EU379">
            <v>2.6332578649031393E-2</v>
          </cell>
          <cell r="EV379">
            <v>2.1633909936069111E-2</v>
          </cell>
          <cell r="EW379">
            <v>2.6299999999999997E-2</v>
          </cell>
          <cell r="EY379">
            <v>0.26670682594560557</v>
          </cell>
          <cell r="EZ379">
            <v>8.8728114142046399E-2</v>
          </cell>
          <cell r="FA379">
            <v>3.5535256620541356E-2</v>
          </cell>
          <cell r="FB379">
            <v>-6.4279503870912968E-2</v>
          </cell>
          <cell r="FC379">
            <v>-0.24199436486312931</v>
          </cell>
          <cell r="FE379">
            <v>5.9696051622618818E-2</v>
          </cell>
          <cell r="FG379">
            <v>8.3717605677227098E-3</v>
          </cell>
          <cell r="FH379">
            <v>7.9957479004956339E-3</v>
          </cell>
          <cell r="FI379">
            <v>8.9453400140958352E-3</v>
          </cell>
          <cell r="FJ379">
            <v>8.805824643984236E-3</v>
          </cell>
          <cell r="FK379">
            <v>7.6655386508230399E-3</v>
          </cell>
          <cell r="FN379">
            <v>5.0000000000000002E-5</v>
          </cell>
          <cell r="FO379">
            <v>2.9999999999999997E-4</v>
          </cell>
          <cell r="FP379">
            <v>6.9999999999999999E-4</v>
          </cell>
          <cell r="FQ379">
            <v>1.1999999999999999E-3</v>
          </cell>
          <cell r="FR379">
            <v>1.1999999999999999E-3</v>
          </cell>
          <cell r="FS379">
            <v>2</v>
          </cell>
          <cell r="FT379">
            <v>3</v>
          </cell>
          <cell r="FV379">
            <v>2.5545271625224908E-2</v>
          </cell>
          <cell r="FW379">
            <v>2.8939870132387815E-2</v>
          </cell>
          <cell r="FX379">
            <v>2.8725525042484212E-2</v>
          </cell>
          <cell r="FY379">
            <v>2.5293974111836218E-2</v>
          </cell>
          <cell r="FZ379">
            <v>2.9089578921176699E-2</v>
          </cell>
          <cell r="GB379">
            <v>4.720435212957371</v>
          </cell>
          <cell r="GC379">
            <v>6.0690561388040623</v>
          </cell>
          <cell r="GD379">
            <v>6.3040770273185398</v>
          </cell>
          <cell r="GE379">
            <v>5.6383815126041856</v>
          </cell>
          <cell r="GF379">
            <v>7.4513255720514495</v>
          </cell>
          <cell r="GH379">
            <v>0.12526988846785336</v>
          </cell>
          <cell r="GJ379">
            <v>0.18504599351302706</v>
          </cell>
          <cell r="GK379">
            <v>0.19963740189384102</v>
          </cell>
          <cell r="GL379">
            <v>0.18068144215678589</v>
          </cell>
          <cell r="GM379">
            <v>0.14934406669195333</v>
          </cell>
          <cell r="GN379">
            <v>0.19749240724431699</v>
          </cell>
          <cell r="GP379">
            <v>51.49606777163379</v>
          </cell>
          <cell r="GR379">
            <v>54.886540549533969</v>
          </cell>
          <cell r="GX379">
            <v>-5.52857000000001E-4</v>
          </cell>
          <cell r="GY379">
            <v>4.68883904E-2</v>
          </cell>
          <cell r="GZ379">
            <v>4.6335533400000004E-2</v>
          </cell>
          <cell r="HA379">
            <v>2.7021223754999997E-2</v>
          </cell>
          <cell r="HB379">
            <v>9.8671797499999998E-3</v>
          </cell>
          <cell r="HC379">
            <v>1.0208177499999999E-3</v>
          </cell>
          <cell r="HD379">
            <v>2.7518843966621971E-2</v>
          </cell>
          <cell r="HF379">
            <v>0.26670682594560557</v>
          </cell>
          <cell r="HG379">
            <v>8.8728114142046399E-2</v>
          </cell>
          <cell r="HH379">
            <v>3.5535256620541356E-2</v>
          </cell>
          <cell r="HI379">
            <v>-6.4279503870912968E-2</v>
          </cell>
          <cell r="HJ379">
            <v>-0.24199436486312931</v>
          </cell>
          <cell r="HL379">
            <v>7.3142657830485014E-2</v>
          </cell>
          <cell r="HM379">
            <v>-0.33474176877823647</v>
          </cell>
          <cell r="HN379">
            <v>0.34668751221418814</v>
          </cell>
          <cell r="HO379">
            <v>-2.187636047017838E-2</v>
          </cell>
          <cell r="HP379">
            <v>0.25800229961796672</v>
          </cell>
          <cell r="HR379">
            <v>1.3610383087144413</v>
          </cell>
          <cell r="HS379">
            <v>1.3038819625066658</v>
          </cell>
          <cell r="HT379">
            <v>1.3464552787939901</v>
          </cell>
          <cell r="HU379">
            <v>0.9175642293103754</v>
          </cell>
          <cell r="HV379">
            <v>0.70602627692606545</v>
          </cell>
          <cell r="HX379">
            <v>1.1269932112503078</v>
          </cell>
          <cell r="HY379">
            <v>0.22140694125399998</v>
          </cell>
        </row>
        <row r="380">
          <cell r="B380">
            <v>368</v>
          </cell>
          <cell r="C380">
            <v>4.6280803000000002E-2</v>
          </cell>
          <cell r="D380">
            <v>4.8190442E-2</v>
          </cell>
          <cell r="E380">
            <v>4.8363220999999998E-2</v>
          </cell>
          <cell r="F380">
            <v>4.2075252E-2</v>
          </cell>
          <cell r="G380">
            <v>3.2872233000000001E-2</v>
          </cell>
          <cell r="I380">
            <v>4.7368149999999998E-2</v>
          </cell>
          <cell r="J380">
            <v>5.0199702999999998E-2</v>
          </cell>
          <cell r="K380">
            <v>4.7654903999999998E-2</v>
          </cell>
          <cell r="L380">
            <v>4.1770965E-2</v>
          </cell>
          <cell r="M380">
            <v>3.1954388E-2</v>
          </cell>
          <cell r="O380">
            <v>2.1980803000000004E-2</v>
          </cell>
          <cell r="P380">
            <v>1.9096389999999977E-3</v>
          </cell>
          <cell r="Q380">
            <v>1.7277899999999791E-4</v>
          </cell>
          <cell r="R380">
            <v>-6.2879689999999974E-3</v>
          </cell>
          <cell r="S380">
            <v>-9.2030189999999998E-3</v>
          </cell>
          <cell r="U380">
            <v>3.3681500000000003E-3</v>
          </cell>
          <cell r="V380">
            <v>2.8315530000000005E-3</v>
          </cell>
          <cell r="W380">
            <v>-2.5447990000000004E-3</v>
          </cell>
          <cell r="X380">
            <v>-5.8839389999999978E-3</v>
          </cell>
          <cell r="Y380">
            <v>-9.8165769999999999E-3</v>
          </cell>
          <cell r="AA380">
            <v>1.0873469999999955E-3</v>
          </cell>
          <cell r="AB380">
            <v>2.0092609999999983E-3</v>
          </cell>
          <cell r="AC380">
            <v>-7.0831699999999997E-4</v>
          </cell>
          <cell r="AD380">
            <v>-3.0428700000000031E-4</v>
          </cell>
          <cell r="AE380">
            <v>-9.1784500000000047E-4</v>
          </cell>
          <cell r="AG380">
            <v>-1.9912653000000006E-2</v>
          </cell>
          <cell r="AH380">
            <v>9.2191400000000284E-4</v>
          </cell>
          <cell r="AI380">
            <v>-2.7175779999999983E-3</v>
          </cell>
          <cell r="AJ380">
            <v>4.0402999999999967E-4</v>
          </cell>
          <cell r="AK380">
            <v>-6.1355800000000016E-4</v>
          </cell>
          <cell r="AM380">
            <v>3076.7000000000003</v>
          </cell>
          <cell r="AN380">
            <v>2215.36</v>
          </cell>
          <cell r="AO380">
            <v>2526.7000000000003</v>
          </cell>
          <cell r="AP380">
            <v>2941.2</v>
          </cell>
          <cell r="AQ380">
            <v>3391.7000000000003</v>
          </cell>
          <cell r="AS380">
            <v>0.31917078556</v>
          </cell>
          <cell r="AT380">
            <v>0.27936743735000003</v>
          </cell>
          <cell r="AU380">
            <v>0.21499587479999999</v>
          </cell>
          <cell r="AV380">
            <v>0.13619257212999999</v>
          </cell>
          <cell r="AW380">
            <v>9.505210859999999E-2</v>
          </cell>
          <cell r="AY380">
            <v>6.0000000000000005E-2</v>
          </cell>
          <cell r="AZ380">
            <v>7.0000000000000007E-2</v>
          </cell>
          <cell r="BA380">
            <v>0.08</v>
          </cell>
          <cell r="BB380">
            <v>0.09</v>
          </cell>
          <cell r="BC380">
            <v>0.1</v>
          </cell>
          <cell r="BD380">
            <v>3</v>
          </cell>
          <cell r="BE380">
            <v>3</v>
          </cell>
          <cell r="BG380">
            <v>58.919565355947128</v>
          </cell>
          <cell r="BH380">
            <v>43.32296122053873</v>
          </cell>
          <cell r="BI380">
            <v>43.458406148572806</v>
          </cell>
          <cell r="BJ380">
            <v>36.05126338338804</v>
          </cell>
          <cell r="BK380">
            <v>32.238823673862001</v>
          </cell>
          <cell r="BM380">
            <v>0.26889663149999998</v>
          </cell>
          <cell r="BN380">
            <v>0.24910407602999995</v>
          </cell>
          <cell r="BO380">
            <v>0.26689222103999999</v>
          </cell>
          <cell r="BP380">
            <v>0.30802095464999996</v>
          </cell>
          <cell r="BQ380">
            <v>0.37663882787999997</v>
          </cell>
          <cell r="BS380">
            <v>27.6073482594735</v>
          </cell>
          <cell r="BT380">
            <v>33.375267290191893</v>
          </cell>
          <cell r="BU380">
            <v>38.413506735816661</v>
          </cell>
          <cell r="BV380">
            <v>45.887055309446509</v>
          </cell>
          <cell r="BW380">
            <v>52.404780206477199</v>
          </cell>
          <cell r="BY380">
            <v>133.98121709647361</v>
          </cell>
          <cell r="BZ380">
            <v>143.92891102682046</v>
          </cell>
          <cell r="CA380">
            <v>148.9738104395766</v>
          </cell>
          <cell r="CB380">
            <v>139.13801851351812</v>
          </cell>
          <cell r="CC380">
            <v>118.97206198090294</v>
          </cell>
          <cell r="CE380">
            <v>60.91010765</v>
          </cell>
          <cell r="CF380">
            <v>68.219320568000015</v>
          </cell>
          <cell r="CG380">
            <v>73.676866213440022</v>
          </cell>
          <cell r="CH380">
            <v>79.571015510515224</v>
          </cell>
          <cell r="CI380">
            <v>85.93669675135645</v>
          </cell>
          <cell r="CK380">
            <v>56.937553825000002</v>
          </cell>
          <cell r="CL380">
            <v>64.564714109000008</v>
          </cell>
          <cell r="CM380">
            <v>70.948093390720018</v>
          </cell>
          <cell r="CN380">
            <v>76.623940861977616</v>
          </cell>
          <cell r="CO380">
            <v>82.753856130935844</v>
          </cell>
          <cell r="CQ380">
            <v>78.653660158826696</v>
          </cell>
          <cell r="CR380">
            <v>81.706628418271308</v>
          </cell>
          <cell r="CS380">
            <v>81.504186327785604</v>
          </cell>
          <cell r="CT380">
            <v>65.364420441066159</v>
          </cell>
          <cell r="CU380">
            <v>37.992534478750784</v>
          </cell>
          <cell r="CW380">
            <v>62.168830079413347</v>
          </cell>
          <cell r="CX380">
            <v>80.180144288549002</v>
          </cell>
          <cell r="CY380">
            <v>81.605407373028456</v>
          </cell>
          <cell r="CZ380">
            <v>73.434303384425874</v>
          </cell>
          <cell r="DA380">
            <v>51.678477459908471</v>
          </cell>
          <cell r="DC380">
            <v>3.3669856959999994E-2</v>
          </cell>
          <cell r="DD380">
            <v>4.1314798399999998E-2</v>
          </cell>
          <cell r="DE380">
            <v>4.1981172159999997E-2</v>
          </cell>
          <cell r="DF380">
            <v>4.0024311359999995E-2</v>
          </cell>
          <cell r="DG380">
            <v>3.5067195199999998E-2</v>
          </cell>
          <cell r="DI380">
            <v>4.1960602250000006E-2</v>
          </cell>
          <cell r="DJ380">
            <v>4.9213032250000004E-2</v>
          </cell>
          <cell r="DK380">
            <v>4.9820026249999996E-2</v>
          </cell>
          <cell r="DL380">
            <v>4.5147244250000003E-2</v>
          </cell>
          <cell r="DM380">
            <v>3.6672987750000004E-2</v>
          </cell>
          <cell r="DO380">
            <v>3.7997298682849651E-2</v>
          </cell>
          <cell r="DP380">
            <v>4.5689955740500214E-2</v>
          </cell>
          <cell r="DQ380">
            <v>4.6174408487908582E-2</v>
          </cell>
          <cell r="DR380">
            <v>4.2531331283840873E-2</v>
          </cell>
          <cell r="DS380">
            <v>3.5684493969454049E-2</v>
          </cell>
          <cell r="DU380">
            <v>3.5490401500000004E-2</v>
          </cell>
          <cell r="DV380">
            <v>4.7435622500000003E-2</v>
          </cell>
          <cell r="DW380">
            <v>4.8476831499999998E-2</v>
          </cell>
          <cell r="DX380">
            <v>4.5419236500000001E-2</v>
          </cell>
          <cell r="DY380">
            <v>3.7673742500000003E-2</v>
          </cell>
          <cell r="EA380">
            <v>3.3669856959999994E-2</v>
          </cell>
          <cell r="EB380">
            <v>4.1314798399999998E-2</v>
          </cell>
          <cell r="EC380">
            <v>4.1981172159999997E-2</v>
          </cell>
          <cell r="ED380">
            <v>4.0024311359999995E-2</v>
          </cell>
          <cell r="EE380">
            <v>3.5067195199999998E-2</v>
          </cell>
          <cell r="EG380">
            <v>2.6702879549999999E-2</v>
          </cell>
          <cell r="EH380">
            <v>2.6416433699999999E-2</v>
          </cell>
          <cell r="EI380">
            <v>2.6395700219999998E-2</v>
          </cell>
          <cell r="EJ380">
            <v>2.7150256499999997E-2</v>
          </cell>
          <cell r="EK380">
            <v>2.8254618779999997E-2</v>
          </cell>
          <cell r="EM380">
            <v>6.1283008780000002E-2</v>
          </cell>
          <cell r="EN380">
            <v>6.9191644149999995E-2</v>
          </cell>
          <cell r="EO380">
            <v>7.1624702049999989E-2</v>
          </cell>
          <cell r="EP380">
            <v>6.9872030429999996E-2</v>
          </cell>
          <cell r="EQ380">
            <v>6.1984493969454046E-2</v>
          </cell>
          <cell r="ES380">
            <v>2.3285710097150351E-2</v>
          </cell>
          <cell r="ET380">
            <v>2.3501688409499781E-2</v>
          </cell>
          <cell r="EU380">
            <v>2.5450293562091407E-2</v>
          </cell>
          <cell r="EV380">
            <v>2.7340699146159123E-2</v>
          </cell>
          <cell r="EW380">
            <v>2.6299999999999997E-2</v>
          </cell>
          <cell r="EY380">
            <v>0.30498219614950584</v>
          </cell>
          <cell r="EZ380">
            <v>7.4246929128759742E-2</v>
          </cell>
          <cell r="FA380">
            <v>3.5051327608641714E-2</v>
          </cell>
          <cell r="FB380">
            <v>-6.6023631247908887E-2</v>
          </cell>
          <cell r="FC380">
            <v>-0.14493491245641055</v>
          </cell>
          <cell r="FE380">
            <v>6.2677037668050994E-2</v>
          </cell>
          <cell r="FG380">
            <v>8.1214860893943051E-3</v>
          </cell>
          <cell r="FH380">
            <v>8.4373587633706018E-3</v>
          </cell>
          <cell r="FI380">
            <v>8.1589140355488067E-3</v>
          </cell>
          <cell r="FJ380">
            <v>8.9420934091796779E-3</v>
          </cell>
          <cell r="FK380">
            <v>8.5283066542987881E-3</v>
          </cell>
          <cell r="FN380">
            <v>5.0000000000000002E-5</v>
          </cell>
          <cell r="FO380">
            <v>2.9999999999999997E-4</v>
          </cell>
          <cell r="FP380">
            <v>6.9999999999999999E-4</v>
          </cell>
          <cell r="FQ380">
            <v>1.1999999999999999E-3</v>
          </cell>
          <cell r="FR380">
            <v>1.1999999999999999E-3</v>
          </cell>
          <cell r="FS380">
            <v>3</v>
          </cell>
          <cell r="FT380">
            <v>5</v>
          </cell>
          <cell r="FV380">
            <v>2.5535814351642414E-2</v>
          </cell>
          <cell r="FW380">
            <v>2.6410187341286088E-2</v>
          </cell>
          <cell r="FX380">
            <v>2.8454801956658775E-2</v>
          </cell>
          <cell r="FY380">
            <v>2.9961663441505852E-2</v>
          </cell>
          <cell r="FZ380">
            <v>2.7866396958920635E-2</v>
          </cell>
          <cell r="GB380">
            <v>4.737787336350892</v>
          </cell>
          <cell r="GC380">
            <v>5.2957402279797297</v>
          </cell>
          <cell r="GD380">
            <v>6.4011966199512376</v>
          </cell>
          <cell r="GE380">
            <v>7.006026594860991</v>
          </cell>
          <cell r="GF380">
            <v>6.8792894078996563</v>
          </cell>
          <cell r="GH380">
            <v>0.10743617466874289</v>
          </cell>
          <cell r="GJ380">
            <v>0.18566306889051826</v>
          </cell>
          <cell r="GK380">
            <v>0.17485004662842391</v>
          </cell>
          <cell r="GL380">
            <v>0.18472924125044499</v>
          </cell>
          <cell r="GM380">
            <v>0.18704831635291227</v>
          </cell>
          <cell r="GN380">
            <v>0.17828891417621098</v>
          </cell>
          <cell r="GP380">
            <v>52.937843097477483</v>
          </cell>
          <cell r="GR380">
            <v>56.429961035849644</v>
          </cell>
          <cell r="GX380">
            <v>2.332317999999986E-4</v>
          </cell>
          <cell r="GY380">
            <v>4.3556390200000003E-2</v>
          </cell>
          <cell r="GZ380">
            <v>4.3789621999999993E-2</v>
          </cell>
          <cell r="HA380">
            <v>2.6666317492499998E-2</v>
          </cell>
          <cell r="HB380">
            <v>4.4438130000000005E-3</v>
          </cell>
          <cell r="HC380">
            <v>-5.5725874999999932E-4</v>
          </cell>
          <cell r="HD380">
            <v>2.7645772810002751E-2</v>
          </cell>
          <cell r="HF380">
            <v>0.30498219614950584</v>
          </cell>
          <cell r="HG380">
            <v>7.4246929128759742E-2</v>
          </cell>
          <cell r="HH380">
            <v>3.5051327608641714E-2</v>
          </cell>
          <cell r="HI380">
            <v>-6.6023631247908887E-2</v>
          </cell>
          <cell r="HJ380">
            <v>-0.14493491245641055</v>
          </cell>
          <cell r="HL380">
            <v>7.3142657830485014E-2</v>
          </cell>
          <cell r="HM380">
            <v>-0.27995579679526772</v>
          </cell>
          <cell r="HN380">
            <v>0.14053697818864652</v>
          </cell>
          <cell r="HO380">
            <v>0.16404796770491137</v>
          </cell>
          <cell r="HP380">
            <v>0.15316877464980294</v>
          </cell>
          <cell r="HR380">
            <v>1.2945184259238309</v>
          </cell>
          <cell r="HS380">
            <v>1.0327783125965999</v>
          </cell>
          <cell r="HT380">
            <v>1.0134737922889574</v>
          </cell>
          <cell r="HU380">
            <v>0.98880339344075396</v>
          </cell>
          <cell r="HV380">
            <v>0.98369348884755758</v>
          </cell>
          <cell r="HX380">
            <v>1.06265348261954</v>
          </cell>
          <cell r="HY380">
            <v>0.20895575568800001</v>
          </cell>
        </row>
        <row r="381">
          <cell r="B381">
            <v>369</v>
          </cell>
          <cell r="C381">
            <v>4.6087094000000002E-2</v>
          </cell>
          <cell r="D381">
            <v>3.5870528999999998E-2</v>
          </cell>
          <cell r="E381">
            <v>1.2930703999999999E-2</v>
          </cell>
          <cell r="F381">
            <v>3.5255184000000002E-2</v>
          </cell>
          <cell r="G381">
            <v>4.3976709000000003E-2</v>
          </cell>
          <cell r="I381">
            <v>4.7604467999999997E-2</v>
          </cell>
          <cell r="J381">
            <v>4.3353462000000002E-2</v>
          </cell>
          <cell r="K381">
            <v>2.9741531000000002E-2</v>
          </cell>
          <cell r="L381">
            <v>3.9553478000000003E-2</v>
          </cell>
          <cell r="M381">
            <v>3.3332744999999997E-2</v>
          </cell>
          <cell r="O381">
            <v>2.1787094000000003E-2</v>
          </cell>
          <cell r="P381">
            <v>-1.0216565000000004E-2</v>
          </cell>
          <cell r="Q381">
            <v>-2.2939824999999997E-2</v>
          </cell>
          <cell r="R381">
            <v>2.2324480000000001E-2</v>
          </cell>
          <cell r="S381">
            <v>8.7215250000000008E-3</v>
          </cell>
          <cell r="U381">
            <v>3.6044679999999996E-3</v>
          </cell>
          <cell r="V381">
            <v>-4.2510059999999947E-3</v>
          </cell>
          <cell r="W381">
            <v>-1.3611931000000001E-2</v>
          </cell>
          <cell r="X381">
            <v>9.8119470000000014E-3</v>
          </cell>
          <cell r="Y381">
            <v>-6.2207330000000061E-3</v>
          </cell>
          <cell r="AA381">
            <v>1.5173739999999949E-3</v>
          </cell>
          <cell r="AB381">
            <v>7.4829330000000041E-3</v>
          </cell>
          <cell r="AC381">
            <v>1.6810827E-2</v>
          </cell>
          <cell r="AD381">
            <v>4.2982940000000011E-3</v>
          </cell>
          <cell r="AE381">
            <v>-1.0643964000000006E-2</v>
          </cell>
          <cell r="AG381">
            <v>-1.9482626000000006E-2</v>
          </cell>
          <cell r="AH381">
            <v>5.9655590000000092E-3</v>
          </cell>
          <cell r="AI381">
            <v>9.3278939999999963E-3</v>
          </cell>
          <cell r="AJ381">
            <v>-1.2512532999999999E-2</v>
          </cell>
          <cell r="AK381">
            <v>-1.4942258000000007E-2</v>
          </cell>
          <cell r="AM381">
            <v>3076.7000000000003</v>
          </cell>
          <cell r="AN381">
            <v>2648.8</v>
          </cell>
          <cell r="AO381">
            <v>2986.1</v>
          </cell>
          <cell r="AP381">
            <v>2083.35</v>
          </cell>
          <cell r="AQ381">
            <v>3130.7999999999997</v>
          </cell>
          <cell r="AS381">
            <v>0.32057765807999999</v>
          </cell>
          <cell r="AT381">
            <v>0.25660423739999999</v>
          </cell>
          <cell r="AU381">
            <v>0.16283006907</v>
          </cell>
          <cell r="AV381">
            <v>0.14862494184000002</v>
          </cell>
          <cell r="AW381">
            <v>9.5778790049999993E-2</v>
          </cell>
          <cell r="AY381">
            <v>5.5E-2</v>
          </cell>
          <cell r="AZ381">
            <v>0.06</v>
          </cell>
          <cell r="BA381">
            <v>6.5000000000000002E-2</v>
          </cell>
          <cell r="BB381">
            <v>7.0000000000000007E-2</v>
          </cell>
          <cell r="BC381">
            <v>7.4999999999999997E-2</v>
          </cell>
          <cell r="BD381">
            <v>2</v>
          </cell>
          <cell r="BE381">
            <v>3</v>
          </cell>
          <cell r="BG381">
            <v>54.247670433810484</v>
          </cell>
          <cell r="BH381">
            <v>40.781598241507197</v>
          </cell>
          <cell r="BI381">
            <v>31.604746501245256</v>
          </cell>
          <cell r="BJ381">
            <v>21.674644080765486</v>
          </cell>
          <cell r="BK381">
            <v>22.489817691640496</v>
          </cell>
          <cell r="BM381">
            <v>0.26724476867999997</v>
          </cell>
          <cell r="BN381">
            <v>0.29695930061999998</v>
          </cell>
          <cell r="BO381">
            <v>0.39210669831</v>
          </cell>
          <cell r="BP381">
            <v>0.32352118877999997</v>
          </cell>
          <cell r="BQ381">
            <v>0.36700411244999998</v>
          </cell>
          <cell r="BS381">
            <v>27.437753155606917</v>
          </cell>
          <cell r="BT381">
            <v>38.449968719970165</v>
          </cell>
          <cell r="BU381">
            <v>51.683798308082018</v>
          </cell>
          <cell r="BV381">
            <v>36.147506084270859</v>
          </cell>
          <cell r="BW381">
            <v>35.69431827837446</v>
          </cell>
          <cell r="BY381">
            <v>129.47891727820357</v>
          </cell>
          <cell r="BZ381">
            <v>131.81054679974059</v>
          </cell>
          <cell r="CA381">
            <v>111.73149499290382</v>
          </cell>
          <cell r="CB381">
            <v>97.258632989398436</v>
          </cell>
          <cell r="CC381">
            <v>84.054132402664465</v>
          </cell>
          <cell r="CE381">
            <v>60.91010765</v>
          </cell>
          <cell r="CF381">
            <v>68.219320568000015</v>
          </cell>
          <cell r="CG381">
            <v>73.676866213440022</v>
          </cell>
          <cell r="CH381">
            <v>79.571015510515224</v>
          </cell>
          <cell r="CI381">
            <v>85.93669675135645</v>
          </cell>
          <cell r="CK381">
            <v>56.937553825000002</v>
          </cell>
          <cell r="CL381">
            <v>64.564714109000008</v>
          </cell>
          <cell r="CM381">
            <v>70.948093390720018</v>
          </cell>
          <cell r="CN381">
            <v>76.623940861977616</v>
          </cell>
          <cell r="CO381">
            <v>82.753856130935844</v>
          </cell>
          <cell r="CQ381">
            <v>73.963764514795386</v>
          </cell>
          <cell r="CR381">
            <v>69.083332348396439</v>
          </cell>
          <cell r="CS381">
            <v>42.71010773750146</v>
          </cell>
          <cell r="CT381">
            <v>21.740060520108145</v>
          </cell>
          <cell r="CU381">
            <v>1.6196911680857085</v>
          </cell>
          <cell r="CW381">
            <v>59.823882257397692</v>
          </cell>
          <cell r="CX381">
            <v>71.523548431595913</v>
          </cell>
          <cell r="CY381">
            <v>55.896720042948949</v>
          </cell>
          <cell r="CZ381">
            <v>32.225084128804802</v>
          </cell>
          <cell r="DA381">
            <v>11.679875844096927</v>
          </cell>
          <cell r="DC381">
            <v>3.3607870079999998E-2</v>
          </cell>
          <cell r="DD381">
            <v>3.7310439360000003E-2</v>
          </cell>
          <cell r="DE381">
            <v>2.670039456E-2</v>
          </cell>
          <cell r="DF381">
            <v>2.650348416E-2</v>
          </cell>
          <cell r="DG381">
            <v>3.6438205759999995E-2</v>
          </cell>
          <cell r="DI381">
            <v>4.1815320500000003E-2</v>
          </cell>
          <cell r="DJ381">
            <v>3.9924670250000002E-2</v>
          </cell>
          <cell r="DK381">
            <v>2.0165660250000002E-2</v>
          </cell>
          <cell r="DL381">
            <v>3.1174064000000001E-2</v>
          </cell>
          <cell r="DM381">
            <v>4.3296327750000002E-2</v>
          </cell>
          <cell r="DO381">
            <v>3.7813038875740175E-2</v>
          </cell>
          <cell r="DP381">
            <v>3.868439377885749E-2</v>
          </cell>
          <cell r="DQ381">
            <v>2.3820732361812182E-2</v>
          </cell>
          <cell r="DR381">
            <v>2.7886223493558984E-2</v>
          </cell>
          <cell r="DS381">
            <v>3.7286440937108631E-2</v>
          </cell>
          <cell r="DU381">
            <v>3.5393547000000004E-2</v>
          </cell>
          <cell r="DV381">
            <v>4.1178811500000002E-2</v>
          </cell>
          <cell r="DW381">
            <v>2.4600616499999998E-2</v>
          </cell>
          <cell r="DX381">
            <v>2.4292944E-2</v>
          </cell>
          <cell r="DY381">
            <v>3.9815946500000005E-2</v>
          </cell>
          <cell r="EA381">
            <v>3.3607870079999998E-2</v>
          </cell>
          <cell r="EB381">
            <v>3.7310439360000003E-2</v>
          </cell>
          <cell r="EC381">
            <v>2.670039456E-2</v>
          </cell>
          <cell r="ED381">
            <v>2.650348416E-2</v>
          </cell>
          <cell r="EE381">
            <v>3.6438205759999995E-2</v>
          </cell>
          <cell r="EG381">
            <v>2.67319359E-2</v>
          </cell>
          <cell r="EH381">
            <v>2.826442065E-2</v>
          </cell>
          <cell r="EI381">
            <v>3.1017199650000001E-2</v>
          </cell>
          <cell r="EJ381">
            <v>2.833826205E-2</v>
          </cell>
          <cell r="EK381">
            <v>2.729167905E-2</v>
          </cell>
          <cell r="EM381">
            <v>6.1232644439999998E-2</v>
          </cell>
          <cell r="EN381">
            <v>6.5909046079999992E-2</v>
          </cell>
          <cell r="EO381">
            <v>5.666770518E-2</v>
          </cell>
          <cell r="EP381">
            <v>5.3736476130000002E-2</v>
          </cell>
          <cell r="EQ381">
            <v>6.3586440937108635E-2</v>
          </cell>
          <cell r="ES381">
            <v>2.3419605564259822E-2</v>
          </cell>
          <cell r="ET381">
            <v>2.7224652301142502E-2</v>
          </cell>
          <cell r="EU381">
            <v>3.2846972818187818E-2</v>
          </cell>
          <cell r="EV381">
            <v>2.5850252636441019E-2</v>
          </cell>
          <cell r="EW381">
            <v>2.6300000000000004E-2</v>
          </cell>
          <cell r="EY381">
            <v>0.2611296231404181</v>
          </cell>
          <cell r="EZ381">
            <v>1.8007792855783578E-2</v>
          </cell>
          <cell r="FA381">
            <v>-0.15233266452754213</v>
          </cell>
          <cell r="FB381">
            <v>-0.12953251904867624</v>
          </cell>
          <cell r="FC381">
            <v>-0.135766874167081</v>
          </cell>
          <cell r="FE381">
            <v>-1.07688901575832E-2</v>
          </cell>
          <cell r="FG381">
            <v>8.4628118724494623E-3</v>
          </cell>
          <cell r="FH381">
            <v>8.969938495926413E-3</v>
          </cell>
          <cell r="FI381">
            <v>8.2709689766703575E-3</v>
          </cell>
          <cell r="FJ381">
            <v>8.1636165119651164E-3</v>
          </cell>
          <cell r="FK381">
            <v>7.7865480307633969E-3</v>
          </cell>
          <cell r="FN381">
            <v>5.0000000000000002E-5</v>
          </cell>
          <cell r="FO381">
            <v>2.9999999999999997E-4</v>
          </cell>
          <cell r="FP381">
            <v>6.9999999999999999E-4</v>
          </cell>
          <cell r="FQ381">
            <v>1.1999999999999999E-3</v>
          </cell>
          <cell r="FR381">
            <v>1.1999999999999999E-3</v>
          </cell>
          <cell r="FS381">
            <v>3</v>
          </cell>
          <cell r="FT381">
            <v>5</v>
          </cell>
          <cell r="FV381">
            <v>2.5545271702226202E-2</v>
          </cell>
          <cell r="FW381">
            <v>2.9398981105779987E-2</v>
          </cell>
          <cell r="FX381">
            <v>3.3000000000000002E-2</v>
          </cell>
          <cell r="FY381">
            <v>2.7720352629517647E-2</v>
          </cell>
          <cell r="FZ381">
            <v>2.8410650531029768E-2</v>
          </cell>
          <cell r="GB381">
            <v>4.7150955072085345</v>
          </cell>
          <cell r="GC381">
            <v>5.8386062703631767</v>
          </cell>
          <cell r="GD381">
            <v>7.3052020403704061</v>
          </cell>
          <cell r="GE381">
            <v>5.757006199511717</v>
          </cell>
          <cell r="GF381">
            <v>6.3501628460492228</v>
          </cell>
          <cell r="GH381">
            <v>8.9850586380442632E-2</v>
          </cell>
          <cell r="GJ381">
            <v>0.18485601868732504</v>
          </cell>
          <cell r="GK381">
            <v>0.19645867890623844</v>
          </cell>
          <cell r="GL381">
            <v>0.23175979241810837</v>
          </cell>
          <cell r="GM381">
            <v>0.1835599669725381</v>
          </cell>
          <cell r="GN381">
            <v>0.20117318968469694</v>
          </cell>
          <cell r="GP381">
            <v>51.300625569938923</v>
          </cell>
          <cell r="GR381">
            <v>54.677319672619618</v>
          </cell>
          <cell r="GX381">
            <v>3.8930927999999989E-3</v>
          </cell>
          <cell r="GY381">
            <v>3.4824044000000005E-2</v>
          </cell>
          <cell r="GZ381">
            <v>3.8717136799999996E-2</v>
          </cell>
          <cell r="HA381">
            <v>2.8587954562500004E-2</v>
          </cell>
          <cell r="HB381">
            <v>2.7387960000000008E-3</v>
          </cell>
          <cell r="HC381">
            <v>-1.1116304999999986E-3</v>
          </cell>
          <cell r="HD381">
            <v>2.8815051193710722E-2</v>
          </cell>
          <cell r="HF381">
            <v>0.26112962314041788</v>
          </cell>
          <cell r="HG381">
            <v>1.8007792855783578E-2</v>
          </cell>
          <cell r="HH381">
            <v>-0.15233266452754213</v>
          </cell>
          <cell r="HI381">
            <v>-0.12953251904867624</v>
          </cell>
          <cell r="HJ381">
            <v>-0.135766874167081</v>
          </cell>
          <cell r="HL381">
            <v>7.3142657830485014E-2</v>
          </cell>
          <cell r="HM381">
            <v>-0.13907758312477658</v>
          </cell>
          <cell r="HN381">
            <v>0.1273406825732406</v>
          </cell>
          <cell r="HO381">
            <v>-0.30231740397173568</v>
          </cell>
          <cell r="HP381">
            <v>0.50277197782417726</v>
          </cell>
          <cell r="HR381">
            <v>1.3014384142638422</v>
          </cell>
          <cell r="HS381">
            <v>1.1098165938755933</v>
          </cell>
          <cell r="HT381">
            <v>1.4978103729469294</v>
          </cell>
          <cell r="HU381">
            <v>1.438076828634973</v>
          </cell>
          <cell r="HV381">
            <v>0.91991015537139831</v>
          </cell>
          <cell r="HX381">
            <v>1.2534104730185471</v>
          </cell>
          <cell r="HY381">
            <v>0.196883139288</v>
          </cell>
        </row>
        <row r="382">
          <cell r="B382">
            <v>370</v>
          </cell>
          <cell r="C382">
            <v>4.4244106999999998E-2</v>
          </cell>
          <cell r="D382">
            <v>4.2451531000000001E-2</v>
          </cell>
          <cell r="E382">
            <v>3.8328951999999999E-2</v>
          </cell>
          <cell r="F382">
            <v>4.9751660000000003E-2</v>
          </cell>
          <cell r="G382">
            <v>4.0256868000000001E-2</v>
          </cell>
          <cell r="I382">
            <v>5.0401208000000003E-2</v>
          </cell>
          <cell r="J382">
            <v>4.2525449999999999E-2</v>
          </cell>
          <cell r="K382">
            <v>4.8142118999999997E-2</v>
          </cell>
          <cell r="L382">
            <v>5.3353801999999999E-2</v>
          </cell>
          <cell r="M382">
            <v>4.7697066000000003E-2</v>
          </cell>
          <cell r="O382">
            <v>1.9944106999999999E-2</v>
          </cell>
          <cell r="P382">
            <v>-1.7925759999999971E-3</v>
          </cell>
          <cell r="Q382">
            <v>-4.1225790000000012E-3</v>
          </cell>
          <cell r="R382">
            <v>1.1422708000000004E-2</v>
          </cell>
          <cell r="S382">
            <v>-9.4947920000000019E-3</v>
          </cell>
          <cell r="U382">
            <v>6.4012080000000054E-3</v>
          </cell>
          <cell r="V382">
            <v>-7.8757580000000035E-3</v>
          </cell>
          <cell r="W382">
            <v>5.6166689999999977E-3</v>
          </cell>
          <cell r="X382">
            <v>5.2116830000000017E-3</v>
          </cell>
          <cell r="Y382">
            <v>-5.6567359999999955E-3</v>
          </cell>
          <cell r="AA382">
            <v>6.1571010000000051E-3</v>
          </cell>
          <cell r="AB382">
            <v>7.391899999999868E-5</v>
          </cell>
          <cell r="AC382">
            <v>9.8131669999999976E-3</v>
          </cell>
          <cell r="AD382">
            <v>3.6021419999999957E-3</v>
          </cell>
          <cell r="AE382">
            <v>7.440198000000002E-3</v>
          </cell>
          <cell r="AG382">
            <v>-1.4842898999999996E-2</v>
          </cell>
          <cell r="AH382">
            <v>-6.0831820000000064E-3</v>
          </cell>
          <cell r="AI382">
            <v>9.739247999999999E-3</v>
          </cell>
          <cell r="AJ382">
            <v>-6.211025000000002E-3</v>
          </cell>
          <cell r="AK382">
            <v>3.8380560000000064E-3</v>
          </cell>
          <cell r="AM382">
            <v>2573.2400000000002</v>
          </cell>
          <cell r="AN382">
            <v>2889.6</v>
          </cell>
          <cell r="AO382">
            <v>1952.45</v>
          </cell>
          <cell r="AP382">
            <v>2254.92</v>
          </cell>
          <cell r="AQ382">
            <v>3130.7999999999997</v>
          </cell>
          <cell r="AS382">
            <v>0.33678699633999998</v>
          </cell>
          <cell r="AT382">
            <v>0.25043752610000003</v>
          </cell>
          <cell r="AU382">
            <v>0.22544198050999997</v>
          </cell>
          <cell r="AV382">
            <v>0.19863235715999999</v>
          </cell>
          <cell r="AW382">
            <v>0.17271825842000002</v>
          </cell>
          <cell r="AY382">
            <v>5.5E-2</v>
          </cell>
          <cell r="AZ382">
            <v>0.06</v>
          </cell>
          <cell r="BA382">
            <v>6.5000000000000002E-2</v>
          </cell>
          <cell r="BB382">
            <v>7.0000000000000007E-2</v>
          </cell>
          <cell r="BC382">
            <v>7.4999999999999997E-2</v>
          </cell>
          <cell r="BD382">
            <v>2</v>
          </cell>
          <cell r="BE382">
            <v>3</v>
          </cell>
          <cell r="BG382">
            <v>47.66485737540679</v>
          </cell>
          <cell r="BH382">
            <v>43.419856525113602</v>
          </cell>
          <cell r="BI382">
            <v>28.610672665038717</v>
          </cell>
          <cell r="BJ382">
            <v>31.353005236505908</v>
          </cell>
          <cell r="BK382">
            <v>40.555974259600198</v>
          </cell>
          <cell r="BM382">
            <v>0.24769555607999993</v>
          </cell>
          <cell r="BN382">
            <v>0.30274710449999997</v>
          </cell>
          <cell r="BO382">
            <v>0.26348658818999998</v>
          </cell>
          <cell r="BP382">
            <v>0.22705692401999999</v>
          </cell>
          <cell r="BQ382">
            <v>0.26659750865999993</v>
          </cell>
          <cell r="BS382">
            <v>25.430655047177513</v>
          </cell>
          <cell r="BT382">
            <v>37.814082847649068</v>
          </cell>
          <cell r="BU382">
            <v>34.387364815910828</v>
          </cell>
          <cell r="BV382">
            <v>28.321328698065319</v>
          </cell>
          <cell r="BW382">
            <v>34.061553537378622</v>
          </cell>
          <cell r="BY382">
            <v>124.90320232822927</v>
          </cell>
          <cell r="BZ382">
            <v>130.5089760056938</v>
          </cell>
          <cell r="CA382">
            <v>124.73228385482169</v>
          </cell>
          <cell r="CB382">
            <v>127.76396039326227</v>
          </cell>
          <cell r="CC382">
            <v>134.25838111548384</v>
          </cell>
          <cell r="CE382">
            <v>60.91010765</v>
          </cell>
          <cell r="CF382">
            <v>68.219320568000015</v>
          </cell>
          <cell r="CG382">
            <v>73.676866213440022</v>
          </cell>
          <cell r="CH382">
            <v>79.571015510515224</v>
          </cell>
          <cell r="CI382">
            <v>85.93669675135645</v>
          </cell>
          <cell r="CK382">
            <v>56.937553825000002</v>
          </cell>
          <cell r="CL382">
            <v>64.564714109000008</v>
          </cell>
          <cell r="CM382">
            <v>70.948093390720018</v>
          </cell>
          <cell r="CN382">
            <v>76.623940861977616</v>
          </cell>
          <cell r="CO382">
            <v>82.753856130935844</v>
          </cell>
          <cell r="CQ382">
            <v>69.197394775238834</v>
          </cell>
          <cell r="CR382">
            <v>67.72752943793104</v>
          </cell>
          <cell r="CS382">
            <v>56.252596135332581</v>
          </cell>
          <cell r="CT382">
            <v>53.516443232466315</v>
          </cell>
          <cell r="CU382">
            <v>53.915783577272563</v>
          </cell>
          <cell r="CW382">
            <v>57.440697387619416</v>
          </cell>
          <cell r="CX382">
            <v>68.462462106584937</v>
          </cell>
          <cell r="CY382">
            <v>61.99006278663181</v>
          </cell>
          <cell r="CZ382">
            <v>54.884519683899448</v>
          </cell>
          <cell r="DA382">
            <v>53.716113404869439</v>
          </cell>
          <cell r="DC382">
            <v>3.3018114239999993E-2</v>
          </cell>
          <cell r="DD382">
            <v>3.8826604159999993E-2</v>
          </cell>
          <cell r="DE382">
            <v>3.6933754559999997E-2</v>
          </cell>
          <cell r="DF382">
            <v>3.9269795839999996E-2</v>
          </cell>
          <cell r="DG382">
            <v>3.9886728959999999E-2</v>
          </cell>
          <cell r="DI382">
            <v>4.0433080250000003E-2</v>
          </cell>
          <cell r="DJ382">
            <v>4.4399675E-2</v>
          </cell>
          <cell r="DK382">
            <v>4.0859596750000005E-2</v>
          </cell>
          <cell r="DL382">
            <v>4.8395983000000004E-2</v>
          </cell>
          <cell r="DM382">
            <v>4.4130566000000003E-2</v>
          </cell>
          <cell r="DO382">
            <v>3.6741906256439763E-2</v>
          </cell>
          <cell r="DP382">
            <v>4.1694786151493801E-2</v>
          </cell>
          <cell r="DQ382">
            <v>3.8764404321110266E-2</v>
          </cell>
          <cell r="DR382">
            <v>4.3078572832315525E-2</v>
          </cell>
          <cell r="DS382">
            <v>4.1557150903287793E-2</v>
          </cell>
          <cell r="DU382">
            <v>3.4472053500000002E-2</v>
          </cell>
          <cell r="DV382">
            <v>4.3547819000000001E-2</v>
          </cell>
          <cell r="DW382">
            <v>4.0590241499999999E-2</v>
          </cell>
          <cell r="DX382">
            <v>4.4240306000000007E-2</v>
          </cell>
          <cell r="DY382">
            <v>4.5204264000000008E-2</v>
          </cell>
          <cell r="EA382">
            <v>3.3018114239999993E-2</v>
          </cell>
          <cell r="EB382">
            <v>3.8826604159999993E-2</v>
          </cell>
          <cell r="EC382">
            <v>3.6933754559999997E-2</v>
          </cell>
          <cell r="ED382">
            <v>3.9269795839999996E-2</v>
          </cell>
          <cell r="EE382">
            <v>3.9886728959999999E-2</v>
          </cell>
          <cell r="EG382">
            <v>2.7008383949999999E-2</v>
          </cell>
          <cell r="EH382">
            <v>2.727727035E-2</v>
          </cell>
          <cell r="EI382">
            <v>2.7771979830000001E-2</v>
          </cell>
          <cell r="EJ382">
            <v>2.6401254870000002E-2</v>
          </cell>
          <cell r="EK382">
            <v>2.7540629910000003E-2</v>
          </cell>
          <cell r="EM382">
            <v>6.0753467819999997E-2</v>
          </cell>
          <cell r="EN382">
            <v>6.6864481929999997E-2</v>
          </cell>
          <cell r="EO382">
            <v>6.6533977859999996E-2</v>
          </cell>
          <cell r="EP382">
            <v>6.815630579000001E-2</v>
          </cell>
          <cell r="EQ382">
            <v>6.7857150903287797E-2</v>
          </cell>
          <cell r="ES382">
            <v>2.4011561563560234E-2</v>
          </cell>
          <cell r="ET382">
            <v>2.5169695778506196E-2</v>
          </cell>
          <cell r="EU382">
            <v>2.776957353888973E-2</v>
          </cell>
          <cell r="EV382">
            <v>2.5077732957684486E-2</v>
          </cell>
          <cell r="EW382">
            <v>2.6300000000000004E-2</v>
          </cell>
          <cell r="EY382">
            <v>0.21656198393116965</v>
          </cell>
          <cell r="EZ382">
            <v>4.4880944387104549E-2</v>
          </cell>
          <cell r="FA382">
            <v>-4.4262795768316265E-2</v>
          </cell>
          <cell r="FB382">
            <v>2.4305468037202127E-2</v>
          </cell>
          <cell r="FC382">
            <v>5.0831398011078388E-2</v>
          </cell>
          <cell r="FE382">
            <v>4.4705320982945773E-2</v>
          </cell>
          <cell r="FG382">
            <v>8.9360539882784844E-3</v>
          </cell>
          <cell r="FH382">
            <v>8.9768123573420646E-3</v>
          </cell>
          <cell r="FI382">
            <v>9.0760987852607847E-3</v>
          </cell>
          <cell r="FJ382">
            <v>8.3434999350321375E-3</v>
          </cell>
          <cell r="FK382">
            <v>8.9728493208598922E-3</v>
          </cell>
          <cell r="FN382">
            <v>1E-4</v>
          </cell>
          <cell r="FO382">
            <v>5.9999999999999995E-4</v>
          </cell>
          <cell r="FP382">
            <v>1.4E-3</v>
          </cell>
          <cell r="FQ382">
            <v>2.3999999999999998E-3</v>
          </cell>
          <cell r="FR382">
            <v>2.3999999999999998E-3</v>
          </cell>
          <cell r="FS382">
            <v>5</v>
          </cell>
          <cell r="FT382">
            <v>3</v>
          </cell>
          <cell r="FV382">
            <v>2.5558273964918023E-2</v>
          </cell>
          <cell r="FW382">
            <v>2.7654559984967287E-2</v>
          </cell>
          <cell r="FX382">
            <v>3.0102947979370687E-2</v>
          </cell>
          <cell r="FY382">
            <v>2.7949363501924732E-2</v>
          </cell>
          <cell r="FZ382">
            <v>2.8304037421558095E-2</v>
          </cell>
          <cell r="GB382">
            <v>4.6839850343775522</v>
          </cell>
          <cell r="GC382">
            <v>5.2444796073913365</v>
          </cell>
          <cell r="GD382">
            <v>6.0324745817865928</v>
          </cell>
          <cell r="GE382">
            <v>5.7493450679954661</v>
          </cell>
          <cell r="GF382">
            <v>6.3343749070689279</v>
          </cell>
          <cell r="GH382">
            <v>8.9308123699211039E-2</v>
          </cell>
          <cell r="GJ382">
            <v>0.18374838608475022</v>
          </cell>
          <cell r="GK382">
            <v>0.17671368462761211</v>
          </cell>
          <cell r="GL382">
            <v>0.18507157518224385</v>
          </cell>
          <cell r="GM382">
            <v>0.16340539909597052</v>
          </cell>
          <cell r="GN382">
            <v>0.16282969451018403</v>
          </cell>
          <cell r="GP382">
            <v>55.27610452629888</v>
          </cell>
          <cell r="GR382">
            <v>58.933069895402951</v>
          </cell>
          <cell r="GX382">
            <v>5.4173054E-3</v>
          </cell>
          <cell r="GY382">
            <v>4.3006623600000002E-2</v>
          </cell>
          <cell r="GZ382">
            <v>4.8423928999999998E-2</v>
          </cell>
          <cell r="HA382">
            <v>2.7114722250000001E-2</v>
          </cell>
          <cell r="HB382">
            <v>6.3629150000000011E-3</v>
          </cell>
          <cell r="HC382">
            <v>2.3384505000000003E-3</v>
          </cell>
          <cell r="HD382">
            <v>2.7913836570547763E-2</v>
          </cell>
          <cell r="HF382">
            <v>0.21656198393116988</v>
          </cell>
          <cell r="HG382">
            <v>4.4880944387104549E-2</v>
          </cell>
          <cell r="HH382">
            <v>-4.4262795768316265E-2</v>
          </cell>
          <cell r="HI382">
            <v>2.4305468037202127E-2</v>
          </cell>
          <cell r="HJ382">
            <v>5.0831398011078388E-2</v>
          </cell>
          <cell r="HL382">
            <v>-0.10246250435995807</v>
          </cell>
          <cell r="HM382">
            <v>0.12294228288072606</v>
          </cell>
          <cell r="HN382">
            <v>-0.32431824473975635</v>
          </cell>
          <cell r="HO382">
            <v>0.15491817972291222</v>
          </cell>
          <cell r="HP382">
            <v>0.38843063168538117</v>
          </cell>
          <cell r="HR382">
            <v>1.3772330274869582</v>
          </cell>
          <cell r="HS382">
            <v>1.0718723587915693</v>
          </cell>
          <cell r="HT382">
            <v>1.1223944897680298</v>
          </cell>
          <cell r="HU382">
            <v>1.1523071728883989</v>
          </cell>
          <cell r="HV382">
            <v>1.12268104195638</v>
          </cell>
          <cell r="HX382">
            <v>1.1692976181782673</v>
          </cell>
          <cell r="HY382">
            <v>0.23680342370599999</v>
          </cell>
        </row>
        <row r="383">
          <cell r="B383">
            <v>371</v>
          </cell>
          <cell r="C383">
            <v>4.6900943E-2</v>
          </cell>
          <cell r="D383">
            <v>5.2820710999999999E-2</v>
          </cell>
          <cell r="E383">
            <v>4.9116934000000001E-2</v>
          </cell>
          <cell r="F383">
            <v>5.0410531000000001E-2</v>
          </cell>
          <cell r="G383">
            <v>2.6493347E-2</v>
          </cell>
          <cell r="I383">
            <v>5.1409360000000001E-2</v>
          </cell>
          <cell r="J383">
            <v>4.9013802000000002E-2</v>
          </cell>
          <cell r="K383">
            <v>4.6296151000000001E-2</v>
          </cell>
          <cell r="L383">
            <v>4.2299243E-2</v>
          </cell>
          <cell r="M383">
            <v>3.3098936000000002E-2</v>
          </cell>
          <cell r="O383">
            <v>2.2600943000000002E-2</v>
          </cell>
          <cell r="P383">
            <v>5.9197679999999989E-3</v>
          </cell>
          <cell r="Q383">
            <v>-3.7037769999999984E-3</v>
          </cell>
          <cell r="R383">
            <v>1.2935970000000005E-3</v>
          </cell>
          <cell r="S383">
            <v>-2.3917184000000001E-2</v>
          </cell>
          <cell r="U383">
            <v>7.4093600000000037E-3</v>
          </cell>
          <cell r="V383">
            <v>-2.395557999999999E-3</v>
          </cell>
          <cell r="W383">
            <v>-2.7176510000000015E-3</v>
          </cell>
          <cell r="X383">
            <v>-3.9969080000000004E-3</v>
          </cell>
          <cell r="Y383">
            <v>-9.2003069999999978E-3</v>
          </cell>
          <cell r="AA383">
            <v>4.5084170000000007E-3</v>
          </cell>
          <cell r="AB383">
            <v>-3.8069089999999972E-3</v>
          </cell>
          <cell r="AC383">
            <v>-2.8207830000000003E-3</v>
          </cell>
          <cell r="AD383">
            <v>-8.1112880000000012E-3</v>
          </cell>
          <cell r="AE383">
            <v>6.605589000000002E-3</v>
          </cell>
          <cell r="AG383">
            <v>-1.6491583000000001E-2</v>
          </cell>
          <cell r="AH383">
            <v>-8.3153259999999979E-3</v>
          </cell>
          <cell r="AI383">
            <v>9.8612599999999689E-4</v>
          </cell>
          <cell r="AJ383">
            <v>-5.2905050000000009E-3</v>
          </cell>
          <cell r="AK383">
            <v>1.4716877000000003E-2</v>
          </cell>
          <cell r="AM383">
            <v>2573.2400000000002</v>
          </cell>
          <cell r="AN383">
            <v>2648.8</v>
          </cell>
          <cell r="AO383">
            <v>2526.7000000000003</v>
          </cell>
          <cell r="AP383">
            <v>2696.1000000000004</v>
          </cell>
          <cell r="AQ383">
            <v>3391.7000000000003</v>
          </cell>
          <cell r="AS383">
            <v>0.33937527986000005</v>
          </cell>
          <cell r="AT383">
            <v>0.27207503218000001</v>
          </cell>
          <cell r="AU383">
            <v>0.20155981151000002</v>
          </cell>
          <cell r="AV383">
            <v>0.12867441372999999</v>
          </cell>
          <cell r="AW383">
            <v>9.9546978100000003E-2</v>
          </cell>
          <cell r="AY383">
            <v>5.5E-2</v>
          </cell>
          <cell r="AZ383">
            <v>0.06</v>
          </cell>
          <cell r="BA383">
            <v>6.5000000000000002E-2</v>
          </cell>
          <cell r="BB383">
            <v>7.0000000000000007E-2</v>
          </cell>
          <cell r="BC383">
            <v>7.4999999999999997E-2</v>
          </cell>
          <cell r="BD383">
            <v>2</v>
          </cell>
          <cell r="BE383">
            <v>1</v>
          </cell>
          <cell r="BG383">
            <v>48.031172483082059</v>
          </cell>
          <cell r="BH383">
            <v>43.240340714303045</v>
          </cell>
          <cell r="BI383">
            <v>33.103276423250612</v>
          </cell>
          <cell r="BJ383">
            <v>24.284336080021713</v>
          </cell>
          <cell r="BK383">
            <v>25.32251142163275</v>
          </cell>
          <cell r="BM383">
            <v>0.24064857359999997</v>
          </cell>
          <cell r="BN383">
            <v>0.25739352401999993</v>
          </cell>
          <cell r="BO383">
            <v>0.27638990450999995</v>
          </cell>
          <cell r="BP383">
            <v>0.30432829142999995</v>
          </cell>
          <cell r="BQ383">
            <v>0.36863843735999996</v>
          </cell>
          <cell r="BS383">
            <v>24.707148402938397</v>
          </cell>
          <cell r="BT383">
            <v>32.429788469924887</v>
          </cell>
          <cell r="BU383">
            <v>37.811127396961069</v>
          </cell>
          <cell r="BV383">
            <v>40.200466401218947</v>
          </cell>
          <cell r="BW383">
            <v>42.82826436483456</v>
          </cell>
          <cell r="BY383">
            <v>125.99302408014366</v>
          </cell>
          <cell r="BZ383">
            <v>136.8035763245218</v>
          </cell>
          <cell r="CA383">
            <v>132.09572535081134</v>
          </cell>
          <cell r="CB383">
            <v>116.17959502961411</v>
          </cell>
          <cell r="CC383">
            <v>98.673842086412293</v>
          </cell>
          <cell r="CE383">
            <v>60.91010765</v>
          </cell>
          <cell r="CF383">
            <v>68.219320568000015</v>
          </cell>
          <cell r="CG383">
            <v>73.676866213440022</v>
          </cell>
          <cell r="CH383">
            <v>79.571015510515224</v>
          </cell>
          <cell r="CI383">
            <v>85.93669675135645</v>
          </cell>
          <cell r="CK383">
            <v>56.937553825000002</v>
          </cell>
          <cell r="CL383">
            <v>64.564714109000008</v>
          </cell>
          <cell r="CM383">
            <v>70.948093390720018</v>
          </cell>
          <cell r="CN383">
            <v>76.623940861977616</v>
          </cell>
          <cell r="CO383">
            <v>82.753856130935844</v>
          </cell>
          <cell r="CQ383">
            <v>70.332625766816321</v>
          </cell>
          <cell r="CR383">
            <v>74.284404770043537</v>
          </cell>
          <cell r="CS383">
            <v>63.922847693655129</v>
          </cell>
          <cell r="CT383">
            <v>41.449395978666146</v>
          </cell>
          <cell r="CU383">
            <v>16.848555421989687</v>
          </cell>
          <cell r="CW383">
            <v>58.008312883408159</v>
          </cell>
          <cell r="CX383">
            <v>72.308515268429929</v>
          </cell>
          <cell r="CY383">
            <v>69.103626231849333</v>
          </cell>
          <cell r="CZ383">
            <v>52.686121836160638</v>
          </cell>
          <cell r="DA383">
            <v>29.148975700327917</v>
          </cell>
          <cell r="DC383">
            <v>3.3868301759999997E-2</v>
          </cell>
          <cell r="DD383">
            <v>4.2994929279999997E-2</v>
          </cell>
          <cell r="DE383">
            <v>4.3704046399999995E-2</v>
          </cell>
          <cell r="DF383">
            <v>4.2932788800000003E-2</v>
          </cell>
          <cell r="DG383">
            <v>3.5693240960000004E-2</v>
          </cell>
          <cell r="DI383">
            <v>4.242570725E-2</v>
          </cell>
          <cell r="DJ383">
            <v>5.2840769000000003E-2</v>
          </cell>
          <cell r="DK383">
            <v>5.154287825E-2</v>
          </cell>
          <cell r="DL383">
            <v>5.1587131750000001E-2</v>
          </cell>
          <cell r="DM383">
            <v>3.3972643000000004E-2</v>
          </cell>
          <cell r="DO383">
            <v>3.8186862047107764E-2</v>
          </cell>
          <cell r="DP383">
            <v>4.819637046000573E-2</v>
          </cell>
          <cell r="DQ383">
            <v>4.757184400874441E-2</v>
          </cell>
          <cell r="DR383">
            <v>4.6458916292026815E-2</v>
          </cell>
          <cell r="DS383">
            <v>3.5245051514698922E-2</v>
          </cell>
          <cell r="DU383">
            <v>3.58004715E-2</v>
          </cell>
          <cell r="DV383">
            <v>5.0060827000000002E-2</v>
          </cell>
          <cell r="DW383">
            <v>5.1168822500000002E-2</v>
          </cell>
          <cell r="DX383">
            <v>4.9963732500000003E-2</v>
          </cell>
          <cell r="DY383">
            <v>3.8651939000000003E-2</v>
          </cell>
          <cell r="EA383">
            <v>3.3868301759999997E-2</v>
          </cell>
          <cell r="EB383">
            <v>4.2994929279999997E-2</v>
          </cell>
          <cell r="EC383">
            <v>4.3704046399999995E-2</v>
          </cell>
          <cell r="ED383">
            <v>4.2932788800000003E-2</v>
          </cell>
          <cell r="EE383">
            <v>3.5693240960000004E-2</v>
          </cell>
          <cell r="EG383">
            <v>2.6609858549999997E-2</v>
          </cell>
          <cell r="EH383">
            <v>2.5721893349999997E-2</v>
          </cell>
          <cell r="EI383">
            <v>2.6166346589999997E-2</v>
          </cell>
          <cell r="EJ383">
            <v>2.6011114949999997E-2</v>
          </cell>
          <cell r="EK383">
            <v>2.8881177029999996E-2</v>
          </cell>
          <cell r="EM383">
            <v>6.1444245179999996E-2</v>
          </cell>
          <cell r="EN383">
            <v>7.0649771489999999E-2</v>
          </cell>
          <cell r="EO383">
            <v>7.3602781039999995E-2</v>
          </cell>
          <cell r="EP383">
            <v>7.2459375600000001E-2</v>
          </cell>
          <cell r="EQ383">
            <v>6.1545051514698926E-2</v>
          </cell>
          <cell r="ES383">
            <v>2.3257383132892231E-2</v>
          </cell>
          <cell r="ET383">
            <v>2.2453401029994269E-2</v>
          </cell>
          <cell r="EU383">
            <v>2.6030937031255585E-2</v>
          </cell>
          <cell r="EV383">
            <v>2.6000459307973185E-2</v>
          </cell>
          <cell r="EW383">
            <v>2.6300000000000004E-2</v>
          </cell>
          <cell r="EY383">
            <v>0.22717688961754434</v>
          </cell>
          <cell r="EZ383">
            <v>8.5802784108917063E-2</v>
          </cell>
          <cell r="FA383">
            <v>-3.4413215649732876E-2</v>
          </cell>
          <cell r="FB383">
            <v>-0.12048936692635737</v>
          </cell>
          <cell r="FC383">
            <v>-0.15067837806406204</v>
          </cell>
          <cell r="FE383">
            <v>2.5033608778119776E-2</v>
          </cell>
          <cell r="FG383">
            <v>9.2345882025227678E-3</v>
          </cell>
          <cell r="FH383">
            <v>8.0406132052099517E-3</v>
          </cell>
          <cell r="FI383">
            <v>8.3814417308800526E-3</v>
          </cell>
          <cell r="FJ383">
            <v>8.5961152444579622E-3</v>
          </cell>
          <cell r="FK383">
            <v>8.7507410308675822E-3</v>
          </cell>
          <cell r="FN383">
            <v>5.0000000000000002E-5</v>
          </cell>
          <cell r="FO383">
            <v>2.9999999999999997E-4</v>
          </cell>
          <cell r="FP383">
            <v>6.9999999999999999E-4</v>
          </cell>
          <cell r="FQ383">
            <v>1.1999999999999999E-3</v>
          </cell>
          <cell r="FR383">
            <v>1.1999999999999999E-3</v>
          </cell>
          <cell r="FS383">
            <v>2</v>
          </cell>
          <cell r="FT383">
            <v>4</v>
          </cell>
          <cell r="FV383">
            <v>2.5556248299855231E-2</v>
          </cell>
          <cell r="FW383">
            <v>2.5520263139087035E-2</v>
          </cell>
          <cell r="FX383">
            <v>2.9059328968526348E-2</v>
          </cell>
          <cell r="FY383">
            <v>2.9049938530617637E-2</v>
          </cell>
          <cell r="FZ383">
            <v>2.7632393463829983E-2</v>
          </cell>
          <cell r="GB383">
            <v>4.6671030380861094</v>
          </cell>
          <cell r="GC383">
            <v>5.0881655381307977</v>
          </cell>
          <cell r="GD383">
            <v>6.3158166438444523</v>
          </cell>
          <cell r="GE383">
            <v>6.4409600019945268</v>
          </cell>
          <cell r="GF383">
            <v>6.2964911097730223</v>
          </cell>
          <cell r="GH383">
            <v>8.800203725786826E-2</v>
          </cell>
          <cell r="GJ383">
            <v>0.18314676688816087</v>
          </cell>
          <cell r="GK383">
            <v>0.16961372727079249</v>
          </cell>
          <cell r="GL383">
            <v>0.18939871212097775</v>
          </cell>
          <cell r="GM383">
            <v>0.18573792236847922</v>
          </cell>
          <cell r="GN383">
            <v>0.18012650187691015</v>
          </cell>
          <cell r="GP383">
            <v>49.649810381661055</v>
          </cell>
          <cell r="GR383">
            <v>52.910122013568156</v>
          </cell>
          <cell r="GX383">
            <v>-7.2499479999999926E-4</v>
          </cell>
          <cell r="GY383">
            <v>4.5148493200000001E-2</v>
          </cell>
          <cell r="GZ383">
            <v>4.4423498399999997E-2</v>
          </cell>
          <cell r="HA383">
            <v>2.6127303359999996E-2</v>
          </cell>
          <cell r="HB383">
            <v>6.5276327500000007E-3</v>
          </cell>
          <cell r="HC383">
            <v>-4.251892499999993E-4</v>
          </cell>
          <cell r="HD383">
            <v>2.7363634480383248E-2</v>
          </cell>
          <cell r="HF383">
            <v>0.22717688961754434</v>
          </cell>
          <cell r="HG383">
            <v>8.5802784108917063E-2</v>
          </cell>
          <cell r="HH383">
            <v>-3.4413215649732876E-2</v>
          </cell>
          <cell r="HI383">
            <v>-0.12048936692635737</v>
          </cell>
          <cell r="HJ383">
            <v>-0.15067837806406204</v>
          </cell>
          <cell r="HL383">
            <v>-0.10246250435995807</v>
          </cell>
          <cell r="HM383">
            <v>2.9363759307332371E-2</v>
          </cell>
          <cell r="HN383">
            <v>-4.6096345514950121E-2</v>
          </cell>
          <cell r="HO383">
            <v>6.7043970396168939E-2</v>
          </cell>
          <cell r="HP383">
            <v>0.25800229961796672</v>
          </cell>
          <cell r="HR383">
            <v>1.3400013536337574</v>
          </cell>
          <cell r="HS383">
            <v>1.0070346606966629</v>
          </cell>
          <cell r="HT383">
            <v>0.93498288095629445</v>
          </cell>
          <cell r="HU383">
            <v>0.89016025877882032</v>
          </cell>
          <cell r="HV383">
            <v>0.98042102636228567</v>
          </cell>
          <cell r="HX383">
            <v>1.0305200360855642</v>
          </cell>
          <cell r="HY383">
            <v>0.20824630307600001</v>
          </cell>
        </row>
        <row r="384">
          <cell r="B384">
            <v>372</v>
          </cell>
          <cell r="C384">
            <v>4.5319255000000003E-2</v>
          </cell>
          <cell r="D384">
            <v>3.6309688999999999E-2</v>
          </cell>
          <cell r="E384">
            <v>3.4308611000000003E-2</v>
          </cell>
          <cell r="F384">
            <v>2.1202487999999999E-2</v>
          </cell>
          <cell r="G384">
            <v>1.7005741000000001E-2</v>
          </cell>
          <cell r="I384">
            <v>4.9584281000000001E-2</v>
          </cell>
          <cell r="J384">
            <v>4.8985951999999999E-2</v>
          </cell>
          <cell r="K384">
            <v>4.4208954000000002E-2</v>
          </cell>
          <cell r="L384">
            <v>3.7138983E-2</v>
          </cell>
          <cell r="M384">
            <v>3.1274858000000003E-2</v>
          </cell>
          <cell r="O384">
            <v>2.1019255000000004E-2</v>
          </cell>
          <cell r="P384">
            <v>-9.0095660000000036E-3</v>
          </cell>
          <cell r="Q384">
            <v>-2.0010779999999964E-3</v>
          </cell>
          <cell r="R384">
            <v>-1.3106123000000004E-2</v>
          </cell>
          <cell r="S384">
            <v>-4.1967469999999972E-3</v>
          </cell>
          <cell r="U384">
            <v>5.5842810000000034E-3</v>
          </cell>
          <cell r="V384">
            <v>-5.9832900000000161E-4</v>
          </cell>
          <cell r="W384">
            <v>-4.7769979999999976E-3</v>
          </cell>
          <cell r="X384">
            <v>-7.0699710000000013E-3</v>
          </cell>
          <cell r="Y384">
            <v>-5.8641249999999978E-3</v>
          </cell>
          <cell r="AA384">
            <v>4.2650259999999982E-3</v>
          </cell>
          <cell r="AB384">
            <v>1.2676263E-2</v>
          </cell>
          <cell r="AC384">
            <v>9.9003429999999989E-3</v>
          </cell>
          <cell r="AD384">
            <v>1.5936495000000002E-2</v>
          </cell>
          <cell r="AE384">
            <v>1.4269117000000001E-2</v>
          </cell>
          <cell r="AG384">
            <v>-1.6734974000000003E-2</v>
          </cell>
          <cell r="AH384">
            <v>8.411237000000002E-3</v>
          </cell>
          <cell r="AI384">
            <v>-2.7759200000000012E-3</v>
          </cell>
          <cell r="AJ384">
            <v>6.036152000000003E-3</v>
          </cell>
          <cell r="AK384">
            <v>-1.6673780000000006E-3</v>
          </cell>
          <cell r="AM384">
            <v>2573.2400000000002</v>
          </cell>
          <cell r="AN384">
            <v>2648.8</v>
          </cell>
          <cell r="AO384">
            <v>2756.4</v>
          </cell>
          <cell r="AP384">
            <v>2941.2</v>
          </cell>
          <cell r="AQ384">
            <v>3130.7999999999997</v>
          </cell>
          <cell r="AS384">
            <v>0.33152617725</v>
          </cell>
          <cell r="AT384">
            <v>0.28787388306</v>
          </cell>
          <cell r="AU384">
            <v>0.22147641205999999</v>
          </cell>
          <cell r="AV384">
            <v>0.14318966035</v>
          </cell>
          <cell r="AW384">
            <v>0.12301765762000003</v>
          </cell>
          <cell r="AY384">
            <v>6.0000000000000005E-2</v>
          </cell>
          <cell r="AZ384">
            <v>7.0000000000000007E-2</v>
          </cell>
          <cell r="BA384">
            <v>0.08</v>
          </cell>
          <cell r="BB384">
            <v>0.09</v>
          </cell>
          <cell r="BC384">
            <v>0.1</v>
          </cell>
          <cell r="BD384">
            <v>4</v>
          </cell>
          <cell r="BE384">
            <v>5</v>
          </cell>
          <cell r="BG384">
            <v>51.185785220807411</v>
          </cell>
          <cell r="BH384">
            <v>53.376423901452966</v>
          </cell>
          <cell r="BI384">
            <v>48.83820657617472</v>
          </cell>
          <cell r="BJ384">
            <v>37.903448611927793</v>
          </cell>
          <cell r="BK384">
            <v>38.514368247669609</v>
          </cell>
          <cell r="BM384">
            <v>0.25340587580999996</v>
          </cell>
          <cell r="BN384">
            <v>0.25758819551999995</v>
          </cell>
          <cell r="BO384">
            <v>0.29097941153999995</v>
          </cell>
          <cell r="BP384">
            <v>0.34039850882999995</v>
          </cell>
          <cell r="BQ384">
            <v>0.38138874257999994</v>
          </cell>
          <cell r="BS384">
            <v>26.016927863536885</v>
          </cell>
          <cell r="BT384">
            <v>32.929522995802465</v>
          </cell>
          <cell r="BU384">
            <v>43.1478116996959</v>
          </cell>
          <cell r="BV384">
            <v>52.412912525522586</v>
          </cell>
          <cell r="BW384">
            <v>53.190643846882821</v>
          </cell>
          <cell r="BY384">
            <v>127.83785735727052</v>
          </cell>
          <cell r="BZ384">
            <v>148.284758262921</v>
          </cell>
          <cell r="CA384">
            <v>153.97515313939982</v>
          </cell>
          <cell r="CB384">
            <v>139.46568922580502</v>
          </cell>
          <cell r="CC384">
            <v>124.78941362659181</v>
          </cell>
          <cell r="CE384">
            <v>60.91010765</v>
          </cell>
          <cell r="CF384">
            <v>68.219320568000015</v>
          </cell>
          <cell r="CG384">
            <v>73.676866213440022</v>
          </cell>
          <cell r="CH384">
            <v>79.571015510515224</v>
          </cell>
          <cell r="CI384">
            <v>85.93669675135645</v>
          </cell>
          <cell r="CK384">
            <v>56.937553825000002</v>
          </cell>
          <cell r="CL384">
            <v>64.564714109000008</v>
          </cell>
          <cell r="CM384">
            <v>70.948093390720018</v>
          </cell>
          <cell r="CN384">
            <v>76.623940861977616</v>
          </cell>
          <cell r="CO384">
            <v>82.753856130935844</v>
          </cell>
          <cell r="CQ384">
            <v>72.254327097156803</v>
          </cell>
          <cell r="CR384">
            <v>86.243969289209375</v>
          </cell>
          <cell r="CS384">
            <v>86.713918306768122</v>
          </cell>
          <cell r="CT384">
            <v>65.705744099698336</v>
          </cell>
          <cell r="CU384">
            <v>44.052275776343365</v>
          </cell>
          <cell r="CW384">
            <v>58.9691635485784</v>
          </cell>
          <cell r="CX384">
            <v>79.249148193183089</v>
          </cell>
          <cell r="CY384">
            <v>86.478943797988748</v>
          </cell>
          <cell r="CZ384">
            <v>76.209831203233222</v>
          </cell>
          <cell r="DA384">
            <v>54.87900993802085</v>
          </cell>
          <cell r="DC384">
            <v>3.3362161600000002E-2</v>
          </cell>
          <cell r="DD384">
            <v>3.7205262080000003E-2</v>
          </cell>
          <cell r="DE384">
            <v>3.3681855999999996E-2</v>
          </cell>
          <cell r="DF384">
            <v>2.884755168E-2</v>
          </cell>
          <cell r="DG384">
            <v>2.331063328E-2</v>
          </cell>
          <cell r="DI384">
            <v>4.1239441250000002E-2</v>
          </cell>
          <cell r="DJ384">
            <v>4.00620805E-2</v>
          </cell>
          <cell r="DK384">
            <v>3.6308880500000001E-2</v>
          </cell>
          <cell r="DL384">
            <v>2.5979018749999999E-2</v>
          </cell>
          <cell r="DM384">
            <v>1.9554927750000003E-2</v>
          </cell>
          <cell r="DO384">
            <v>3.7369837794482823E-2</v>
          </cell>
          <cell r="DP384">
            <v>3.8779522187498396E-2</v>
          </cell>
          <cell r="DQ384">
            <v>3.512495185029612E-2</v>
          </cell>
          <cell r="DR384">
            <v>2.7417171421486589E-2</v>
          </cell>
          <cell r="DS384">
            <v>2.181310287907174E-2</v>
          </cell>
          <cell r="DU384">
            <v>3.5009627500000001E-2</v>
          </cell>
          <cell r="DV384">
            <v>4.1014472000000003E-2</v>
          </cell>
          <cell r="DW384">
            <v>3.5509150000000003E-2</v>
          </cell>
          <cell r="DX384">
            <v>2.7955549499999999E-2</v>
          </cell>
          <cell r="DY384">
            <v>1.93041145E-2</v>
          </cell>
          <cell r="EA384">
            <v>3.3362161600000002E-2</v>
          </cell>
          <cell r="EB384">
            <v>3.7205262080000003E-2</v>
          </cell>
          <cell r="EC384">
            <v>3.3681855999999996E-2</v>
          </cell>
          <cell r="ED384">
            <v>2.884755168E-2</v>
          </cell>
          <cell r="EE384">
            <v>2.331063328E-2</v>
          </cell>
          <cell r="EG384">
            <v>2.6847111749999999E-2</v>
          </cell>
          <cell r="EH384">
            <v>2.819854665E-2</v>
          </cell>
          <cell r="EI384">
            <v>2.843867601E-2</v>
          </cell>
          <cell r="EJ384">
            <v>3.001141077E-2</v>
          </cell>
          <cell r="EK384">
            <v>3.051502041E-2</v>
          </cell>
          <cell r="EM384">
            <v>6.1033006299999998E-2</v>
          </cell>
          <cell r="EN384">
            <v>6.5708413689999995E-2</v>
          </cell>
          <cell r="EO384">
            <v>6.3034179009999997E-2</v>
          </cell>
          <cell r="EP384">
            <v>5.8412961360000001E-2</v>
          </cell>
          <cell r="EQ384">
            <v>4.8113102879071737E-2</v>
          </cell>
          <cell r="ES384">
            <v>2.3663168505517175E-2</v>
          </cell>
          <cell r="ET384">
            <v>2.6928891502501599E-2</v>
          </cell>
          <cell r="EU384">
            <v>2.7909227159703877E-2</v>
          </cell>
          <cell r="EV384">
            <v>3.0995789938513412E-2</v>
          </cell>
          <cell r="EW384">
            <v>2.6299999999999997E-2</v>
          </cell>
          <cell r="EY384">
            <v>0.24514563653362287</v>
          </cell>
          <cell r="EZ384">
            <v>0.15994402071764391</v>
          </cell>
          <cell r="FA384">
            <v>3.8374779330922815E-2</v>
          </cell>
          <cell r="FB384">
            <v>-9.4232501918402378E-2</v>
          </cell>
          <cell r="FC384">
            <v>-0.10523215911155948</v>
          </cell>
          <cell r="FE384">
            <v>6.3177088761995792E-2</v>
          </cell>
          <cell r="FG384">
            <v>9.1337623837102304E-3</v>
          </cell>
          <cell r="FH384">
            <v>7.348930021233253E-3</v>
          </cell>
          <cell r="FI384">
            <v>8.8647794369102941E-3</v>
          </cell>
          <cell r="FJ384">
            <v>8.8269868466591753E-3</v>
          </cell>
          <cell r="FK384">
            <v>8.3881165006066492E-3</v>
          </cell>
          <cell r="FN384">
            <v>5.0000000000000002E-5</v>
          </cell>
          <cell r="FO384">
            <v>2.9999999999999997E-4</v>
          </cell>
          <cell r="FP384">
            <v>6.9999999999999999E-4</v>
          </cell>
          <cell r="FQ384">
            <v>1.1999999999999999E-3</v>
          </cell>
          <cell r="FR384">
            <v>1.1999999999999999E-3</v>
          </cell>
          <cell r="FS384">
            <v>4</v>
          </cell>
          <cell r="FT384">
            <v>3</v>
          </cell>
          <cell r="FV384">
            <v>2.5551035597184107E-2</v>
          </cell>
          <cell r="FW384">
            <v>2.9091141155871855E-2</v>
          </cell>
          <cell r="FX384">
            <v>2.9933232385232666E-2</v>
          </cell>
          <cell r="FY384">
            <v>3.2340836736353108E-2</v>
          </cell>
          <cell r="FZ384">
            <v>2.6818617209675516E-2</v>
          </cell>
          <cell r="GB384">
            <v>4.6742995148120823</v>
          </cell>
          <cell r="GC384">
            <v>6.3792067462989914</v>
          </cell>
          <cell r="GD384">
            <v>6.9039551981993377</v>
          </cell>
          <cell r="GE384">
            <v>8.0043029946466753</v>
          </cell>
          <cell r="GF384">
            <v>6.7511149429371686</v>
          </cell>
          <cell r="GH384">
            <v>0.10327833517005702</v>
          </cell>
          <cell r="GJ384">
            <v>0.18340327453928912</v>
          </cell>
          <cell r="GK384">
            <v>0.20704372653533532</v>
          </cell>
          <cell r="GL384">
            <v>0.19176160850533974</v>
          </cell>
          <cell r="GM384">
            <v>0.20705877853967711</v>
          </cell>
          <cell r="GN384">
            <v>0.16965381814763733</v>
          </cell>
          <cell r="GP384">
            <v>55.041425754025695</v>
          </cell>
          <cell r="GR384">
            <v>58.681846269684506</v>
          </cell>
          <cell r="GX384">
            <v>1.1409448799999999E-2</v>
          </cell>
          <cell r="GY384">
            <v>3.08291568E-2</v>
          </cell>
          <cell r="GZ384">
            <v>4.22386056E-2</v>
          </cell>
          <cell r="HA384">
            <v>2.8373936294999999E-2</v>
          </cell>
          <cell r="HB384">
            <v>-7.7437800000000005E-4</v>
          </cell>
          <cell r="HC384">
            <v>-1.7152542499999993E-3</v>
          </cell>
          <cell r="HD384">
            <v>2.8746972616863452E-2</v>
          </cell>
          <cell r="HF384">
            <v>0.24514563653362287</v>
          </cell>
          <cell r="HG384">
            <v>0.15994402071764391</v>
          </cell>
          <cell r="HH384">
            <v>3.8374779330922815E-2</v>
          </cell>
          <cell r="HI384">
            <v>-9.4232501918402378E-2</v>
          </cell>
          <cell r="HJ384">
            <v>-0.10523215911155948</v>
          </cell>
          <cell r="HL384">
            <v>-0.10246250435995807</v>
          </cell>
          <cell r="HM384">
            <v>2.9363759307332371E-2</v>
          </cell>
          <cell r="HN384">
            <v>4.0622168529145242E-2</v>
          </cell>
          <cell r="HO384">
            <v>6.7043970396168717E-2</v>
          </cell>
          <cell r="HP384">
            <v>6.4463484292125672E-2</v>
          </cell>
          <cell r="HR384">
            <v>1.3442298542263915</v>
          </cell>
          <cell r="HS384">
            <v>1.2075402200474381</v>
          </cell>
          <cell r="HT384">
            <v>1.3196990864974094</v>
          </cell>
          <cell r="HU384">
            <v>1.4654355338920602</v>
          </cell>
          <cell r="HV384">
            <v>1.790552527310282</v>
          </cell>
          <cell r="HX384">
            <v>1.4254914443947164</v>
          </cell>
          <cell r="HY384">
            <v>0.22141675806800004</v>
          </cell>
        </row>
        <row r="385">
          <cell r="B385">
            <v>373</v>
          </cell>
          <cell r="C385">
            <v>4.7517794000000002E-2</v>
          </cell>
          <cell r="D385">
            <v>4.6787717E-2</v>
          </cell>
          <cell r="E385">
            <v>3.9017191999999999E-2</v>
          </cell>
          <cell r="F385">
            <v>3.8234657999999998E-2</v>
          </cell>
          <cell r="G385">
            <v>4.6223653000000003E-2</v>
          </cell>
          <cell r="I385">
            <v>5.1904367999999999E-2</v>
          </cell>
          <cell r="J385">
            <v>5.6361172000000001E-2</v>
          </cell>
          <cell r="K385">
            <v>4.6557105000000001E-2</v>
          </cell>
          <cell r="L385">
            <v>4.3454253999999998E-2</v>
          </cell>
          <cell r="M385">
            <v>4.5160876000000003E-2</v>
          </cell>
          <cell r="O385">
            <v>2.3217794000000003E-2</v>
          </cell>
          <cell r="P385">
            <v>-7.3007700000000259E-4</v>
          </cell>
          <cell r="Q385">
            <v>-7.7705250000000003E-3</v>
          </cell>
          <cell r="R385">
            <v>-7.825340000000014E-4</v>
          </cell>
          <cell r="S385">
            <v>7.9889950000000057E-3</v>
          </cell>
          <cell r="U385">
            <v>7.9043680000000019E-3</v>
          </cell>
          <cell r="V385">
            <v>4.4568040000000017E-3</v>
          </cell>
          <cell r="W385">
            <v>-9.8040669999999996E-3</v>
          </cell>
          <cell r="X385">
            <v>-3.1028510000000037E-3</v>
          </cell>
          <cell r="Y385">
            <v>1.7066220000000049E-3</v>
          </cell>
          <cell r="AA385">
            <v>4.3865739999999973E-3</v>
          </cell>
          <cell r="AB385">
            <v>9.5734550000000015E-3</v>
          </cell>
          <cell r="AC385">
            <v>7.5399130000000023E-3</v>
          </cell>
          <cell r="AD385">
            <v>5.219596E-3</v>
          </cell>
          <cell r="AE385">
            <v>-1.0627770000000009E-3</v>
          </cell>
          <cell r="AG385">
            <v>-1.6613426000000004E-2</v>
          </cell>
          <cell r="AH385">
            <v>5.1868810000000043E-3</v>
          </cell>
          <cell r="AI385">
            <v>-2.0335419999999993E-3</v>
          </cell>
          <cell r="AJ385">
            <v>-2.3203170000000023E-3</v>
          </cell>
          <cell r="AK385">
            <v>-6.2823730000000008E-3</v>
          </cell>
          <cell r="AM385">
            <v>2573.2400000000002</v>
          </cell>
          <cell r="AN385">
            <v>2215.36</v>
          </cell>
          <cell r="AO385">
            <v>2986.1</v>
          </cell>
          <cell r="AP385">
            <v>2696.1000000000004</v>
          </cell>
          <cell r="AQ385">
            <v>2400.2800000000002</v>
          </cell>
          <cell r="AS385">
            <v>0.34132005708000002</v>
          </cell>
          <cell r="AT385">
            <v>0.31570691565999998</v>
          </cell>
          <cell r="AU385">
            <v>0.22591422849000004</v>
          </cell>
          <cell r="AV385">
            <v>0.15670855799999997</v>
          </cell>
          <cell r="AW385">
            <v>0.15539453553999999</v>
          </cell>
          <cell r="AY385">
            <v>6.4000000000000001E-2</v>
          </cell>
          <cell r="AZ385">
            <v>7.8E-2</v>
          </cell>
          <cell r="BA385">
            <v>9.1999999999999998E-2</v>
          </cell>
          <cell r="BB385">
            <v>0.106</v>
          </cell>
          <cell r="BC385">
            <v>0.12</v>
          </cell>
          <cell r="BD385">
            <v>5</v>
          </cell>
          <cell r="BE385">
            <v>5</v>
          </cell>
          <cell r="BG385">
            <v>56.211099115554518</v>
          </cell>
          <cell r="BH385">
            <v>54.55354886876993</v>
          </cell>
          <cell r="BI385">
            <v>62.063427947846989</v>
          </cell>
          <cell r="BJ385">
            <v>44.785205981722797</v>
          </cell>
          <cell r="BK385">
            <v>44.758847491914139</v>
          </cell>
          <cell r="BM385">
            <v>0.23718846767999996</v>
          </cell>
          <cell r="BN385">
            <v>0.20603540771999995</v>
          </cell>
          <cell r="BO385">
            <v>0.27456583604999996</v>
          </cell>
          <cell r="BP385">
            <v>0.29625476453999999</v>
          </cell>
          <cell r="BQ385">
            <v>0.28432547675999997</v>
          </cell>
          <cell r="BS385">
            <v>24.351902788237915</v>
          </cell>
          <cell r="BT385">
            <v>27.717571780134879</v>
          </cell>
          <cell r="BU385">
            <v>44.305089182467945</v>
          </cell>
          <cell r="BV385">
            <v>53.065897670093406</v>
          </cell>
          <cell r="BW385">
            <v>48.574682062207216</v>
          </cell>
          <cell r="BY385">
            <v>134.52819632731661</v>
          </cell>
          <cell r="BZ385">
            <v>161.36417341595165</v>
          </cell>
          <cell r="CA385">
            <v>179.12251218133071</v>
          </cell>
          <cell r="CB385">
            <v>170.8418204929601</v>
          </cell>
          <cell r="CC385">
            <v>167.02598592266702</v>
          </cell>
          <cell r="CE385">
            <v>60.91010765</v>
          </cell>
          <cell r="CF385">
            <v>68.219320568000015</v>
          </cell>
          <cell r="CG385">
            <v>73.676866213440022</v>
          </cell>
          <cell r="CH385">
            <v>79.571015510515224</v>
          </cell>
          <cell r="CI385">
            <v>85.93669675135645</v>
          </cell>
          <cell r="CK385">
            <v>56.937553825000002</v>
          </cell>
          <cell r="CL385">
            <v>64.564714109000008</v>
          </cell>
          <cell r="CM385">
            <v>70.948093390720018</v>
          </cell>
          <cell r="CN385">
            <v>76.623940861977616</v>
          </cell>
          <cell r="CO385">
            <v>82.753856130935844</v>
          </cell>
          <cell r="CQ385">
            <v>79.223430190954801</v>
          </cell>
          <cell r="CR385">
            <v>99.868360073616302</v>
          </cell>
          <cell r="CS385">
            <v>112.90908397544614</v>
          </cell>
          <cell r="CT385">
            <v>98.389214169651552</v>
          </cell>
          <cell r="CU385">
            <v>88.048705251421708</v>
          </cell>
          <cell r="CW385">
            <v>62.453715095477399</v>
          </cell>
          <cell r="CX385">
            <v>89.545895132285551</v>
          </cell>
          <cell r="CY385">
            <v>106.38872202453122</v>
          </cell>
          <cell r="CZ385">
            <v>105.64914907254885</v>
          </cell>
          <cell r="DA385">
            <v>93.218959710536637</v>
          </cell>
          <cell r="DC385">
            <v>3.406569408E-2</v>
          </cell>
          <cell r="DD385">
            <v>4.1261763520000001E-2</v>
          </cell>
          <cell r="DE385">
            <v>3.8541570880000001E-2</v>
          </cell>
          <cell r="DF385">
            <v>3.5804592000000003E-2</v>
          </cell>
          <cell r="DG385">
            <v>3.8110659520000006E-2</v>
          </cell>
          <cell r="DI385">
            <v>4.2888345500000001E-2</v>
          </cell>
          <cell r="DJ385">
            <v>4.847023625E-2</v>
          </cell>
          <cell r="DK385">
            <v>4.2459823250000001E-2</v>
          </cell>
          <cell r="DL385">
            <v>3.9930291499999999E-2</v>
          </cell>
          <cell r="DM385">
            <v>4.5726404250000005E-2</v>
          </cell>
          <cell r="DO385">
            <v>3.8680833555051537E-2</v>
          </cell>
          <cell r="DP385">
            <v>4.54502431212577E-2</v>
          </cell>
          <cell r="DQ385">
            <v>4.0892226953516249E-2</v>
          </cell>
          <cell r="DR385">
            <v>3.8195930412382263E-2</v>
          </cell>
          <cell r="DS385">
            <v>4.2144986059339772E-2</v>
          </cell>
          <cell r="DU385">
            <v>3.6108897000000001E-2</v>
          </cell>
          <cell r="DV385">
            <v>4.7352755500000003E-2</v>
          </cell>
          <cell r="DW385">
            <v>4.3102454499999998E-2</v>
          </cell>
          <cell r="DX385">
            <v>3.8825924999999997E-2</v>
          </cell>
          <cell r="DY385">
            <v>4.2429155500000003E-2</v>
          </cell>
          <cell r="EA385">
            <v>3.406569408E-2</v>
          </cell>
          <cell r="EB385">
            <v>4.1261763520000001E-2</v>
          </cell>
          <cell r="EC385">
            <v>3.8541570880000001E-2</v>
          </cell>
          <cell r="ED385">
            <v>3.5804592000000003E-2</v>
          </cell>
          <cell r="EE385">
            <v>3.8110659520000006E-2</v>
          </cell>
          <cell r="EG385">
            <v>2.6517330899999997E-2</v>
          </cell>
          <cell r="EH385">
            <v>2.6626842449999997E-2</v>
          </cell>
          <cell r="EI385">
            <v>2.7559305449999998E-2</v>
          </cell>
          <cell r="EJ385">
            <v>2.7653209529999997E-2</v>
          </cell>
          <cell r="EK385">
            <v>2.6694530129999998E-2</v>
          </cell>
          <cell r="EM385">
            <v>6.1604626439999997E-2</v>
          </cell>
          <cell r="EN385">
            <v>6.9334101959999991E-2</v>
          </cell>
          <cell r="EO385">
            <v>6.8381318140000008E-2</v>
          </cell>
          <cell r="EP385">
            <v>6.4968468030000004E-2</v>
          </cell>
          <cell r="EQ385">
            <v>6.8444986059339769E-2</v>
          </cell>
          <cell r="ES385">
            <v>2.292379288494846E-2</v>
          </cell>
          <cell r="ET385">
            <v>2.3883858838742292E-2</v>
          </cell>
          <cell r="EU385">
            <v>2.7489091186483759E-2</v>
          </cell>
          <cell r="EV385">
            <v>2.6772537617617741E-2</v>
          </cell>
          <cell r="EW385">
            <v>2.6299999999999997E-2</v>
          </cell>
          <cell r="EY385">
            <v>0.31030979484865551</v>
          </cell>
          <cell r="EZ385">
            <v>0.19948217415582703</v>
          </cell>
          <cell r="FA385">
            <v>0.11005131058182926</v>
          </cell>
          <cell r="FB385">
            <v>-4.6229206968623981E-2</v>
          </cell>
          <cell r="FC385">
            <v>-2.2335482958929953E-2</v>
          </cell>
          <cell r="FE385">
            <v>0.10721247850629223</v>
          </cell>
          <cell r="FG385">
            <v>8.3878270125322136E-3</v>
          </cell>
          <cell r="FH385">
            <v>8.6443748547906322E-3</v>
          </cell>
          <cell r="FI385">
            <v>9.3079058053159476E-3</v>
          </cell>
          <cell r="FJ385">
            <v>9.3170419423976893E-3</v>
          </cell>
          <cell r="FK385">
            <v>8.6009458515102482E-3</v>
          </cell>
          <cell r="FN385">
            <v>5.0000000000000002E-5</v>
          </cell>
          <cell r="FO385">
            <v>2.9999999999999997E-4</v>
          </cell>
          <cell r="FP385">
            <v>6.9999999999999999E-4</v>
          </cell>
          <cell r="FQ385">
            <v>1.1999999999999999E-3</v>
          </cell>
          <cell r="FR385">
            <v>1.1999999999999999E-3</v>
          </cell>
          <cell r="FS385">
            <v>4</v>
          </cell>
          <cell r="FT385">
            <v>1</v>
          </cell>
          <cell r="FV385">
            <v>2.5540742845310997E-2</v>
          </cell>
          <cell r="FW385">
            <v>2.6554071538126851E-2</v>
          </cell>
          <cell r="FX385">
            <v>2.971455346850542E-2</v>
          </cell>
          <cell r="FY385">
            <v>2.8982331741608022E-2</v>
          </cell>
          <cell r="FZ385">
            <v>2.8469976043658512E-2</v>
          </cell>
          <cell r="GB385">
            <v>4.7207377692676076</v>
          </cell>
          <cell r="GC385">
            <v>5.5421627834078375</v>
          </cell>
          <cell r="GD385">
            <v>7.1559201167974669</v>
          </cell>
          <cell r="GE385">
            <v>7.2963267304550694</v>
          </cell>
          <cell r="GF385">
            <v>7.9141803013515322</v>
          </cell>
          <cell r="GH385">
            <v>0.13891464562419631</v>
          </cell>
          <cell r="GJ385">
            <v>0.18505675660156978</v>
          </cell>
          <cell r="GK385">
            <v>0.18207423131767519</v>
          </cell>
          <cell r="GL385">
            <v>0.19612186479508179</v>
          </cell>
          <cell r="GM385">
            <v>0.17556565513490588</v>
          </cell>
          <cell r="GN385">
            <v>0.1756923961563491</v>
          </cell>
          <cell r="GP385">
            <v>63.543566958207961</v>
          </cell>
          <cell r="GR385">
            <v>67.783388428761626</v>
          </cell>
          <cell r="GX385">
            <v>5.1313521999999997E-3</v>
          </cell>
          <cell r="GY385">
            <v>4.3556202800000006E-2</v>
          </cell>
          <cell r="GZ385">
            <v>4.8687554999999993E-2</v>
          </cell>
          <cell r="HA385">
            <v>2.7089172082499998E-2</v>
          </cell>
          <cell r="HB385">
            <v>3.4836644999999998E-3</v>
          </cell>
          <cell r="HC385">
            <v>-1.3643649999999993E-4</v>
          </cell>
          <cell r="HD385">
            <v>2.7852335127441959E-2</v>
          </cell>
          <cell r="HF385">
            <v>0.31030979484865551</v>
          </cell>
          <cell r="HG385">
            <v>0.19948217415582703</v>
          </cell>
          <cell r="HH385">
            <v>0.11005131058182926</v>
          </cell>
          <cell r="HI385">
            <v>-4.6229206968623981E-2</v>
          </cell>
          <cell r="HJ385">
            <v>-2.2335482958929953E-2</v>
          </cell>
          <cell r="HL385">
            <v>-0.10246250435995807</v>
          </cell>
          <cell r="HM385">
            <v>-0.13907758312477658</v>
          </cell>
          <cell r="HN385">
            <v>0.34790733785930938</v>
          </cell>
          <cell r="HO385">
            <v>-9.7116640434010804E-2</v>
          </cell>
          <cell r="HP385">
            <v>-0.10972144950113127</v>
          </cell>
          <cell r="HR385">
            <v>1.3353844870255969</v>
          </cell>
          <cell r="HS385">
            <v>1.1480298325301475</v>
          </cell>
          <cell r="HT385">
            <v>1.1994450923547977</v>
          </cell>
          <cell r="HU385">
            <v>1.1651676820684553</v>
          </cell>
          <cell r="HV385">
            <v>1.0492174062064774</v>
          </cell>
          <cell r="HX385">
            <v>1.1794489000370949</v>
          </cell>
          <cell r="HY385">
            <v>0.23900885895399998</v>
          </cell>
        </row>
        <row r="386">
          <cell r="B386">
            <v>374</v>
          </cell>
          <cell r="C386">
            <v>4.2950755E-2</v>
          </cell>
          <cell r="D386">
            <v>4.6634973000000003E-2</v>
          </cell>
          <cell r="E386">
            <v>5.4830888000000001E-2</v>
          </cell>
          <cell r="F386">
            <v>4.0815518000000002E-2</v>
          </cell>
          <cell r="G386">
            <v>3.7194967000000002E-2</v>
          </cell>
          <cell r="I386">
            <v>4.6880014999999997E-2</v>
          </cell>
          <cell r="J386">
            <v>5.7282517999999998E-2</v>
          </cell>
          <cell r="K386">
            <v>5.3473845999999998E-2</v>
          </cell>
          <cell r="L386">
            <v>5.0383305000000003E-2</v>
          </cell>
          <cell r="M386">
            <v>4.7561440000000003E-2</v>
          </cell>
          <cell r="O386">
            <v>1.8650755000000001E-2</v>
          </cell>
          <cell r="P386">
            <v>3.684218000000003E-3</v>
          </cell>
          <cell r="Q386">
            <v>8.1959149999999981E-3</v>
          </cell>
          <cell r="R386">
            <v>-1.4015369999999999E-2</v>
          </cell>
          <cell r="S386">
            <v>-3.6205509999999996E-3</v>
          </cell>
          <cell r="U386">
            <v>2.8800149999999997E-3</v>
          </cell>
          <cell r="V386">
            <v>1.0402503E-2</v>
          </cell>
          <cell r="W386">
            <v>-3.8086719999999991E-3</v>
          </cell>
          <cell r="X386">
            <v>-3.0905409999999953E-3</v>
          </cell>
          <cell r="Y386">
            <v>-2.8218649999999998E-3</v>
          </cell>
          <cell r="AA386">
            <v>3.9292599999999969E-3</v>
          </cell>
          <cell r="AB386">
            <v>1.0647544999999994E-2</v>
          </cell>
          <cell r="AC386">
            <v>-1.3570420000000027E-3</v>
          </cell>
          <cell r="AD386">
            <v>9.5677870000000012E-3</v>
          </cell>
          <cell r="AE386">
            <v>1.0366473000000001E-2</v>
          </cell>
          <cell r="AG386">
            <v>-1.7070740000000004E-2</v>
          </cell>
          <cell r="AH386">
            <v>6.7182849999999975E-3</v>
          </cell>
          <cell r="AI386">
            <v>-1.2004586999999997E-2</v>
          </cell>
          <cell r="AJ386">
            <v>1.0924829000000004E-2</v>
          </cell>
          <cell r="AK386">
            <v>7.9868599999999984E-4</v>
          </cell>
          <cell r="AM386">
            <v>3076.7000000000003</v>
          </cell>
          <cell r="AN386">
            <v>1926.4</v>
          </cell>
          <cell r="AO386">
            <v>2526.7000000000003</v>
          </cell>
          <cell r="AP386">
            <v>2696.1000000000004</v>
          </cell>
          <cell r="AQ386">
            <v>2869.9</v>
          </cell>
          <cell r="AS386">
            <v>0.31992033735000003</v>
          </cell>
          <cell r="AT386">
            <v>0.32015336895999996</v>
          </cell>
          <cell r="AU386">
            <v>0.24709063075999999</v>
          </cell>
          <cell r="AV386">
            <v>0.18114491195000001</v>
          </cell>
          <cell r="AW386">
            <v>0.18086677960000003</v>
          </cell>
          <cell r="AY386">
            <v>6.0000000000000005E-2</v>
          </cell>
          <cell r="AZ386">
            <v>7.0000000000000007E-2</v>
          </cell>
          <cell r="BA386">
            <v>0.08</v>
          </cell>
          <cell r="BB386">
            <v>0.09</v>
          </cell>
          <cell r="BC386">
            <v>0.1</v>
          </cell>
          <cell r="BD386">
            <v>4</v>
          </cell>
          <cell r="BE386">
            <v>5</v>
          </cell>
          <cell r="BG386">
            <v>59.05793411548472</v>
          </cell>
          <cell r="BH386">
            <v>43.17204149751808</v>
          </cell>
          <cell r="BI386">
            <v>49.945911739303369</v>
          </cell>
          <cell r="BJ386">
            <v>43.954631739755555</v>
          </cell>
          <cell r="BK386">
            <v>51.906957077404016</v>
          </cell>
          <cell r="BM386">
            <v>0.27230869515</v>
          </cell>
          <cell r="BN386">
            <v>0.19959519917999996</v>
          </cell>
          <cell r="BO386">
            <v>0.22621781646</v>
          </cell>
          <cell r="BP386">
            <v>0.24782069804999995</v>
          </cell>
          <cell r="BQ386">
            <v>0.26754553439999995</v>
          </cell>
          <cell r="BS386">
            <v>27.957661422355351</v>
          </cell>
          <cell r="BT386">
            <v>26.69970462734889</v>
          </cell>
          <cell r="BU386">
            <v>33.987328856845252</v>
          </cell>
          <cell r="BV386">
            <v>41.187847707951747</v>
          </cell>
          <cell r="BW386">
            <v>45.206360017641138</v>
          </cell>
          <cell r="BY386">
            <v>133.76927269312938</v>
          </cell>
          <cell r="BZ386">
            <v>150.24160956329857</v>
          </cell>
          <cell r="CA386">
            <v>166.20019244575667</v>
          </cell>
          <cell r="CB386">
            <v>168.96697647756048</v>
          </cell>
          <cell r="CC386">
            <v>175.66757353732334</v>
          </cell>
          <cell r="CE386">
            <v>60.91010765</v>
          </cell>
          <cell r="CF386">
            <v>68.219320568000015</v>
          </cell>
          <cell r="CG386">
            <v>73.676866213440022</v>
          </cell>
          <cell r="CH386">
            <v>79.571015510515224</v>
          </cell>
          <cell r="CI386">
            <v>85.93669675135645</v>
          </cell>
          <cell r="CK386">
            <v>56.937553825000002</v>
          </cell>
          <cell r="CL386">
            <v>64.564714109000008</v>
          </cell>
          <cell r="CM386">
            <v>70.948093390720018</v>
          </cell>
          <cell r="CN386">
            <v>76.623940861977616</v>
          </cell>
          <cell r="CO386">
            <v>82.753856130935844</v>
          </cell>
          <cell r="CQ386">
            <v>78.432884738676435</v>
          </cell>
          <cell r="CR386">
            <v>88.282356060435987</v>
          </cell>
          <cell r="CS386">
            <v>99.448334250889857</v>
          </cell>
          <cell r="CT386">
            <v>96.43625165361027</v>
          </cell>
          <cell r="CU386">
            <v>97.050359016688688</v>
          </cell>
          <cell r="CW386">
            <v>62.058442369338216</v>
          </cell>
          <cell r="CX386">
            <v>83.357620399556211</v>
          </cell>
          <cell r="CY386">
            <v>93.865345155662922</v>
          </cell>
          <cell r="CZ386">
            <v>97.942292952250057</v>
          </cell>
          <cell r="DA386">
            <v>96.743305335149472</v>
          </cell>
          <cell r="DC386">
            <v>3.26042416E-2</v>
          </cell>
          <cell r="DD386">
            <v>3.9751432959999999E-2</v>
          </cell>
          <cell r="DE386">
            <v>4.3553075519999998E-2</v>
          </cell>
          <cell r="DF386">
            <v>4.1690849919999995E-2</v>
          </cell>
          <cell r="DG386">
            <v>3.6047355199999992E-2</v>
          </cell>
          <cell r="DI386">
            <v>3.9463066249999998E-2</v>
          </cell>
          <cell r="DJ386">
            <v>4.7213918500000007E-2</v>
          </cell>
          <cell r="DK386">
            <v>5.4281909250000003E-2</v>
          </cell>
          <cell r="DL386">
            <v>4.5819360500000003E-2</v>
          </cell>
          <cell r="DM386">
            <v>3.9600104750000004E-2</v>
          </cell>
          <cell r="DO386">
            <v>3.6181235682794813E-2</v>
          </cell>
          <cell r="DP386">
            <v>4.3956714325705575E-2</v>
          </cell>
          <cell r="DQ386">
            <v>4.9663412699214628E-2</v>
          </cell>
          <cell r="DR386">
            <v>4.4007195892802144E-2</v>
          </cell>
          <cell r="DS386">
            <v>3.7962175087332344E-2</v>
          </cell>
          <cell r="DU386">
            <v>3.3825377500000003E-2</v>
          </cell>
          <cell r="DV386">
            <v>4.4992864000000007E-2</v>
          </cell>
          <cell r="DW386">
            <v>5.0932930500000001E-2</v>
          </cell>
          <cell r="DX386">
            <v>4.8023203E-2</v>
          </cell>
          <cell r="DY386">
            <v>3.9205242500000001E-2</v>
          </cell>
          <cell r="EA386">
            <v>3.26042416E-2</v>
          </cell>
          <cell r="EB386">
            <v>3.9751432959999999E-2</v>
          </cell>
          <cell r="EC386">
            <v>4.3553075519999998E-2</v>
          </cell>
          <cell r="ED386">
            <v>4.1690849919999995E-2</v>
          </cell>
          <cell r="EE386">
            <v>3.6047355199999992E-2</v>
          </cell>
          <cell r="EG386">
            <v>2.7202386749999998E-2</v>
          </cell>
          <cell r="EH386">
            <v>2.6649754049999998E-2</v>
          </cell>
          <cell r="EI386">
            <v>2.5666244249999998E-2</v>
          </cell>
          <cell r="EJ386">
            <v>2.7348088649999998E-2</v>
          </cell>
          <cell r="EK386">
            <v>2.7782554769999999E-2</v>
          </cell>
          <cell r="EM386">
            <v>6.0417196300000003E-2</v>
          </cell>
          <cell r="EN386">
            <v>6.7421902530000008E-2</v>
          </cell>
          <cell r="EO386">
            <v>7.2909247260000004E-2</v>
          </cell>
          <cell r="EP386">
            <v>7.2205115109999995E-2</v>
          </cell>
          <cell r="EQ386">
            <v>6.4262175087332341E-2</v>
          </cell>
          <cell r="ES386">
            <v>2.4235960617205191E-2</v>
          </cell>
          <cell r="ET386">
            <v>2.3465188204294433E-2</v>
          </cell>
          <cell r="EU386">
            <v>2.3245834560785376E-2</v>
          </cell>
          <cell r="EV386">
            <v>2.8197919217197852E-2</v>
          </cell>
          <cell r="EW386">
            <v>2.6299999999999997E-2</v>
          </cell>
          <cell r="EY386">
            <v>0.30291784952740719</v>
          </cell>
          <cell r="EZ386">
            <v>0.12313991500841315</v>
          </cell>
          <cell r="FA386">
            <v>0.10621946163146334</v>
          </cell>
          <cell r="FB386">
            <v>1.6647297401336081E-2</v>
          </cell>
          <cell r="FC386">
            <v>3.965625236037007E-2</v>
          </cell>
          <cell r="FE386">
            <v>0.10477159672739544</v>
          </cell>
          <cell r="FG386">
            <v>9.4465057602503601E-3</v>
          </cell>
          <cell r="FH386">
            <v>7.999947125531915E-3</v>
          </cell>
          <cell r="FI386">
            <v>8.9352859041866781E-3</v>
          </cell>
          <cell r="FJ386">
            <v>8.5728619977666568E-3</v>
          </cell>
          <cell r="FK386">
            <v>8.9167188378122906E-3</v>
          </cell>
          <cell r="FN386">
            <v>4.0000000000000003E-5</v>
          </cell>
          <cell r="FO386">
            <v>4.0000000000000003E-5</v>
          </cell>
          <cell r="FP386">
            <v>4.0000000000000003E-5</v>
          </cell>
          <cell r="FQ386">
            <v>4.0000000000000003E-5</v>
          </cell>
          <cell r="FR386">
            <v>4.0000000000000003E-5</v>
          </cell>
          <cell r="FS386">
            <v>1</v>
          </cell>
          <cell r="FT386">
            <v>1</v>
          </cell>
          <cell r="FV386">
            <v>2.5535595696815322E-2</v>
          </cell>
          <cell r="FW386">
            <v>2.61820981150435E-2</v>
          </cell>
          <cell r="FX386">
            <v>2.6508002160667093E-2</v>
          </cell>
          <cell r="FY386">
            <v>3.0803024353444463E-2</v>
          </cell>
          <cell r="FZ386">
            <v>2.8053261365880714E-2</v>
          </cell>
          <cell r="GB386">
            <v>4.6598010469328619</v>
          </cell>
          <cell r="GC386">
            <v>5.546695184899022</v>
          </cell>
          <cell r="GD386">
            <v>6.143016652548912</v>
          </cell>
          <cell r="GE386">
            <v>8.446244714375748</v>
          </cell>
          <cell r="GF386">
            <v>8.2586357276472047</v>
          </cell>
          <cell r="GH386">
            <v>0.14866040727420438</v>
          </cell>
          <cell r="GJ386">
            <v>0.18288642428257706</v>
          </cell>
          <cell r="GK386">
            <v>0.18257659639542931</v>
          </cell>
          <cell r="GL386">
            <v>0.17111134770494849</v>
          </cell>
          <cell r="GM386">
            <v>0.20783190036900953</v>
          </cell>
          <cell r="GN386">
            <v>0.1833803260211524</v>
          </cell>
          <cell r="GP386">
            <v>69.424254572516134</v>
          </cell>
          <cell r="GR386">
            <v>74.078664519878529</v>
          </cell>
          <cell r="GX386">
            <v>6.6308045999999982E-3</v>
          </cell>
          <cell r="GY386">
            <v>4.44854202E-2</v>
          </cell>
          <cell r="GZ386">
            <v>5.1116224799999999E-2</v>
          </cell>
          <cell r="HA386">
            <v>2.6716618424999998E-2</v>
          </cell>
          <cell r="HB386">
            <v>4.1288795000000008E-3</v>
          </cell>
          <cell r="HC386">
            <v>1.5958262500000014E-3</v>
          </cell>
          <cell r="HD386">
            <v>2.741639633837022E-2</v>
          </cell>
          <cell r="HF386">
            <v>0.30291784952740741</v>
          </cell>
          <cell r="HG386">
            <v>0.12313991500841315</v>
          </cell>
          <cell r="HH386">
            <v>0.10621946163146334</v>
          </cell>
          <cell r="HI386">
            <v>1.6647297401336081E-2</v>
          </cell>
          <cell r="HJ386">
            <v>3.965625236037007E-2</v>
          </cell>
          <cell r="HL386">
            <v>7.3142657830485014E-2</v>
          </cell>
          <cell r="HM386">
            <v>-0.3738746059089284</v>
          </cell>
          <cell r="HN386">
            <v>0.3116175249169435</v>
          </cell>
          <cell r="HO386">
            <v>6.7043970396168939E-2</v>
          </cell>
          <cell r="HP386">
            <v>6.446348429212545E-2</v>
          </cell>
          <cell r="HR386">
            <v>1.351360516324315</v>
          </cell>
          <cell r="HS386">
            <v>1.1627134737354592</v>
          </cell>
          <cell r="HT386">
            <v>1.0915628459507183</v>
          </cell>
          <cell r="HU386">
            <v>1.0858447833366578</v>
          </cell>
          <cell r="HV386">
            <v>1.2555330863537124</v>
          </cell>
          <cell r="HX386">
            <v>1.1894029411401725</v>
          </cell>
          <cell r="HY386">
            <v>0.249835205724</v>
          </cell>
        </row>
        <row r="387">
          <cell r="B387">
            <v>375</v>
          </cell>
          <cell r="C387">
            <v>4.2610397000000001E-2</v>
          </cell>
          <cell r="D387">
            <v>4.8468921999999998E-2</v>
          </cell>
          <cell r="E387">
            <v>2.7225901E-2</v>
          </cell>
          <cell r="F387">
            <v>4.3719769999999998E-2</v>
          </cell>
          <cell r="G387">
            <v>5.5116931000000001E-2</v>
          </cell>
          <cell r="I387">
            <v>4.8501080000000002E-2</v>
          </cell>
          <cell r="J387">
            <v>4.7556208000000003E-2</v>
          </cell>
          <cell r="K387">
            <v>4.3271777999999997E-2</v>
          </cell>
          <cell r="L387">
            <v>5.0649661999999998E-2</v>
          </cell>
          <cell r="M387">
            <v>5.7871079999999998E-2</v>
          </cell>
          <cell r="O387">
            <v>1.8310397000000003E-2</v>
          </cell>
          <cell r="P387">
            <v>5.8585249999999964E-3</v>
          </cell>
          <cell r="Q387">
            <v>-2.1243020999999997E-2</v>
          </cell>
          <cell r="R387">
            <v>1.6493868999999998E-2</v>
          </cell>
          <cell r="S387">
            <v>1.1397161000000003E-2</v>
          </cell>
          <cell r="U387">
            <v>4.5010800000000045E-3</v>
          </cell>
          <cell r="V387">
            <v>-9.4487199999999938E-4</v>
          </cell>
          <cell r="W387">
            <v>-4.2844300000000057E-3</v>
          </cell>
          <cell r="X387">
            <v>7.3778840000000012E-3</v>
          </cell>
          <cell r="Y387">
            <v>7.2214180000000003E-3</v>
          </cell>
          <cell r="AA387">
            <v>5.8906830000000007E-3</v>
          </cell>
          <cell r="AB387">
            <v>-9.1271399999999503E-4</v>
          </cell>
          <cell r="AC387">
            <v>1.6045876999999997E-2</v>
          </cell>
          <cell r="AD387">
            <v>6.929892E-3</v>
          </cell>
          <cell r="AE387">
            <v>2.7541489999999974E-3</v>
          </cell>
          <cell r="AG387">
            <v>-1.5109317000000001E-2</v>
          </cell>
          <cell r="AH387">
            <v>-6.8033969999999958E-3</v>
          </cell>
          <cell r="AI387">
            <v>1.6958590999999992E-2</v>
          </cell>
          <cell r="AJ387">
            <v>-9.1159849999999966E-3</v>
          </cell>
          <cell r="AK387">
            <v>-4.1757430000000026E-3</v>
          </cell>
          <cell r="AM387">
            <v>3076.7000000000003</v>
          </cell>
          <cell r="AN387">
            <v>2648.8</v>
          </cell>
          <cell r="AO387">
            <v>2526.7000000000003</v>
          </cell>
          <cell r="AP387">
            <v>2083.35</v>
          </cell>
          <cell r="AQ387">
            <v>2217.65</v>
          </cell>
          <cell r="AS387">
            <v>0.32860237294</v>
          </cell>
          <cell r="AT387">
            <v>0.27018779698000001</v>
          </cell>
          <cell r="AU387">
            <v>0.210273814</v>
          </cell>
          <cell r="AV387">
            <v>0.19672534415999998</v>
          </cell>
          <cell r="AW387">
            <v>0.21381276377999997</v>
          </cell>
          <cell r="AY387">
            <v>6.0000000000000005E-2</v>
          </cell>
          <cell r="AZ387">
            <v>7.0000000000000007E-2</v>
          </cell>
          <cell r="BA387">
            <v>0.08</v>
          </cell>
          <cell r="BB387">
            <v>0.09</v>
          </cell>
          <cell r="BC387">
            <v>0.1</v>
          </cell>
          <cell r="BD387">
            <v>4</v>
          </cell>
          <cell r="BE387">
            <v>3</v>
          </cell>
          <cell r="BG387">
            <v>60.66065524946989</v>
          </cell>
          <cell r="BH387">
            <v>50.097140564843691</v>
          </cell>
          <cell r="BI387">
            <v>42.503907666704009</v>
          </cell>
          <cell r="BJ387">
            <v>36.886297118016238</v>
          </cell>
          <cell r="BK387">
            <v>47.416187559671698</v>
          </cell>
          <cell r="BM387">
            <v>0.26097745079999995</v>
          </cell>
          <cell r="BN387">
            <v>0.26758210607999994</v>
          </cell>
          <cell r="BO387">
            <v>0.29753027177999997</v>
          </cell>
          <cell r="BP387">
            <v>0.24595886262</v>
          </cell>
          <cell r="BQ387">
            <v>0.1954811508</v>
          </cell>
          <cell r="BS387">
            <v>26.794293896185195</v>
          </cell>
          <cell r="BT387">
            <v>36.534419545305745</v>
          </cell>
          <cell r="BU387">
            <v>44.65872324204274</v>
          </cell>
          <cell r="BV387">
            <v>36.387957633796347</v>
          </cell>
          <cell r="BW387">
            <v>29.017536022547969</v>
          </cell>
          <cell r="BY387">
            <v>136.53536135328469</v>
          </cell>
          <cell r="BZ387">
            <v>150.09808237282263</v>
          </cell>
          <cell r="CA387">
            <v>147.94326679748389</v>
          </cell>
          <cell r="CB387">
            <v>148.4416062817038</v>
          </cell>
          <cell r="CC387">
            <v>166.84025781882752</v>
          </cell>
          <cell r="CE387">
            <v>60.91010765</v>
          </cell>
          <cell r="CF387">
            <v>68.219320568000015</v>
          </cell>
          <cell r="CG387">
            <v>73.676866213440022</v>
          </cell>
          <cell r="CH387">
            <v>79.571015510515224</v>
          </cell>
          <cell r="CI387">
            <v>85.93669675135645</v>
          </cell>
          <cell r="CK387">
            <v>56.937553825000002</v>
          </cell>
          <cell r="CL387">
            <v>64.564714109000008</v>
          </cell>
          <cell r="CM387">
            <v>70.948093390720018</v>
          </cell>
          <cell r="CN387">
            <v>76.623940861977616</v>
          </cell>
          <cell r="CO387">
            <v>82.753856130935844</v>
          </cell>
          <cell r="CQ387">
            <v>81.314227093004874</v>
          </cell>
          <cell r="CR387">
            <v>88.132848570356899</v>
          </cell>
          <cell r="CS387">
            <v>80.430703367272358</v>
          </cell>
          <cell r="CT387">
            <v>75.055657699592899</v>
          </cell>
          <cell r="CU387">
            <v>87.855238476588895</v>
          </cell>
          <cell r="CW387">
            <v>63.499113546502436</v>
          </cell>
          <cell r="CX387">
            <v>84.723537831680886</v>
          </cell>
          <cell r="CY387">
            <v>84.281775968814628</v>
          </cell>
          <cell r="CZ387">
            <v>77.743180533432621</v>
          </cell>
          <cell r="DA387">
            <v>81.45544808809089</v>
          </cell>
          <cell r="DC387">
            <v>3.2495327039999994E-2</v>
          </cell>
          <cell r="DD387">
            <v>4.0229382079999994E-2</v>
          </cell>
          <cell r="DE387">
            <v>3.5306343359999992E-2</v>
          </cell>
          <cell r="DF387">
            <v>3.3786614719999997E-2</v>
          </cell>
          <cell r="DG387">
            <v>4.2711744319999995E-2</v>
          </cell>
          <cell r="DI387">
            <v>3.9207797750000002E-2</v>
          </cell>
          <cell r="DJ387">
            <v>4.8504290749999998E-2</v>
          </cell>
          <cell r="DK387">
            <v>3.4036656249999998E-2</v>
          </cell>
          <cell r="DL387">
            <v>4.1096302750000001E-2</v>
          </cell>
          <cell r="DM387">
            <v>5.3767640749999998E-2</v>
          </cell>
          <cell r="DO387">
            <v>3.6034414836884E-2</v>
          </cell>
          <cell r="DP387">
            <v>4.4925528820568841E-2</v>
          </cell>
          <cell r="DQ387">
            <v>3.4616969046943932E-2</v>
          </cell>
          <cell r="DR387">
            <v>3.746795820183977E-2</v>
          </cell>
          <cell r="DS387">
            <v>4.8195982877639695E-2</v>
          </cell>
          <cell r="DU387">
            <v>3.3655198500000004E-2</v>
          </cell>
          <cell r="DV387">
            <v>4.5739659500000002E-2</v>
          </cell>
          <cell r="DW387">
            <v>3.8047411500000003E-2</v>
          </cell>
          <cell r="DX387">
            <v>3.56728355E-2</v>
          </cell>
          <cell r="DY387">
            <v>4.9618350500000005E-2</v>
          </cell>
          <cell r="EA387">
            <v>3.2495327039999994E-2</v>
          </cell>
          <cell r="EB387">
            <v>4.0229382079999994E-2</v>
          </cell>
          <cell r="EC387">
            <v>3.5306343359999992E-2</v>
          </cell>
          <cell r="ED387">
            <v>3.3786614719999997E-2</v>
          </cell>
          <cell r="EE387">
            <v>4.2711744319999995E-2</v>
          </cell>
          <cell r="EG387">
            <v>2.7253440449999999E-2</v>
          </cell>
          <cell r="EH387">
            <v>2.63746617E-2</v>
          </cell>
          <cell r="EI387">
            <v>2.8923824219999998E-2</v>
          </cell>
          <cell r="EJ387">
            <v>2.6944559939999998E-2</v>
          </cell>
          <cell r="EK387">
            <v>2.5576900619999999E-2</v>
          </cell>
          <cell r="EM387">
            <v>6.0328703220000002E-2</v>
          </cell>
          <cell r="EN387">
            <v>6.775918249E-2</v>
          </cell>
          <cell r="EO387">
            <v>6.5600701649999996E-2</v>
          </cell>
          <cell r="EP387">
            <v>6.1674285049999999E-2</v>
          </cell>
          <cell r="EQ387">
            <v>7.4495982877639699E-2</v>
          </cell>
          <cell r="ES387">
            <v>2.4294288383116001E-2</v>
          </cell>
          <cell r="ET387">
            <v>2.2833653669431159E-2</v>
          </cell>
          <cell r="EU387">
            <v>3.0983732603056063E-2</v>
          </cell>
          <cell r="EV387">
            <v>2.420632684816023E-2</v>
          </cell>
          <cell r="EW387">
            <v>2.6300000000000004E-2</v>
          </cell>
          <cell r="EY387">
            <v>0.32985965922805005</v>
          </cell>
          <cell r="EZ387">
            <v>9.9334860105906531E-2</v>
          </cell>
          <cell r="FA387">
            <v>-1.435604999926976E-2</v>
          </cell>
          <cell r="FB387">
            <v>3.3684499133175283E-3</v>
          </cell>
          <cell r="FC387">
            <v>0.12394538160822544</v>
          </cell>
          <cell r="FE387">
            <v>7.6522875176169736E-2</v>
          </cell>
          <cell r="FG387">
            <v>8.3127416269569952E-3</v>
          </cell>
          <cell r="FH387">
            <v>8.0860902448625874E-3</v>
          </cell>
          <cell r="FI387">
            <v>7.5529991869743712E-3</v>
          </cell>
          <cell r="FJ387">
            <v>8.7809261970373618E-3</v>
          </cell>
          <cell r="FK387">
            <v>7.9817815500817946E-3</v>
          </cell>
          <cell r="FN387">
            <v>4.0000000000000003E-5</v>
          </cell>
          <cell r="FO387">
            <v>4.0000000000000003E-5</v>
          </cell>
          <cell r="FP387">
            <v>4.0000000000000003E-5</v>
          </cell>
          <cell r="FQ387">
            <v>4.0000000000000003E-5</v>
          </cell>
          <cell r="FR387">
            <v>4.0000000000000003E-5</v>
          </cell>
          <cell r="FS387">
            <v>1</v>
          </cell>
          <cell r="FT387">
            <v>2</v>
          </cell>
          <cell r="FV387">
            <v>2.5533665509509158E-2</v>
          </cell>
          <cell r="FW387">
            <v>2.5715466651732067E-2</v>
          </cell>
          <cell r="FX387">
            <v>3.275213892168552E-2</v>
          </cell>
          <cell r="FY387">
            <v>2.6695202316020485E-2</v>
          </cell>
          <cell r="FZ387">
            <v>2.9022496870625931E-2</v>
          </cell>
          <cell r="GB387">
            <v>4.7271143981717527</v>
          </cell>
          <cell r="GC387">
            <v>5.3793980738306679</v>
          </cell>
          <cell r="GD387">
            <v>8.195530308249074</v>
          </cell>
          <cell r="GE387">
            <v>6.6635719798094035</v>
          </cell>
          <cell r="GF387">
            <v>8.6856908417693788</v>
          </cell>
          <cell r="GH387">
            <v>0.16030152508656292</v>
          </cell>
          <cell r="GJ387">
            <v>0.18528356805890411</v>
          </cell>
          <cell r="GK387">
            <v>0.17716339009854318</v>
          </cell>
          <cell r="GL387">
            <v>0.23631838316107709</v>
          </cell>
          <cell r="GM387">
            <v>0.1747266546841317</v>
          </cell>
          <cell r="GN387">
            <v>0.20129130435723874</v>
          </cell>
          <cell r="GP387">
            <v>76.661257784918917</v>
          </cell>
          <cell r="GR387">
            <v>81.825876458755701</v>
          </cell>
          <cell r="GX387">
            <v>6.1415773999999998E-3</v>
          </cell>
          <cell r="GY387">
            <v>4.3428384199999996E-2</v>
          </cell>
          <cell r="GZ387">
            <v>4.9569961599999997E-2</v>
          </cell>
          <cell r="HA387">
            <v>2.73741215775E-2</v>
          </cell>
          <cell r="HB387">
            <v>4.8549424999999998E-3</v>
          </cell>
          <cell r="HC387">
            <v>1.6624155000000002E-3</v>
          </cell>
          <cell r="HD387">
            <v>2.7943794053914634E-2</v>
          </cell>
          <cell r="HF387">
            <v>0.32985965922805027</v>
          </cell>
          <cell r="HG387">
            <v>9.9334860105906531E-2</v>
          </cell>
          <cell r="HH387">
            <v>-1.435604999926976E-2</v>
          </cell>
          <cell r="HI387">
            <v>3.3684499133175283E-3</v>
          </cell>
          <cell r="HJ387">
            <v>0.12394538160822544</v>
          </cell>
          <cell r="HL387">
            <v>7.3142657830485014E-2</v>
          </cell>
          <cell r="HM387">
            <v>-0.13907758312477658</v>
          </cell>
          <cell r="HN387">
            <v>-4.6096345514950121E-2</v>
          </cell>
          <cell r="HO387">
            <v>-0.1754660228756878</v>
          </cell>
          <cell r="HP387">
            <v>6.4463484292125672E-2</v>
          </cell>
          <cell r="HR387">
            <v>1.3824619812074945</v>
          </cell>
          <cell r="HS387">
            <v>1.0546553164280907</v>
          </cell>
          <cell r="HT387">
            <v>1.1999233553924817</v>
          </cell>
          <cell r="HU387">
            <v>1.3238501895344676</v>
          </cell>
          <cell r="HV387">
            <v>1.0979802128361205</v>
          </cell>
          <cell r="HX387">
            <v>1.2117742110797309</v>
          </cell>
          <cell r="HY387">
            <v>0.24392041837200001</v>
          </cell>
        </row>
        <row r="388">
          <cell r="B388">
            <v>376</v>
          </cell>
          <cell r="C388">
            <v>4.3521258E-2</v>
          </cell>
          <cell r="D388">
            <v>4.7189970999999997E-2</v>
          </cell>
          <cell r="E388">
            <v>3.5923960999999997E-2</v>
          </cell>
          <cell r="F388">
            <v>3.8046708999999998E-2</v>
          </cell>
          <cell r="G388">
            <v>4.6443818999999997E-2</v>
          </cell>
          <cell r="I388">
            <v>5.1845090000000003E-2</v>
          </cell>
          <cell r="J388">
            <v>4.8613156999999997E-2</v>
          </cell>
          <cell r="K388">
            <v>4.7677380999999998E-2</v>
          </cell>
          <cell r="L388">
            <v>5.6073070000000003E-2</v>
          </cell>
          <cell r="M388">
            <v>5.4601576999999998E-2</v>
          </cell>
          <cell r="O388">
            <v>1.9221258000000001E-2</v>
          </cell>
          <cell r="P388">
            <v>3.6687129999999971E-3</v>
          </cell>
          <cell r="Q388">
            <v>-1.126601E-2</v>
          </cell>
          <cell r="R388">
            <v>2.1227480000000007E-3</v>
          </cell>
          <cell r="S388">
            <v>8.3971099999999993E-3</v>
          </cell>
          <cell r="U388">
            <v>7.8450900000000059E-3</v>
          </cell>
          <cell r="V388">
            <v>-3.2319330000000063E-3</v>
          </cell>
          <cell r="W388">
            <v>-9.3577599999999928E-4</v>
          </cell>
          <cell r="X388">
            <v>8.3956890000000048E-3</v>
          </cell>
          <cell r="Y388">
            <v>-1.4714930000000043E-3</v>
          </cell>
          <cell r="AA388">
            <v>8.3238320000000032E-3</v>
          </cell>
          <cell r="AB388">
            <v>1.4231859999999999E-3</v>
          </cell>
          <cell r="AC388">
            <v>1.1753420000000001E-2</v>
          </cell>
          <cell r="AD388">
            <v>1.8026361000000005E-2</v>
          </cell>
          <cell r="AE388">
            <v>8.1577580000000011E-3</v>
          </cell>
          <cell r="AG388">
            <v>-1.2676167999999998E-2</v>
          </cell>
          <cell r="AH388">
            <v>-6.9006460000000033E-3</v>
          </cell>
          <cell r="AI388">
            <v>1.0330234000000001E-2</v>
          </cell>
          <cell r="AJ388">
            <v>6.2729410000000041E-3</v>
          </cell>
          <cell r="AK388">
            <v>-9.8686030000000036E-3</v>
          </cell>
          <cell r="AM388">
            <v>2573.2400000000002</v>
          </cell>
          <cell r="AN388">
            <v>2648.8</v>
          </cell>
          <cell r="AO388">
            <v>2526.7000000000003</v>
          </cell>
          <cell r="AP388">
            <v>2083.35</v>
          </cell>
          <cell r="AQ388">
            <v>2869.9</v>
          </cell>
          <cell r="AS388">
            <v>0.34493138066000001</v>
          </cell>
          <cell r="AT388">
            <v>0.27926894232999999</v>
          </cell>
          <cell r="AU388">
            <v>0.22672775264999998</v>
          </cell>
          <cell r="AV388">
            <v>0.22600888728000001</v>
          </cell>
          <cell r="AW388">
            <v>0.21634901270999998</v>
          </cell>
          <cell r="AY388">
            <v>6.0000000000000005E-2</v>
          </cell>
          <cell r="AZ388">
            <v>7.0000000000000007E-2</v>
          </cell>
          <cell r="BA388">
            <v>0.08</v>
          </cell>
          <cell r="BB388">
            <v>0.09</v>
          </cell>
          <cell r="BC388">
            <v>0.1</v>
          </cell>
          <cell r="BD388">
            <v>3</v>
          </cell>
          <cell r="BE388">
            <v>3</v>
          </cell>
          <cell r="BG388">
            <v>53.255473558172319</v>
          </cell>
          <cell r="BH388">
            <v>51.780930211059285</v>
          </cell>
          <cell r="BI388">
            <v>45.829841009660406</v>
          </cell>
          <cell r="BJ388">
            <v>42.377005378330921</v>
          </cell>
          <cell r="BK388">
            <v>62.090003157642904</v>
          </cell>
          <cell r="BM388">
            <v>0.23760282089999996</v>
          </cell>
          <cell r="BN388">
            <v>0.26019403257000001</v>
          </cell>
          <cell r="BO388">
            <v>0.26673510680999996</v>
          </cell>
          <cell r="BP388">
            <v>0.20804924069999997</v>
          </cell>
          <cell r="BQ388">
            <v>0.21833497676999997</v>
          </cell>
          <cell r="BS388">
            <v>24.394444018982096</v>
          </cell>
          <cell r="BT388">
            <v>34.223328789853127</v>
          </cell>
          <cell r="BU388">
            <v>39.766905168271187</v>
          </cell>
          <cell r="BV388">
            <v>32.278957617286117</v>
          </cell>
          <cell r="BW388">
            <v>36.079552421850252</v>
          </cell>
          <cell r="BY388">
            <v>131.53002953919022</v>
          </cell>
          <cell r="BZ388">
            <v>149.08763096039638</v>
          </cell>
          <cell r="CA388">
            <v>155.1505668017856</v>
          </cell>
          <cell r="CB388">
            <v>165.2486145628304</v>
          </cell>
          <cell r="CC388">
            <v>191.25906529862306</v>
          </cell>
          <cell r="CE388">
            <v>60.91010765</v>
          </cell>
          <cell r="CF388">
            <v>68.219320568000015</v>
          </cell>
          <cell r="CG388">
            <v>73.676866213440022</v>
          </cell>
          <cell r="CH388">
            <v>79.571015510515224</v>
          </cell>
          <cell r="CI388">
            <v>85.93669675135645</v>
          </cell>
          <cell r="CK388">
            <v>56.937553825000002</v>
          </cell>
          <cell r="CL388">
            <v>64.564714109000008</v>
          </cell>
          <cell r="CM388">
            <v>70.948093390720018</v>
          </cell>
          <cell r="CN388">
            <v>76.623940861977616</v>
          </cell>
          <cell r="CO388">
            <v>82.753856130935844</v>
          </cell>
          <cell r="CQ388">
            <v>76.100339786656477</v>
          </cell>
          <cell r="CR388">
            <v>87.080295015746216</v>
          </cell>
          <cell r="CS388">
            <v>87.938307538419977</v>
          </cell>
          <cell r="CT388">
            <v>92.562957992433127</v>
          </cell>
          <cell r="CU388">
            <v>113.29149626804256</v>
          </cell>
          <cell r="CW388">
            <v>60.892169893328237</v>
          </cell>
          <cell r="CX388">
            <v>81.590317401201347</v>
          </cell>
          <cell r="CY388">
            <v>87.509301277083097</v>
          </cell>
          <cell r="CZ388">
            <v>90.250632765426559</v>
          </cell>
          <cell r="DA388">
            <v>102.92722713023784</v>
          </cell>
          <cell r="DC388">
            <v>3.2786802559999995E-2</v>
          </cell>
          <cell r="DD388">
            <v>4.0111593279999996E-2</v>
          </cell>
          <cell r="DE388">
            <v>3.7680458239999992E-2</v>
          </cell>
          <cell r="DF388">
            <v>3.4754614399999988E-2</v>
          </cell>
          <cell r="DG388">
            <v>3.8120968959999987E-2</v>
          </cell>
          <cell r="DI388">
            <v>3.9890943499999998E-2</v>
          </cell>
          <cell r="DJ388">
            <v>4.7772792750000001E-2</v>
          </cell>
          <cell r="DK388">
            <v>4.0240463499999997E-2</v>
          </cell>
          <cell r="DL388">
            <v>3.9016021999999997E-2</v>
          </cell>
          <cell r="DM388">
            <v>4.5844541500000002E-2</v>
          </cell>
          <cell r="DO388">
            <v>3.6458088067710476E-2</v>
          </cell>
          <cell r="DP388">
            <v>4.4388419674359102E-2</v>
          </cell>
          <cell r="DQ388">
            <v>3.9094240613728355E-2</v>
          </cell>
          <cell r="DR388">
            <v>3.7059307823397836E-2</v>
          </cell>
          <cell r="DS388">
            <v>4.2402320033136896E-2</v>
          </cell>
          <cell r="DU388">
            <v>3.4110629000000003E-2</v>
          </cell>
          <cell r="DV388">
            <v>4.5555614500000001E-2</v>
          </cell>
          <cell r="DW388">
            <v>4.1756966E-2</v>
          </cell>
          <cell r="DX388">
            <v>3.7185335E-2</v>
          </cell>
          <cell r="DY388">
            <v>4.2445263999999996E-2</v>
          </cell>
          <cell r="EA388">
            <v>3.2786802559999995E-2</v>
          </cell>
          <cell r="EB388">
            <v>4.0111593279999996E-2</v>
          </cell>
          <cell r="EC388">
            <v>3.7680458239999992E-2</v>
          </cell>
          <cell r="ED388">
            <v>3.4754614399999988E-2</v>
          </cell>
          <cell r="EE388">
            <v>3.8120968959999987E-2</v>
          </cell>
          <cell r="EG388">
            <v>2.7116811299999998E-2</v>
          </cell>
          <cell r="EH388">
            <v>2.6566504349999999E-2</v>
          </cell>
          <cell r="EI388">
            <v>2.7918425550000001E-2</v>
          </cell>
          <cell r="EJ388">
            <v>2.7663695790000001E-2</v>
          </cell>
          <cell r="EK388">
            <v>2.6656042590000002E-2</v>
          </cell>
          <cell r="EM388">
            <v>6.0565527080000001E-2</v>
          </cell>
          <cell r="EN388">
            <v>6.780010823999999E-2</v>
          </cell>
          <cell r="EO388">
            <v>6.7637137669999986E-2</v>
          </cell>
          <cell r="EP388">
            <v>6.3633670489999988E-2</v>
          </cell>
          <cell r="EQ388">
            <v>6.8702320033136893E-2</v>
          </cell>
          <cell r="ES388">
            <v>2.4107439012289525E-2</v>
          </cell>
          <cell r="ET388">
            <v>2.3411688565640888E-2</v>
          </cell>
          <cell r="EU388">
            <v>2.8542897056271631E-2</v>
          </cell>
          <cell r="EV388">
            <v>2.6574362666602153E-2</v>
          </cell>
          <cell r="EW388">
            <v>2.6299999999999997E-2</v>
          </cell>
          <cell r="EY388">
            <v>0.28110753527540178</v>
          </cell>
          <cell r="EZ388">
            <v>0.1334873981456437</v>
          </cell>
          <cell r="FA388">
            <v>4.0666927244955575E-2</v>
          </cell>
          <cell r="FB388">
            <v>6.5085471288968355E-2</v>
          </cell>
          <cell r="FC388">
            <v>0.15740192923616325</v>
          </cell>
          <cell r="FE388">
            <v>9.9865802569742312E-2</v>
          </cell>
          <cell r="FG388">
            <v>9.800489500059982E-3</v>
          </cell>
          <cell r="FH388">
            <v>9.2370844760154194E-3</v>
          </cell>
          <cell r="FI388">
            <v>9.2904608790729398E-3</v>
          </cell>
          <cell r="FJ388">
            <v>8.9776811071260974E-3</v>
          </cell>
          <cell r="FK388">
            <v>9.8102821768950178E-3</v>
          </cell>
          <cell r="FN388">
            <v>1E-4</v>
          </cell>
          <cell r="FO388">
            <v>5.9999999999999995E-4</v>
          </cell>
          <cell r="FP388">
            <v>1.4E-3</v>
          </cell>
          <cell r="FQ388">
            <v>2.3999999999999998E-3</v>
          </cell>
          <cell r="FR388">
            <v>2.3999999999999998E-3</v>
          </cell>
          <cell r="FS388">
            <v>5</v>
          </cell>
          <cell r="FT388">
            <v>5</v>
          </cell>
          <cell r="FV388">
            <v>2.5546501560108022E-2</v>
          </cell>
          <cell r="FW388">
            <v>2.6130107619363137E-2</v>
          </cell>
          <cell r="FX388">
            <v>3.0748059282200525E-2</v>
          </cell>
          <cell r="FY388">
            <v>2.8811136381495808E-2</v>
          </cell>
          <cell r="FZ388">
            <v>2.8432145370136747E-2</v>
          </cell>
          <cell r="GB388">
            <v>4.6364032891838161</v>
          </cell>
          <cell r="GC388">
            <v>4.9696830281100572</v>
          </cell>
          <cell r="GD388">
            <v>6.6116168041909189</v>
          </cell>
          <cell r="GE388">
            <v>6.327500586223004</v>
          </cell>
          <cell r="GF388">
            <v>6.7823455760113891</v>
          </cell>
          <cell r="GH388">
            <v>0.10429720390707331</v>
          </cell>
          <cell r="GJ388">
            <v>0.18205170611579555</v>
          </cell>
          <cell r="GK388">
            <v>0.16528093290692777</v>
          </cell>
          <cell r="GL388">
            <v>0.18961145462337897</v>
          </cell>
          <cell r="GM388">
            <v>0.15993386383220753</v>
          </cell>
          <cell r="GN388">
            <v>0.15071142424456407</v>
          </cell>
          <cell r="GP388">
            <v>63.572554596729077</v>
          </cell>
          <cell r="GR388">
            <v>67.814419695798478</v>
          </cell>
          <cell r="GX388">
            <v>9.5369114000000022E-3</v>
          </cell>
          <cell r="GY388">
            <v>4.2225143600000001E-2</v>
          </cell>
          <cell r="GZ388">
            <v>5.1762054999999994E-2</v>
          </cell>
          <cell r="HA388">
            <v>2.7316359247499998E-2</v>
          </cell>
          <cell r="HB388">
            <v>3.4366772499999998E-3</v>
          </cell>
          <cell r="HC388">
            <v>3.0182675000000013E-3</v>
          </cell>
          <cell r="HD388">
            <v>2.7933590042660848E-2</v>
          </cell>
          <cell r="HF388">
            <v>0.28110753527540178</v>
          </cell>
          <cell r="HG388">
            <v>0.1334873981456437</v>
          </cell>
          <cell r="HH388">
            <v>4.0666927244955575E-2</v>
          </cell>
          <cell r="HI388">
            <v>6.5085471288968355E-2</v>
          </cell>
          <cell r="HJ388">
            <v>0.15740192923616325</v>
          </cell>
          <cell r="HL388">
            <v>-0.10246250435995807</v>
          </cell>
          <cell r="HM388">
            <v>2.9363759307332371E-2</v>
          </cell>
          <cell r="HN388">
            <v>-4.6096345514950121E-2</v>
          </cell>
          <cell r="HO388">
            <v>-0.1754660228756878</v>
          </cell>
          <cell r="HP388">
            <v>0.37754097967216271</v>
          </cell>
          <cell r="HR388">
            <v>1.4132013003946344</v>
          </cell>
          <cell r="HS388">
            <v>1.107451063197479</v>
          </cell>
          <cell r="HT388">
            <v>1.1585366698810495</v>
          </cell>
          <cell r="HU388">
            <v>1.4025890396828906</v>
          </cell>
          <cell r="HV388">
            <v>1.3099059695780337</v>
          </cell>
          <cell r="HX388">
            <v>1.2783368085468174</v>
          </cell>
          <cell r="HY388">
            <v>0.25865719512600005</v>
          </cell>
        </row>
        <row r="389">
          <cell r="B389">
            <v>377</v>
          </cell>
          <cell r="C389">
            <v>4.1821258E-2</v>
          </cell>
          <cell r="D389">
            <v>4.5489970999999997E-2</v>
          </cell>
          <cell r="E389">
            <v>3.4223960999999997E-2</v>
          </cell>
          <cell r="F389">
            <v>3.6346708999999998E-2</v>
          </cell>
          <cell r="G389">
            <v>4.4743818999999997E-2</v>
          </cell>
          <cell r="I389">
            <v>5.3545090000000004E-2</v>
          </cell>
          <cell r="J389">
            <v>5.0313156999999997E-2</v>
          </cell>
          <cell r="K389">
            <v>4.9377380999999998E-2</v>
          </cell>
          <cell r="L389">
            <v>5.7773070000000003E-2</v>
          </cell>
          <cell r="M389">
            <v>5.6301576999999998E-2</v>
          </cell>
          <cell r="O389">
            <v>1.7521258000000001E-2</v>
          </cell>
          <cell r="P389">
            <v>3.6687129999999971E-3</v>
          </cell>
          <cell r="Q389">
            <v>-1.126601E-2</v>
          </cell>
          <cell r="R389">
            <v>2.1227480000000007E-3</v>
          </cell>
          <cell r="S389">
            <v>8.3971099999999993E-3</v>
          </cell>
          <cell r="U389">
            <v>9.5450900000000061E-3</v>
          </cell>
          <cell r="V389">
            <v>-3.2319330000000063E-3</v>
          </cell>
          <cell r="W389">
            <v>-9.3577599999999928E-4</v>
          </cell>
          <cell r="X389">
            <v>8.3956890000000048E-3</v>
          </cell>
          <cell r="Y389">
            <v>-1.4714930000000043E-3</v>
          </cell>
          <cell r="AA389">
            <v>1.1723832000000003E-2</v>
          </cell>
          <cell r="AB389">
            <v>4.8231860000000001E-3</v>
          </cell>
          <cell r="AC389">
            <v>1.5153420000000001E-2</v>
          </cell>
          <cell r="AD389">
            <v>2.1426361000000005E-2</v>
          </cell>
          <cell r="AE389">
            <v>1.1557758000000001E-2</v>
          </cell>
          <cell r="AG389">
            <v>-9.2761679999999978E-3</v>
          </cell>
          <cell r="AH389">
            <v>-6.9006460000000033E-3</v>
          </cell>
          <cell r="AI389">
            <v>1.0330234000000001E-2</v>
          </cell>
          <cell r="AJ389">
            <v>6.2729410000000041E-3</v>
          </cell>
          <cell r="AK389">
            <v>-9.8686030000000036E-3</v>
          </cell>
          <cell r="AM389">
            <v>2573.2400000000002</v>
          </cell>
          <cell r="AN389">
            <v>2648.8</v>
          </cell>
          <cell r="AO389">
            <v>2526.7000000000003</v>
          </cell>
          <cell r="AP389">
            <v>2083.35</v>
          </cell>
          <cell r="AQ389">
            <v>2869.9</v>
          </cell>
          <cell r="AS389">
            <v>0.35535238066000008</v>
          </cell>
          <cell r="AT389">
            <v>0.29302194233000001</v>
          </cell>
          <cell r="AU389">
            <v>0.24048075264999999</v>
          </cell>
          <cell r="AV389">
            <v>0.23976188728</v>
          </cell>
          <cell r="AW389">
            <v>0.23010201271</v>
          </cell>
          <cell r="AY389">
            <v>6.4000000000000001E-2</v>
          </cell>
          <cell r="AZ389">
            <v>7.8E-2</v>
          </cell>
          <cell r="BA389">
            <v>9.1999999999999998E-2</v>
          </cell>
          <cell r="BB389">
            <v>0.106</v>
          </cell>
          <cell r="BC389">
            <v>0.12</v>
          </cell>
          <cell r="BD389">
            <v>5</v>
          </cell>
          <cell r="BE389">
            <v>4</v>
          </cell>
          <cell r="BG389">
            <v>58.522045440610476</v>
          </cell>
          <cell r="BH389">
            <v>60.540208625808916</v>
          </cell>
          <cell r="BI389">
            <v>55.901290030309468</v>
          </cell>
          <cell r="BJ389">
            <v>52.947840353667523</v>
          </cell>
          <cell r="BK389">
            <v>79.244371953171481</v>
          </cell>
          <cell r="BM389">
            <v>0.22571982089999992</v>
          </cell>
          <cell r="BN389">
            <v>0.24831103256999998</v>
          </cell>
          <cell r="BO389">
            <v>0.25485210680999998</v>
          </cell>
          <cell r="BP389">
            <v>0.19616624069999994</v>
          </cell>
          <cell r="BQ389">
            <v>0.20645197676999999</v>
          </cell>
          <cell r="BS389">
            <v>23.174428291982089</v>
          </cell>
          <cell r="BT389">
            <v>34.271048715994276</v>
          </cell>
          <cell r="BU389">
            <v>41.868576402262164</v>
          </cell>
          <cell r="BV389">
            <v>34.980067965266755</v>
          </cell>
          <cell r="BW389">
            <v>40.523687024607518</v>
          </cell>
          <cell r="BY389">
            <v>138.01661714862837</v>
          </cell>
          <cell r="BZ389">
            <v>164.28577705844302</v>
          </cell>
          <cell r="CA389">
            <v>178.31849068649032</v>
          </cell>
          <cell r="CB389">
            <v>196.28626307489108</v>
          </cell>
          <cell r="CC389">
            <v>235.00694800345502</v>
          </cell>
          <cell r="CE389">
            <v>60.91010765</v>
          </cell>
          <cell r="CF389">
            <v>68.219320568000015</v>
          </cell>
          <cell r="CG389">
            <v>73.676866213440022</v>
          </cell>
          <cell r="CH389">
            <v>79.571015510515224</v>
          </cell>
          <cell r="CI389">
            <v>85.93669675135645</v>
          </cell>
          <cell r="CK389">
            <v>56.937553825000002</v>
          </cell>
          <cell r="CL389">
            <v>64.564714109000008</v>
          </cell>
          <cell r="CM389">
            <v>70.948093390720018</v>
          </cell>
          <cell r="CN389">
            <v>76.623940861977616</v>
          </cell>
          <cell r="CO389">
            <v>82.753856130935844</v>
          </cell>
          <cell r="CQ389">
            <v>82.857201879821233</v>
          </cell>
          <cell r="CR389">
            <v>102.91169720121148</v>
          </cell>
          <cell r="CS389">
            <v>112.07156158498741</v>
          </cell>
          <cell r="CT389">
            <v>124.89384185916299</v>
          </cell>
          <cell r="CU389">
            <v>158.86220741890918</v>
          </cell>
          <cell r="CW389">
            <v>64.270600939910622</v>
          </cell>
          <cell r="CX389">
            <v>92.884449540516357</v>
          </cell>
          <cell r="CY389">
            <v>107.49162939309944</v>
          </cell>
          <cell r="CZ389">
            <v>118.48270172207521</v>
          </cell>
          <cell r="DA389">
            <v>141.87802463903608</v>
          </cell>
          <cell r="DC389">
            <v>3.2242802559999999E-2</v>
          </cell>
          <cell r="DD389">
            <v>3.9023593279999998E-2</v>
          </cell>
          <cell r="DE389">
            <v>3.659245824E-2</v>
          </cell>
          <cell r="DF389">
            <v>3.3666614400000003E-2</v>
          </cell>
          <cell r="DG389">
            <v>3.7032968960000003E-2</v>
          </cell>
          <cell r="DI389">
            <v>3.86159435E-2</v>
          </cell>
          <cell r="DJ389">
            <v>4.6072792750000001E-2</v>
          </cell>
          <cell r="DK389">
            <v>3.8540463499999997E-2</v>
          </cell>
          <cell r="DL389">
            <v>3.7316021999999997E-2</v>
          </cell>
          <cell r="DM389">
            <v>4.4144541499999995E-2</v>
          </cell>
          <cell r="DO389">
            <v>3.562215932756236E-2</v>
          </cell>
          <cell r="DP389">
            <v>4.3182148316403712E-2</v>
          </cell>
          <cell r="DQ389">
            <v>3.7765931591095772E-2</v>
          </cell>
          <cell r="DR389">
            <v>3.5882795594070815E-2</v>
          </cell>
          <cell r="DS389">
            <v>4.1524654915679755E-2</v>
          </cell>
          <cell r="DU389">
            <v>3.3260629E-2</v>
          </cell>
          <cell r="DV389">
            <v>4.3855614500000001E-2</v>
          </cell>
          <cell r="DW389">
            <v>4.0056965999999999E-2</v>
          </cell>
          <cell r="DX389">
            <v>3.5485335E-2</v>
          </cell>
          <cell r="DY389">
            <v>4.0745264000000003E-2</v>
          </cell>
          <cell r="EA389">
            <v>3.2242802559999999E-2</v>
          </cell>
          <cell r="EB389">
            <v>3.9023593279999998E-2</v>
          </cell>
          <cell r="EC389">
            <v>3.659245824E-2</v>
          </cell>
          <cell r="ED389">
            <v>3.3666614400000003E-2</v>
          </cell>
          <cell r="EE389">
            <v>3.7032968960000003E-2</v>
          </cell>
          <cell r="EG389">
            <v>2.73718113E-2</v>
          </cell>
          <cell r="EH389">
            <v>2.6821504350000001E-2</v>
          </cell>
          <cell r="EI389">
            <v>2.8173425549999999E-2</v>
          </cell>
          <cell r="EJ389">
            <v>2.791869579E-2</v>
          </cell>
          <cell r="EK389">
            <v>2.691104259E-2</v>
          </cell>
          <cell r="EM389">
            <v>6.0123527080000003E-2</v>
          </cell>
          <cell r="EN389">
            <v>6.6661108240000003E-2</v>
          </cell>
          <cell r="EO389">
            <v>6.6498137669999999E-2</v>
          </cell>
          <cell r="EP389">
            <v>6.2494670490000001E-2</v>
          </cell>
          <cell r="EQ389">
            <v>6.7824654915679752E-2</v>
          </cell>
          <cell r="ES389">
            <v>2.4501367752437643E-2</v>
          </cell>
          <cell r="ET389">
            <v>2.347895992359629E-2</v>
          </cell>
          <cell r="EU389">
            <v>2.8732206078904227E-2</v>
          </cell>
          <cell r="EV389">
            <v>2.6611874895929186E-2</v>
          </cell>
          <cell r="EW389">
            <v>2.6299999999999997E-2</v>
          </cell>
          <cell r="EY389">
            <v>0.34428714751900147</v>
          </cell>
          <cell r="EZ389">
            <v>0.19033331241212581</v>
          </cell>
          <cell r="FA389">
            <v>8.5416485098739336E-2</v>
          </cell>
          <cell r="FB389">
            <v>0.1007622502816643</v>
          </cell>
          <cell r="FC389">
            <v>0.19726640225348047</v>
          </cell>
          <cell r="FE389">
            <v>0.13838749117123728</v>
          </cell>
          <cell r="FG389">
            <v>8.9298063439480508E-3</v>
          </cell>
          <cell r="FH389">
            <v>8.1415816610189533E-3</v>
          </cell>
          <cell r="FI389">
            <v>8.196010957035333E-3</v>
          </cell>
          <cell r="FJ389">
            <v>8.173430131440106E-3</v>
          </cell>
          <cell r="FK389">
            <v>8.3817155655931379E-3</v>
          </cell>
          <cell r="FN389">
            <v>5.0000000000000002E-5</v>
          </cell>
          <cell r="FO389">
            <v>2.9999999999999997E-4</v>
          </cell>
          <cell r="FP389">
            <v>6.9999999999999999E-4</v>
          </cell>
          <cell r="FQ389">
            <v>1.1999999999999999E-3</v>
          </cell>
          <cell r="FR389">
            <v>1.1999999999999999E-3</v>
          </cell>
          <cell r="FS389">
            <v>3</v>
          </cell>
          <cell r="FT389">
            <v>3</v>
          </cell>
          <cell r="FV389">
            <v>2.5537412068665319E-2</v>
          </cell>
          <cell r="FW389">
            <v>2.6059867841194503E-2</v>
          </cell>
          <cell r="FX389">
            <v>3.0748119850369914E-2</v>
          </cell>
          <cell r="FY389">
            <v>2.8724233176966853E-2</v>
          </cell>
          <cell r="FZ389">
            <v>2.8305118950337754E-2</v>
          </cell>
          <cell r="GB389">
            <v>4.6897546960457142</v>
          </cell>
          <cell r="GC389">
            <v>5.5615890423606311</v>
          </cell>
          <cell r="GD389">
            <v>7.806689605597489</v>
          </cell>
          <cell r="GE389">
            <v>7.8041801333572476</v>
          </cell>
          <cell r="GF389">
            <v>8.8767853336828768</v>
          </cell>
          <cell r="GH389">
            <v>0.16536275298528524</v>
          </cell>
          <cell r="GJ389">
            <v>0.18395390663449687</v>
          </cell>
          <cell r="GK389">
            <v>0.1828409880403348</v>
          </cell>
          <cell r="GL389">
            <v>0.21213365430533979</v>
          </cell>
          <cell r="GM389">
            <v>0.17875953172117856</v>
          </cell>
          <cell r="GN389">
            <v>0.17381160374960816</v>
          </cell>
          <cell r="GP389">
            <v>83.737286713174285</v>
          </cell>
          <cell r="GR389">
            <v>89.400765426453077</v>
          </cell>
          <cell r="GX389">
            <v>1.2936911400000001E-2</v>
          </cell>
          <cell r="GY389">
            <v>4.0525143599999994E-2</v>
          </cell>
          <cell r="GZ389">
            <v>5.3462055000000008E-2</v>
          </cell>
          <cell r="HA389">
            <v>2.7571359247500003E-2</v>
          </cell>
          <cell r="HB389">
            <v>3.0116772499999998E-3</v>
          </cell>
          <cell r="HC389">
            <v>3.4432675000000013E-3</v>
          </cell>
          <cell r="HD389">
            <v>2.7874950377506869E-2</v>
          </cell>
          <cell r="HF389">
            <v>0.34428714751900169</v>
          </cell>
          <cell r="HG389">
            <v>0.19033331241212581</v>
          </cell>
          <cell r="HH389">
            <v>8.5416485098739336E-2</v>
          </cell>
          <cell r="HI389">
            <v>0.1007622502816643</v>
          </cell>
          <cell r="HJ389">
            <v>0.19726640225348047</v>
          </cell>
          <cell r="HL389">
            <v>-0.10246250435995807</v>
          </cell>
          <cell r="HM389">
            <v>2.9363759307332371E-2</v>
          </cell>
          <cell r="HN389">
            <v>-4.6096345514950121E-2</v>
          </cell>
          <cell r="HO389">
            <v>-0.1754660228756878</v>
          </cell>
          <cell r="HP389">
            <v>0.37754097967216271</v>
          </cell>
          <cell r="HR389">
            <v>1.4752455254254238</v>
          </cell>
          <cell r="HS389">
            <v>1.1895176392488991</v>
          </cell>
          <cell r="HT389">
            <v>1.2506036962271541</v>
          </cell>
          <cell r="HU389">
            <v>1.5183425493905613</v>
          </cell>
          <cell r="HV389">
            <v>1.4067567422917755</v>
          </cell>
          <cell r="HX389">
            <v>1.3680932305167626</v>
          </cell>
          <cell r="HY389">
            <v>0.271743795126</v>
          </cell>
        </row>
        <row r="390">
          <cell r="B390">
            <v>378</v>
          </cell>
          <cell r="C390">
            <v>4.4550975999999999E-2</v>
          </cell>
          <cell r="D390">
            <v>4.2263018999999999E-2</v>
          </cell>
          <cell r="E390">
            <v>4.0329286999999998E-2</v>
          </cell>
          <cell r="F390">
            <v>5.1993921999999998E-2</v>
          </cell>
          <cell r="G390">
            <v>4.1621672999999998E-2</v>
          </cell>
          <cell r="I390">
            <v>4.4858478E-2</v>
          </cell>
          <cell r="J390">
            <v>4.0777692999999997E-2</v>
          </cell>
          <cell r="K390">
            <v>4.6657577999999998E-2</v>
          </cell>
          <cell r="L390">
            <v>4.9524599000000002E-2</v>
          </cell>
          <cell r="M390">
            <v>4.5515798000000003E-2</v>
          </cell>
          <cell r="O390">
            <v>2.0250976E-2</v>
          </cell>
          <cell r="P390">
            <v>-2.2879570000000002E-3</v>
          </cell>
          <cell r="Q390">
            <v>-1.9337320000000005E-3</v>
          </cell>
          <cell r="R390">
            <v>1.1664635E-2</v>
          </cell>
          <cell r="S390">
            <v>-1.0372249E-2</v>
          </cell>
          <cell r="U390">
            <v>8.5847800000000279E-4</v>
          </cell>
          <cell r="V390">
            <v>-4.0807850000000034E-3</v>
          </cell>
          <cell r="W390">
            <v>5.8798850000000014E-3</v>
          </cell>
          <cell r="X390">
            <v>2.8670210000000043E-3</v>
          </cell>
          <cell r="Y390">
            <v>-4.0088009999999993E-3</v>
          </cell>
          <cell r="AA390">
            <v>3.0750200000000116E-4</v>
          </cell>
          <cell r="AB390">
            <v>-1.4853260000000021E-3</v>
          </cell>
          <cell r="AC390">
            <v>6.3282909999999998E-3</v>
          </cell>
          <cell r="AD390">
            <v>-2.4693229999999955E-3</v>
          </cell>
          <cell r="AE390">
            <v>3.8941250000000052E-3</v>
          </cell>
          <cell r="AG390">
            <v>-2.0692498E-2</v>
          </cell>
          <cell r="AH390">
            <v>-1.7928280000000033E-3</v>
          </cell>
          <cell r="AI390">
            <v>7.8136170000000019E-3</v>
          </cell>
          <cell r="AJ390">
            <v>-8.7976139999999953E-3</v>
          </cell>
          <cell r="AK390">
            <v>6.3634480000000007E-3</v>
          </cell>
          <cell r="AM390">
            <v>3076.7000000000003</v>
          </cell>
          <cell r="AN390">
            <v>2648.8</v>
          </cell>
          <cell r="AO390">
            <v>1952.45</v>
          </cell>
          <cell r="AP390">
            <v>2254.92</v>
          </cell>
          <cell r="AQ390">
            <v>2869.9</v>
          </cell>
          <cell r="AS390">
            <v>0.30794120522000001</v>
          </cell>
          <cell r="AT390">
            <v>0.23588871229</v>
          </cell>
          <cell r="AU390">
            <v>0.21430820595999997</v>
          </cell>
          <cell r="AV390">
            <v>0.17329936646999999</v>
          </cell>
          <cell r="AW390">
            <v>0.15419718362000001</v>
          </cell>
          <cell r="AY390">
            <v>6.4000000000000001E-2</v>
          </cell>
          <cell r="AZ390">
            <v>7.8E-2</v>
          </cell>
          <cell r="BA390">
            <v>9.1999999999999998E-2</v>
          </cell>
          <cell r="BB390">
            <v>0.106</v>
          </cell>
          <cell r="BC390">
            <v>0.12</v>
          </cell>
          <cell r="BD390">
            <v>5</v>
          </cell>
          <cell r="BE390">
            <v>3</v>
          </cell>
          <cell r="BG390">
            <v>60.636333190423947</v>
          </cell>
          <cell r="BH390">
            <v>48.736117646872657</v>
          </cell>
          <cell r="BI390">
            <v>38.495197218847373</v>
          </cell>
          <cell r="BJ390">
            <v>41.422277988696436</v>
          </cell>
          <cell r="BK390">
            <v>53.103659672524564</v>
          </cell>
          <cell r="BM390">
            <v>0.28643923877999999</v>
          </cell>
          <cell r="BN390">
            <v>0.31496392593</v>
          </cell>
          <cell r="BO390">
            <v>0.27386352978</v>
          </cell>
          <cell r="BP390">
            <v>0.25382305298999996</v>
          </cell>
          <cell r="BQ390">
            <v>0.28184457197999996</v>
          </cell>
          <cell r="BS390">
            <v>29.408430206303819</v>
          </cell>
          <cell r="BT390">
            <v>42.172694233746803</v>
          </cell>
          <cell r="BU390">
            <v>38.466960781200697</v>
          </cell>
          <cell r="BV390">
            <v>35.659235928929903</v>
          </cell>
          <cell r="BW390">
            <v>41.220220982923287</v>
          </cell>
          <cell r="BY390">
            <v>133.89690298412012</v>
          </cell>
          <cell r="BZ390">
            <v>140.46032639724598</v>
          </cell>
          <cell r="CA390">
            <v>140.48856283489266</v>
          </cell>
          <cell r="CB390">
            <v>146.25160489465918</v>
          </cell>
          <cell r="CC390">
            <v>158.13504358426047</v>
          </cell>
          <cell r="CE390">
            <v>60.91010765</v>
          </cell>
          <cell r="CF390">
            <v>68.219320568000015</v>
          </cell>
          <cell r="CG390">
            <v>73.676866213440022</v>
          </cell>
          <cell r="CH390">
            <v>79.571015510515224</v>
          </cell>
          <cell r="CI390">
            <v>85.93669675135645</v>
          </cell>
          <cell r="CK390">
            <v>56.937553825000002</v>
          </cell>
          <cell r="CL390">
            <v>64.564714109000008</v>
          </cell>
          <cell r="CM390">
            <v>70.948093390720018</v>
          </cell>
          <cell r="CN390">
            <v>76.623940861977616</v>
          </cell>
          <cell r="CO390">
            <v>82.753856130935844</v>
          </cell>
          <cell r="CQ390">
            <v>78.565832958458472</v>
          </cell>
          <cell r="CR390">
            <v>78.093519429131206</v>
          </cell>
          <cell r="CS390">
            <v>72.665386739573179</v>
          </cell>
          <cell r="CT390">
            <v>72.774406254754751</v>
          </cell>
          <cell r="CU390">
            <v>78.787306982248211</v>
          </cell>
          <cell r="CW390">
            <v>62.124916479229235</v>
          </cell>
          <cell r="CX390">
            <v>78.329676193794839</v>
          </cell>
          <cell r="CY390">
            <v>75.379453084352193</v>
          </cell>
          <cell r="CZ390">
            <v>72.719896497163973</v>
          </cell>
          <cell r="DA390">
            <v>75.780856618501474</v>
          </cell>
          <cell r="DC390">
            <v>3.3116312319999994E-2</v>
          </cell>
          <cell r="DD390">
            <v>3.8864478399999999E-2</v>
          </cell>
          <cell r="DE390">
            <v>3.7513537919999999E-2</v>
          </cell>
          <cell r="DF390">
            <v>4.0627426879999998E-2</v>
          </cell>
          <cell r="DG390">
            <v>4.1040990399999998E-2</v>
          </cell>
          <cell r="DI390">
            <v>4.0663232000000001E-2</v>
          </cell>
          <cell r="DJ390">
            <v>4.4335008250000002E-2</v>
          </cell>
          <cell r="DK390">
            <v>4.2312719999999998E-2</v>
          </cell>
          <cell r="DL390">
            <v>5.0577763249999998E-2</v>
          </cell>
          <cell r="DM390">
            <v>4.5714735249999999E-2</v>
          </cell>
          <cell r="DO390">
            <v>3.7054175809623877E-2</v>
          </cell>
          <cell r="DP390">
            <v>4.1863230351360602E-2</v>
          </cell>
          <cell r="DQ390">
            <v>3.9985797786014028E-2</v>
          </cell>
          <cell r="DR390">
            <v>4.5472537623995987E-2</v>
          </cell>
          <cell r="DS390">
            <v>4.3275077699915752E-2</v>
          </cell>
          <cell r="DU390">
            <v>3.4625488000000003E-2</v>
          </cell>
          <cell r="DV390">
            <v>4.3606997500000001E-2</v>
          </cell>
          <cell r="DW390">
            <v>4.1496153000000001E-2</v>
          </cell>
          <cell r="DX390">
            <v>4.63616045E-2</v>
          </cell>
          <cell r="DY390">
            <v>4.7007797500000004E-2</v>
          </cell>
          <cell r="EA390">
            <v>3.3116312319999994E-2</v>
          </cell>
          <cell r="EB390">
            <v>3.8864478399999999E-2</v>
          </cell>
          <cell r="EC390">
            <v>3.7513537919999999E-2</v>
          </cell>
          <cell r="ED390">
            <v>4.0627426879999998E-2</v>
          </cell>
          <cell r="EE390">
            <v>4.1040990399999998E-2</v>
          </cell>
          <cell r="EG390">
            <v>2.6962353599999999E-2</v>
          </cell>
          <cell r="EH390">
            <v>2.7305547149999998E-2</v>
          </cell>
          <cell r="EI390">
            <v>2.7537594989999997E-2</v>
          </cell>
          <cell r="EJ390">
            <v>2.6137838789999996E-2</v>
          </cell>
          <cell r="EK390">
            <v>2.7382508669999996E-2</v>
          </cell>
          <cell r="EM390">
            <v>6.0833253759999997E-2</v>
          </cell>
          <cell r="EN390">
            <v>6.6941285099999984E-2</v>
          </cell>
          <cell r="EO390">
            <v>6.7042440450000004E-2</v>
          </cell>
          <cell r="EP390">
            <v>6.9632354479999992E-2</v>
          </cell>
          <cell r="EQ390">
            <v>6.9575077699915749E-2</v>
          </cell>
          <cell r="ES390">
            <v>2.3779077950376121E-2</v>
          </cell>
          <cell r="ET390">
            <v>2.5078054748639382E-2</v>
          </cell>
          <cell r="EU390">
            <v>2.7056642663985976E-2</v>
          </cell>
          <cell r="EV390">
            <v>2.4159816856004004E-2</v>
          </cell>
          <cell r="EW390">
            <v>2.6299999999999997E-2</v>
          </cell>
          <cell r="EY390">
            <v>0.30416097345956539</v>
          </cell>
          <cell r="EZ390">
            <v>4.9018485617283281E-2</v>
          </cell>
          <cell r="FA390">
            <v>2.0102785157161129E-4</v>
          </cell>
          <cell r="FB390">
            <v>4.1021432232454913E-2</v>
          </cell>
          <cell r="FC390">
            <v>8.1253389992954839E-2</v>
          </cell>
          <cell r="FE390">
            <v>7.3327512432646458E-2</v>
          </cell>
          <cell r="FG390">
            <v>8.0440191006904607E-3</v>
          </cell>
          <cell r="FH390">
            <v>7.9597460527406124E-3</v>
          </cell>
          <cell r="FI390">
            <v>9.0280355929321186E-3</v>
          </cell>
          <cell r="FJ390">
            <v>9.0296610523683801E-3</v>
          </cell>
          <cell r="FK390">
            <v>8.0018287013793026E-3</v>
          </cell>
          <cell r="FN390">
            <v>4.0000000000000003E-5</v>
          </cell>
          <cell r="FO390">
            <v>4.0000000000000003E-5</v>
          </cell>
          <cell r="FP390">
            <v>4.0000000000000003E-5</v>
          </cell>
          <cell r="FQ390">
            <v>4.0000000000000003E-5</v>
          </cell>
          <cell r="FR390">
            <v>4.0000000000000003E-5</v>
          </cell>
          <cell r="FS390">
            <v>1</v>
          </cell>
          <cell r="FT390">
            <v>1</v>
          </cell>
          <cell r="FV390">
            <v>2.553218527417218E-2</v>
          </cell>
          <cell r="FW390">
            <v>2.7608960231274453E-2</v>
          </cell>
          <cell r="FX390">
            <v>2.9538926646452437E-2</v>
          </cell>
          <cell r="FY390">
            <v>2.7222425241660908E-2</v>
          </cell>
          <cell r="FZ390">
            <v>2.8411966814701629E-2</v>
          </cell>
          <cell r="GB390">
            <v>4.7433878543259471</v>
          </cell>
          <cell r="GC390">
            <v>5.831230305813393</v>
          </cell>
          <cell r="GD390">
            <v>6.6845428721303257</v>
          </cell>
          <cell r="GE390">
            <v>6.7030360318920756</v>
          </cell>
          <cell r="GF390">
            <v>8.3654980975259914</v>
          </cell>
          <cell r="GH390">
            <v>0.15161775143911904</v>
          </cell>
          <cell r="GJ390">
            <v>0.1858621446803988</v>
          </cell>
          <cell r="GK390">
            <v>0.19301472469781786</v>
          </cell>
          <cell r="GL390">
            <v>0.19564326118367331</v>
          </cell>
          <cell r="GM390">
            <v>0.17770023674718916</v>
          </cell>
          <cell r="GN390">
            <v>0.19672211063980216</v>
          </cell>
          <cell r="GP390">
            <v>70.863841304286169</v>
          </cell>
          <cell r="GR390">
            <v>75.619742116238342</v>
          </cell>
          <cell r="GX390">
            <v>1.3150538000000016E-3</v>
          </cell>
          <cell r="GY390">
            <v>4.4151775399999996E-2</v>
          </cell>
          <cell r="GZ390">
            <v>4.5466829199999996E-2</v>
          </cell>
          <cell r="HA390">
            <v>2.6985833632499998E-2</v>
          </cell>
          <cell r="HB390">
            <v>6.9234804999999998E-3</v>
          </cell>
          <cell r="HC390">
            <v>1.3811497500000013E-3</v>
          </cell>
          <cell r="HD390">
            <v>2.7662892841652319E-2</v>
          </cell>
          <cell r="HF390">
            <v>0.30416097345956539</v>
          </cell>
          <cell r="HG390">
            <v>4.9018485617283281E-2</v>
          </cell>
          <cell r="HH390">
            <v>2.0102785157161129E-4</v>
          </cell>
          <cell r="HI390">
            <v>4.1021432232454913E-2</v>
          </cell>
          <cell r="HJ390">
            <v>8.1253389992954839E-2</v>
          </cell>
          <cell r="HL390">
            <v>7.3142657830485014E-2</v>
          </cell>
          <cell r="HM390">
            <v>-0.13907758312477658</v>
          </cell>
          <cell r="HN390">
            <v>-0.26289263062518875</v>
          </cell>
          <cell r="HO390">
            <v>0.15491817972291222</v>
          </cell>
          <cell r="HP390">
            <v>0.2727280790449329</v>
          </cell>
          <cell r="HR390">
            <v>1.2905914071573945</v>
          </cell>
          <cell r="HS390">
            <v>0.98643278655705213</v>
          </cell>
          <cell r="HT390">
            <v>1.0586369994318841</v>
          </cell>
          <cell r="HU390">
            <v>1.0417984604499613</v>
          </cell>
          <cell r="HV390">
            <v>1.015219707784798</v>
          </cell>
          <cell r="HX390">
            <v>1.0785358722762179</v>
          </cell>
          <cell r="HY390">
            <v>0.21712693471200001</v>
          </cell>
        </row>
        <row r="391">
          <cell r="B391">
            <v>379</v>
          </cell>
          <cell r="C391">
            <v>4.3694311999999999E-2</v>
          </cell>
          <cell r="D391">
            <v>3.2421358999999997E-2</v>
          </cell>
          <cell r="E391">
            <v>4.1826626999999998E-2</v>
          </cell>
          <cell r="F391">
            <v>4.2602731999999997E-2</v>
          </cell>
          <cell r="G391">
            <v>4.4012709999999997E-2</v>
          </cell>
          <cell r="I391">
            <v>5.1598113000000001E-2</v>
          </cell>
          <cell r="J391">
            <v>4.0310895999999999E-2</v>
          </cell>
          <cell r="K391">
            <v>4.1335813999999999E-2</v>
          </cell>
          <cell r="L391">
            <v>3.4518946000000002E-2</v>
          </cell>
          <cell r="M391">
            <v>4.2645415999999998E-2</v>
          </cell>
          <cell r="O391">
            <v>1.9394312E-2</v>
          </cell>
          <cell r="P391">
            <v>-1.1272953000000002E-2</v>
          </cell>
          <cell r="Q391">
            <v>9.4052680000000013E-3</v>
          </cell>
          <cell r="R391">
            <v>7.7610499999999916E-4</v>
          </cell>
          <cell r="S391">
            <v>1.4099779999999992E-3</v>
          </cell>
          <cell r="U391">
            <v>7.5981130000000036E-3</v>
          </cell>
          <cell r="V391">
            <v>-1.1287217000000002E-2</v>
          </cell>
          <cell r="W391">
            <v>1.0249179999999997E-3</v>
          </cell>
          <cell r="X391">
            <v>-6.8168679999999968E-3</v>
          </cell>
          <cell r="Y391">
            <v>8.1264699999999968E-3</v>
          </cell>
          <cell r="AA391">
            <v>7.903801000000002E-3</v>
          </cell>
          <cell r="AB391">
            <v>7.889537000000002E-3</v>
          </cell>
          <cell r="AC391">
            <v>-4.9081299999999967E-4</v>
          </cell>
          <cell r="AD391">
            <v>-8.0837859999999956E-3</v>
          </cell>
          <cell r="AE391">
            <v>-1.3672939999999981E-3</v>
          </cell>
          <cell r="AG391">
            <v>-1.3096198999999999E-2</v>
          </cell>
          <cell r="AH391">
            <v>-1.4263999999999943E-5</v>
          </cell>
          <cell r="AI391">
            <v>-8.3803500000000017E-3</v>
          </cell>
          <cell r="AJ391">
            <v>-7.5929729999999959E-3</v>
          </cell>
          <cell r="AK391">
            <v>6.7164919999999975E-3</v>
          </cell>
          <cell r="AM391">
            <v>2573.2400000000002</v>
          </cell>
          <cell r="AN391">
            <v>3130.4</v>
          </cell>
          <cell r="AO391">
            <v>2113.2400000000002</v>
          </cell>
          <cell r="AP391">
            <v>2941.2</v>
          </cell>
          <cell r="AQ391">
            <v>2217.65</v>
          </cell>
          <cell r="AS391">
            <v>0.34348985619</v>
          </cell>
          <cell r="AT391">
            <v>0.25057390755999998</v>
          </cell>
          <cell r="AU391">
            <v>0.19462109389999999</v>
          </cell>
          <cell r="AV391">
            <v>9.8540897799999999E-2</v>
          </cell>
          <cell r="AW391">
            <v>0.13156932631999999</v>
          </cell>
          <cell r="AY391">
            <v>6.0000000000000005E-2</v>
          </cell>
          <cell r="AZ391">
            <v>7.0000000000000007E-2</v>
          </cell>
          <cell r="BA391">
            <v>0.08</v>
          </cell>
          <cell r="BB391">
            <v>0.09</v>
          </cell>
          <cell r="BC391">
            <v>0.1</v>
          </cell>
          <cell r="BD391">
            <v>4</v>
          </cell>
          <cell r="BE391">
            <v>3</v>
          </cell>
          <cell r="BG391">
            <v>53.032910252541349</v>
          </cell>
          <cell r="BH391">
            <v>54.90775921580768</v>
          </cell>
          <cell r="BI391">
            <v>32.902486437858883</v>
          </cell>
          <cell r="BJ391">
            <v>26.084563974842396</v>
          </cell>
          <cell r="BK391">
            <v>29.177471651354796</v>
          </cell>
          <cell r="BM391">
            <v>0.23932919012999998</v>
          </cell>
          <cell r="BN391">
            <v>0.31822683695999998</v>
          </cell>
          <cell r="BO391">
            <v>0.31106266014</v>
          </cell>
          <cell r="BP391">
            <v>0.35871256745999996</v>
          </cell>
          <cell r="BQ391">
            <v>0.30190854215999996</v>
          </cell>
          <cell r="BS391">
            <v>24.571688621456968</v>
          </cell>
          <cell r="BT391">
            <v>41.729155659523748</v>
          </cell>
          <cell r="BU391">
            <v>44.889087044461021</v>
          </cell>
          <cell r="BV391">
            <v>47.465644911385361</v>
          </cell>
          <cell r="BW391">
            <v>33.494078943190587</v>
          </cell>
          <cell r="BY391">
            <v>131.13022163108437</v>
          </cell>
          <cell r="BZ391">
            <v>144.30882518736831</v>
          </cell>
          <cell r="CA391">
            <v>132.3222245807662</v>
          </cell>
          <cell r="CB391">
            <v>110.94114364422325</v>
          </cell>
          <cell r="CC391">
            <v>106.62453635238747</v>
          </cell>
          <cell r="CE391">
            <v>60.91010765</v>
          </cell>
          <cell r="CF391">
            <v>68.219320568000015</v>
          </cell>
          <cell r="CG391">
            <v>73.676866213440022</v>
          </cell>
          <cell r="CH391">
            <v>79.571015510515224</v>
          </cell>
          <cell r="CI391">
            <v>85.93669675135645</v>
          </cell>
          <cell r="CK391">
            <v>56.937553825000002</v>
          </cell>
          <cell r="CL391">
            <v>64.564714109000008</v>
          </cell>
          <cell r="CM391">
            <v>70.948093390720018</v>
          </cell>
          <cell r="CN391">
            <v>76.623940861977616</v>
          </cell>
          <cell r="CO391">
            <v>82.753856130935844</v>
          </cell>
          <cell r="CQ391">
            <v>75.683873215712893</v>
          </cell>
          <cell r="CR391">
            <v>82.102372335508662</v>
          </cell>
          <cell r="CS391">
            <v>64.158784391524776</v>
          </cell>
          <cell r="CT391">
            <v>35.992675785550659</v>
          </cell>
          <cell r="CU391">
            <v>25.130528615713828</v>
          </cell>
          <cell r="CW391">
            <v>60.683936607856445</v>
          </cell>
          <cell r="CX391">
            <v>78.893122775610777</v>
          </cell>
          <cell r="CY391">
            <v>73.130578363516719</v>
          </cell>
          <cell r="CZ391">
            <v>50.075730088537718</v>
          </cell>
          <cell r="DA391">
            <v>30.561602200632244</v>
          </cell>
          <cell r="DC391">
            <v>3.2842179839999999E-2</v>
          </cell>
          <cell r="DD391">
            <v>3.5441014719999997E-2</v>
          </cell>
          <cell r="DE391">
            <v>3.4843355519999994E-2</v>
          </cell>
          <cell r="DF391">
            <v>3.8101394879999993E-2</v>
          </cell>
          <cell r="DG391">
            <v>3.8800941439999993E-2</v>
          </cell>
          <cell r="DI391">
            <v>4.0020734000000002E-2</v>
          </cell>
          <cell r="DJ391">
            <v>3.6739597249999999E-2</v>
          </cell>
          <cell r="DK391">
            <v>4.0975310000000001E-2</v>
          </cell>
          <cell r="DL391">
            <v>4.3908705749999999E-2</v>
          </cell>
          <cell r="DM391">
            <v>4.5160215499999996E-2</v>
          </cell>
          <cell r="DO391">
            <v>3.6545779615673443E-2</v>
          </cell>
          <cell r="DP391">
            <v>3.6155156472018439E-2</v>
          </cell>
          <cell r="DQ391">
            <v>3.7955775784298908E-2</v>
          </cell>
          <cell r="DR391">
            <v>4.0396628399429813E-2</v>
          </cell>
          <cell r="DS391">
            <v>4.0516061397754037E-2</v>
          </cell>
          <cell r="DU391">
            <v>3.4197155999999999E-2</v>
          </cell>
          <cell r="DV391">
            <v>3.8257835500000004E-2</v>
          </cell>
          <cell r="DW391">
            <v>3.7323993E-2</v>
          </cell>
          <cell r="DX391">
            <v>4.2414679499999997E-2</v>
          </cell>
          <cell r="DY391">
            <v>4.3507720999999999E-2</v>
          </cell>
          <cell r="EA391">
            <v>3.2842179839999999E-2</v>
          </cell>
          <cell r="EB391">
            <v>3.5441014719999997E-2</v>
          </cell>
          <cell r="EC391">
            <v>3.4843355519999994E-2</v>
          </cell>
          <cell r="ED391">
            <v>3.8101394879999993E-2</v>
          </cell>
          <cell r="EE391">
            <v>3.8800941439999993E-2</v>
          </cell>
          <cell r="EG391">
            <v>2.7090853200000001E-2</v>
          </cell>
          <cell r="EH391">
            <v>2.878179615E-2</v>
          </cell>
          <cell r="EI391">
            <v>2.765316399E-2</v>
          </cell>
          <cell r="EJ391">
            <v>2.756003139E-2</v>
          </cell>
          <cell r="EK391">
            <v>2.7390834029999998E-2</v>
          </cell>
          <cell r="EM391">
            <v>6.0610521119999997E-2</v>
          </cell>
          <cell r="EN391">
            <v>6.4031221259999993E-2</v>
          </cell>
          <cell r="EO391">
            <v>6.3736838249999997E-2</v>
          </cell>
          <cell r="EP391">
            <v>6.7818068580000002E-2</v>
          </cell>
          <cell r="EQ391">
            <v>6.6816061397754034E-2</v>
          </cell>
          <cell r="ES391">
            <v>2.4064741504326553E-2</v>
          </cell>
          <cell r="ET391">
            <v>2.7876064787981554E-2</v>
          </cell>
          <cell r="EU391">
            <v>2.5781062465701089E-2</v>
          </cell>
          <cell r="EV391">
            <v>2.7421440180570189E-2</v>
          </cell>
          <cell r="EW391">
            <v>2.6299999999999997E-2</v>
          </cell>
          <cell r="EY391">
            <v>0.27721339090752184</v>
          </cell>
          <cell r="EZ391">
            <v>0.10050012416939258</v>
          </cell>
          <cell r="FA391">
            <v>-8.3062145305658808E-2</v>
          </cell>
          <cell r="FB391">
            <v>-0.16158344529261204</v>
          </cell>
          <cell r="FC391">
            <v>-3.8908984981069761E-2</v>
          </cell>
          <cell r="FE391">
            <v>1.5618635960850336E-2</v>
          </cell>
          <cell r="FG391">
            <v>8.3503925937240455E-3</v>
          </cell>
          <cell r="FH391">
            <v>8.325748679441981E-3</v>
          </cell>
          <cell r="FI391">
            <v>8.8788865619067806E-3</v>
          </cell>
          <cell r="FJ391">
            <v>8.412370459170147E-3</v>
          </cell>
          <cell r="FK391">
            <v>8.0141509168951009E-3</v>
          </cell>
          <cell r="FN391">
            <v>5.0000000000000002E-5</v>
          </cell>
          <cell r="FO391">
            <v>2.9999999999999997E-4</v>
          </cell>
          <cell r="FP391">
            <v>6.9999999999999999E-4</v>
          </cell>
          <cell r="FQ391">
            <v>1.1999999999999999E-3</v>
          </cell>
          <cell r="FR391">
            <v>1.1999999999999999E-3</v>
          </cell>
          <cell r="FS391">
            <v>2</v>
          </cell>
          <cell r="FT391">
            <v>3</v>
          </cell>
          <cell r="FV391">
            <v>2.5548112339375879E-2</v>
          </cell>
          <cell r="FW391">
            <v>2.9847329341976734E-2</v>
          </cell>
          <cell r="FX391">
            <v>2.8236075724103363E-2</v>
          </cell>
          <cell r="FY391">
            <v>3.0023642775671777E-2</v>
          </cell>
          <cell r="FZ391">
            <v>2.8474092112475986E-2</v>
          </cell>
          <cell r="GB391">
            <v>4.7209052923725947</v>
          </cell>
          <cell r="GC391">
            <v>6.2434063940649009</v>
          </cell>
          <cell r="GD391">
            <v>6.070617125912225</v>
          </cell>
          <cell r="GE391">
            <v>6.7808815410709533</v>
          </cell>
          <cell r="GF391">
            <v>6.8232770224281287</v>
          </cell>
          <cell r="GH391">
            <v>0.10562688434950251</v>
          </cell>
          <cell r="GJ391">
            <v>0.18506271598611349</v>
          </cell>
          <cell r="GK391">
            <v>0.20420246875720138</v>
          </cell>
          <cell r="GL391">
            <v>0.17820733568813296</v>
          </cell>
          <cell r="GM391">
            <v>0.19630495955942173</v>
          </cell>
          <cell r="GN391">
            <v>0.19303034142950501</v>
          </cell>
          <cell r="GP391">
            <v>55.914627206960404</v>
          </cell>
          <cell r="GR391">
            <v>59.616608425051112</v>
          </cell>
          <cell r="GX391">
            <v>1.1702890000000021E-3</v>
          </cell>
          <cell r="GY391">
            <v>4.0911547999999999E-2</v>
          </cell>
          <cell r="GZ391">
            <v>4.2081836999999997E-2</v>
          </cell>
          <cell r="HA391">
            <v>2.7771461182500002E-2</v>
          </cell>
          <cell r="HB391">
            <v>4.5756829999999997E-3</v>
          </cell>
          <cell r="HC391">
            <v>-2.3702634999999989E-3</v>
          </cell>
          <cell r="HD391">
            <v>2.8425850458720748E-2</v>
          </cell>
          <cell r="HF391">
            <v>0.27721339090752206</v>
          </cell>
          <cell r="HG391">
            <v>0.10050012416939258</v>
          </cell>
          <cell r="HH391">
            <v>-8.3062145305658808E-2</v>
          </cell>
          <cell r="HI391">
            <v>-0.16158344529261204</v>
          </cell>
          <cell r="HJ391">
            <v>-3.8908984981069761E-2</v>
          </cell>
          <cell r="HL391">
            <v>-0.10246250435995807</v>
          </cell>
          <cell r="HM391">
            <v>0.21652080645411997</v>
          </cell>
          <cell r="HN391">
            <v>-0.32492972144134924</v>
          </cell>
          <cell r="HO391">
            <v>0.39179648312543747</v>
          </cell>
          <cell r="HP391">
            <v>-0.24600503195974421</v>
          </cell>
          <cell r="HR391">
            <v>1.4059722083811952</v>
          </cell>
          <cell r="HS391">
            <v>1.2074912799494339</v>
          </cell>
          <cell r="HT391">
            <v>1.0996488174103471</v>
          </cell>
          <cell r="HU391">
            <v>0.89844055312560167</v>
          </cell>
          <cell r="HV391">
            <v>0.89088458383667901</v>
          </cell>
          <cell r="HX391">
            <v>1.1004874885406513</v>
          </cell>
          <cell r="HY391">
            <v>0.20375901635399996</v>
          </cell>
        </row>
        <row r="392">
          <cell r="B392">
            <v>380</v>
          </cell>
          <cell r="C392">
            <v>4.6692929000000001E-2</v>
          </cell>
          <cell r="D392">
            <v>5.4518629999999998E-2</v>
          </cell>
          <cell r="E392">
            <v>4.0709509999999997E-2</v>
          </cell>
          <cell r="F392">
            <v>4.7575546000000003E-2</v>
          </cell>
          <cell r="G392">
            <v>2.0994978000000001E-2</v>
          </cell>
          <cell r="I392">
            <v>5.6078129999999997E-2</v>
          </cell>
          <cell r="J392">
            <v>4.9657303E-2</v>
          </cell>
          <cell r="K392">
            <v>4.0052473999999998E-2</v>
          </cell>
          <cell r="L392">
            <v>3.3868760999999997E-2</v>
          </cell>
          <cell r="M392">
            <v>2.8557466E-2</v>
          </cell>
          <cell r="O392">
            <v>2.2392929000000002E-2</v>
          </cell>
          <cell r="P392">
            <v>7.8257009999999974E-3</v>
          </cell>
          <cell r="Q392">
            <v>-1.3809120000000001E-2</v>
          </cell>
          <cell r="R392">
            <v>6.8660360000000059E-3</v>
          </cell>
          <cell r="S392">
            <v>-2.6580568000000002E-2</v>
          </cell>
          <cell r="U392">
            <v>1.2078129999999999E-2</v>
          </cell>
          <cell r="V392">
            <v>-6.420826999999997E-3</v>
          </cell>
          <cell r="W392">
            <v>-9.6048290000000022E-3</v>
          </cell>
          <cell r="X392">
            <v>-6.1837130000000004E-3</v>
          </cell>
          <cell r="Y392">
            <v>-5.3112949999999971E-3</v>
          </cell>
          <cell r="AA392">
            <v>9.3852009999999958E-3</v>
          </cell>
          <cell r="AB392">
            <v>-4.8613269999999986E-3</v>
          </cell>
          <cell r="AC392">
            <v>-6.5703599999999973E-4</v>
          </cell>
          <cell r="AD392">
            <v>-1.3706785000000006E-2</v>
          </cell>
          <cell r="AE392">
            <v>7.5624879999999992E-3</v>
          </cell>
          <cell r="AG392">
            <v>-1.1614799000000006E-2</v>
          </cell>
          <cell r="AH392">
            <v>-1.4246527999999994E-2</v>
          </cell>
          <cell r="AI392">
            <v>4.2042909999999989E-3</v>
          </cell>
          <cell r="AJ392">
            <v>-1.3049749000000006E-2</v>
          </cell>
          <cell r="AK392">
            <v>2.1269273000000005E-2</v>
          </cell>
          <cell r="AM392">
            <v>2377.4499999999998</v>
          </cell>
          <cell r="AN392">
            <v>2889.6</v>
          </cell>
          <cell r="AO392">
            <v>2756.4</v>
          </cell>
          <cell r="AP392">
            <v>2941.2</v>
          </cell>
          <cell r="AQ392">
            <v>3130.7999999999997</v>
          </cell>
          <cell r="AS392">
            <v>0.36362329908000002</v>
          </cell>
          <cell r="AT392">
            <v>0.27850435002999996</v>
          </cell>
          <cell r="AU392">
            <v>0.17661082083999999</v>
          </cell>
          <cell r="AV392">
            <v>9.0156188789999966E-2</v>
          </cell>
          <cell r="AW392">
            <v>7.6063222159999999E-2</v>
          </cell>
          <cell r="AY392">
            <v>5.5E-2</v>
          </cell>
          <cell r="AZ392">
            <v>0.06</v>
          </cell>
          <cell r="BA392">
            <v>6.5000000000000002E-2</v>
          </cell>
          <cell r="BB392">
            <v>7.0000000000000007E-2</v>
          </cell>
          <cell r="BC392">
            <v>7.4999999999999997E-2</v>
          </cell>
          <cell r="BD392">
            <v>2</v>
          </cell>
          <cell r="BE392">
            <v>3</v>
          </cell>
          <cell r="BG392">
            <v>47.547291681876025</v>
          </cell>
          <cell r="BH392">
            <v>48.285970190801265</v>
          </cell>
          <cell r="BI392">
            <v>31.642654326619439</v>
          </cell>
          <cell r="BJ392">
            <v>18.561716772840352</v>
          </cell>
          <cell r="BK392">
            <v>17.8604051953896</v>
          </cell>
          <cell r="BM392">
            <v>0.20801387129999999</v>
          </cell>
          <cell r="BN392">
            <v>0.25289545202999997</v>
          </cell>
          <cell r="BO392">
            <v>0.32003320673999996</v>
          </cell>
          <cell r="BP392">
            <v>0.36325736061000002</v>
          </cell>
          <cell r="BQ392">
            <v>0.40038331265999993</v>
          </cell>
          <cell r="BS392">
            <v>21.356576152499699</v>
          </cell>
          <cell r="BT392">
            <v>32.588036007258836</v>
          </cell>
          <cell r="BU392">
            <v>46.263248196423028</v>
          </cell>
          <cell r="BV392">
            <v>47.200591951004192</v>
          </cell>
          <cell r="BW392">
            <v>40.55810114106437</v>
          </cell>
          <cell r="BY392">
            <v>128.85971552937633</v>
          </cell>
          <cell r="BZ392">
            <v>144.55764971291876</v>
          </cell>
          <cell r="CA392">
            <v>129.93705584311516</v>
          </cell>
          <cell r="CB392">
            <v>101.29818066495133</v>
          </cell>
          <cell r="CC392">
            <v>78.600484719276565</v>
          </cell>
          <cell r="CE392">
            <v>60.91010765</v>
          </cell>
          <cell r="CF392">
            <v>68.219320568000015</v>
          </cell>
          <cell r="CG392">
            <v>73.676866213440022</v>
          </cell>
          <cell r="CH392">
            <v>79.571015510515224</v>
          </cell>
          <cell r="CI392">
            <v>85.93669675135645</v>
          </cell>
          <cell r="CK392">
            <v>56.937553825000002</v>
          </cell>
          <cell r="CL392">
            <v>64.564714109000008</v>
          </cell>
          <cell r="CM392">
            <v>70.948093390720018</v>
          </cell>
          <cell r="CN392">
            <v>76.623940861977616</v>
          </cell>
          <cell r="CO392">
            <v>82.753856130935844</v>
          </cell>
          <cell r="CQ392">
            <v>73.318762693100339</v>
          </cell>
          <cell r="CR392">
            <v>82.361564549623708</v>
          </cell>
          <cell r="CS392">
            <v>61.674233623138278</v>
          </cell>
          <cell r="CT392">
            <v>25.947922682142419</v>
          </cell>
          <cell r="CU392">
            <v>0</v>
          </cell>
          <cell r="CW392">
            <v>59.501381346550168</v>
          </cell>
          <cell r="CX392">
            <v>77.840163621362024</v>
          </cell>
          <cell r="CY392">
            <v>72.017899086380993</v>
          </cell>
          <cell r="CZ392">
            <v>43.811078152640349</v>
          </cell>
          <cell r="DA392">
            <v>12.97396134107121</v>
          </cell>
          <cell r="DC392">
            <v>3.3801737279999994E-2</v>
          </cell>
          <cell r="DD392">
            <v>4.347169888E-2</v>
          </cell>
          <cell r="DE392">
            <v>4.1557004799999991E-2</v>
          </cell>
          <cell r="DF392">
            <v>3.9335217919999999E-2</v>
          </cell>
          <cell r="DG392">
            <v>3.302656768E-2</v>
          </cell>
          <cell r="DI392">
            <v>4.2269696750000002E-2</v>
          </cell>
          <cell r="DJ392">
            <v>5.4062204750000002E-2</v>
          </cell>
          <cell r="DK392">
            <v>4.5661790000000001E-2</v>
          </cell>
          <cell r="DL392">
            <v>4.7359037000000007E-2</v>
          </cell>
          <cell r="DM392">
            <v>2.9140120000000002E-2</v>
          </cell>
          <cell r="DO392">
            <v>3.8128943509679679E-2</v>
          </cell>
          <cell r="DP392">
            <v>4.9260592651705626E-2</v>
          </cell>
          <cell r="DQ392">
            <v>4.3624755327120776E-2</v>
          </cell>
          <cell r="DR392">
            <v>4.2254071320553366E-2</v>
          </cell>
          <cell r="DS392">
            <v>3.2499838634190918E-2</v>
          </cell>
          <cell r="DU392">
            <v>3.5696464500000004E-2</v>
          </cell>
          <cell r="DV392">
            <v>5.0805779500000002E-2</v>
          </cell>
          <cell r="DW392">
            <v>4.781407E-2</v>
          </cell>
          <cell r="DX392">
            <v>4.4342528000000006E-2</v>
          </cell>
          <cell r="DY392">
            <v>3.4485262000000003E-2</v>
          </cell>
          <cell r="EA392">
            <v>3.3801737279999994E-2</v>
          </cell>
          <cell r="EB392">
            <v>4.347169888E-2</v>
          </cell>
          <cell r="EC392">
            <v>4.1557004799999991E-2</v>
          </cell>
          <cell r="ED392">
            <v>3.9335217919999999E-2</v>
          </cell>
          <cell r="EE392">
            <v>3.302656768E-2</v>
          </cell>
          <cell r="EG392">
            <v>2.6641060649999999E-2</v>
          </cell>
          <cell r="EH392">
            <v>2.5467205499999999E-2</v>
          </cell>
          <cell r="EI392">
            <v>2.7124299899999999E-2</v>
          </cell>
          <cell r="EJ392">
            <v>2.630037558E-2</v>
          </cell>
          <cell r="EK392">
            <v>2.9490043739999999E-2</v>
          </cell>
          <cell r="EM392">
            <v>6.1390161540000002E-2</v>
          </cell>
          <cell r="EN392">
            <v>7.1005944690000003E-2</v>
          </cell>
          <cell r="EO392">
            <v>7.1809837299999985E-2</v>
          </cell>
          <cell r="EP392">
            <v>6.8139248540000003E-2</v>
          </cell>
          <cell r="EQ392">
            <v>5.8799838634190915E-2</v>
          </cell>
          <cell r="ES392">
            <v>2.3261218030320323E-2</v>
          </cell>
          <cell r="ET392">
            <v>2.1745352038294377E-2</v>
          </cell>
          <cell r="EU392">
            <v>2.8185081972879208E-2</v>
          </cell>
          <cell r="EV392">
            <v>2.5885177219446637E-2</v>
          </cell>
          <cell r="EW392">
            <v>2.6299999999999997E-2</v>
          </cell>
          <cell r="EY392">
            <v>0.25509857434450844</v>
          </cell>
          <cell r="EZ392">
            <v>0.12182189072087279</v>
          </cell>
          <cell r="FA392">
            <v>-0.10114022951285573</v>
          </cell>
          <cell r="FB392">
            <v>-0.22040575717478272</v>
          </cell>
          <cell r="FC392">
            <v>-0.22406815005640135</v>
          </cell>
          <cell r="FE392">
            <v>-2.6847436321348894E-3</v>
          </cell>
          <cell r="FG392">
            <v>8.79710417229875E-3</v>
          </cell>
          <cell r="FH392">
            <v>8.2201469216991417E-3</v>
          </cell>
          <cell r="FI392">
            <v>8.7792080464891582E-3</v>
          </cell>
          <cell r="FJ392">
            <v>7.7706022540443677E-3</v>
          </cell>
          <cell r="FK392">
            <v>7.6187404684086241E-3</v>
          </cell>
          <cell r="FN392">
            <v>5.0000000000000002E-5</v>
          </cell>
          <cell r="FO392">
            <v>2.9999999999999997E-4</v>
          </cell>
          <cell r="FP392">
            <v>6.9999999999999999E-4</v>
          </cell>
          <cell r="FQ392">
            <v>1.1999999999999999E-3</v>
          </cell>
          <cell r="FR392">
            <v>1.1999999999999999E-3</v>
          </cell>
          <cell r="FS392">
            <v>4</v>
          </cell>
          <cell r="FT392">
            <v>1</v>
          </cell>
          <cell r="FV392">
            <v>2.555547611417296E-2</v>
          </cell>
          <cell r="FW392">
            <v>2.4926542767434286E-2</v>
          </cell>
          <cell r="FX392">
            <v>3.0768411528516903E-2</v>
          </cell>
          <cell r="FY392">
            <v>2.8759061532767385E-2</v>
          </cell>
          <cell r="FZ392">
            <v>2.7177649391901471E-2</v>
          </cell>
          <cell r="GB392">
            <v>4.6928133818026287</v>
          </cell>
          <cell r="GC392">
            <v>4.961434525953532</v>
          </cell>
          <cell r="GD392">
            <v>6.7204054733333471</v>
          </cell>
          <cell r="GE392">
            <v>6.3406958568338148</v>
          </cell>
          <cell r="GF392">
            <v>6.0209020589909601</v>
          </cell>
          <cell r="GH392">
            <v>7.8306696323983571E-2</v>
          </cell>
          <cell r="GJ392">
            <v>0.18406284091495595</v>
          </cell>
          <cell r="GK392">
            <v>0.164718861424616</v>
          </cell>
          <cell r="GL392">
            <v>0.20289641078076517</v>
          </cell>
          <cell r="GM392">
            <v>0.19239450241104147</v>
          </cell>
          <cell r="GN392">
            <v>0.19277929220416601</v>
          </cell>
          <cell r="GP392">
            <v>47.427772478831926</v>
          </cell>
          <cell r="GR392">
            <v>50.531430438589574</v>
          </cell>
          <cell r="GX392">
            <v>-4.5549180000000188E-4</v>
          </cell>
          <cell r="GY392">
            <v>4.2098318600000004E-2</v>
          </cell>
          <cell r="GZ392">
            <v>4.1642826799999998E-2</v>
          </cell>
          <cell r="HA392">
            <v>2.6383235407499997E-2</v>
          </cell>
          <cell r="HB392">
            <v>5.8188865000000011E-3</v>
          </cell>
          <cell r="HC392">
            <v>-2.5328097500000001E-3</v>
          </cell>
          <cell r="HD392">
            <v>2.7437428266958601E-2</v>
          </cell>
          <cell r="HF392">
            <v>0.25509857434450844</v>
          </cell>
          <cell r="HG392">
            <v>0.12182189072087279</v>
          </cell>
          <cell r="HH392">
            <v>-0.10114022951285573</v>
          </cell>
          <cell r="HI392">
            <v>-0.22040575717478272</v>
          </cell>
          <cell r="HJ392">
            <v>-0.22406815005640135</v>
          </cell>
          <cell r="HL392">
            <v>-0.17075340076735268</v>
          </cell>
          <cell r="HM392">
            <v>0.21541988264737433</v>
          </cell>
          <cell r="HN392">
            <v>-4.6096345514950121E-2</v>
          </cell>
          <cell r="HO392">
            <v>6.7043970396168717E-2</v>
          </cell>
          <cell r="HP392">
            <v>6.4463484292125672E-2</v>
          </cell>
          <cell r="HR392">
            <v>1.4096915201230815</v>
          </cell>
          <cell r="HS392">
            <v>1.0446972069662517</v>
          </cell>
          <cell r="HT392">
            <v>0.94205113110473437</v>
          </cell>
          <cell r="HU392">
            <v>0.8373017852534409</v>
          </cell>
          <cell r="HV392">
            <v>0.91039448670393697</v>
          </cell>
          <cell r="HX392">
            <v>1.0288272260302891</v>
          </cell>
          <cell r="HY392">
            <v>0.19699157617999999</v>
          </cell>
        </row>
        <row r="393">
          <cell r="B393">
            <v>381</v>
          </cell>
          <cell r="C393">
            <v>4.8493663999999999E-2</v>
          </cell>
          <cell r="D393">
            <v>4.2511226999999999E-2</v>
          </cell>
          <cell r="E393">
            <v>2.9827664E-2</v>
          </cell>
          <cell r="F393">
            <v>3.1290698999999998E-2</v>
          </cell>
          <cell r="G393">
            <v>2.7290453999999999E-2</v>
          </cell>
          <cell r="I393">
            <v>5.0426038999999999E-2</v>
          </cell>
          <cell r="J393">
            <v>4.0269070999999997E-2</v>
          </cell>
          <cell r="K393">
            <v>4.3525187E-2</v>
          </cell>
          <cell r="L393">
            <v>4.7866780999999997E-2</v>
          </cell>
          <cell r="M393">
            <v>4.5350651999999998E-2</v>
          </cell>
          <cell r="O393">
            <v>2.4193664E-2</v>
          </cell>
          <cell r="P393">
            <v>-5.9824370000000002E-3</v>
          </cell>
          <cell r="Q393">
            <v>-1.2683562999999998E-2</v>
          </cell>
          <cell r="R393">
            <v>1.4630349999999979E-3</v>
          </cell>
          <cell r="S393">
            <v>-4.0002449999999995E-3</v>
          </cell>
          <cell r="U393">
            <v>6.4260390000000014E-3</v>
          </cell>
          <cell r="V393">
            <v>-1.0156968000000002E-2</v>
          </cell>
          <cell r="W393">
            <v>3.2561160000000033E-3</v>
          </cell>
          <cell r="X393">
            <v>4.3415939999999972E-3</v>
          </cell>
          <cell r="Y393">
            <v>-2.5161289999999989E-3</v>
          </cell>
          <cell r="AA393">
            <v>1.9323750000000001E-3</v>
          </cell>
          <cell r="AB393">
            <v>-2.2421560000000021E-3</v>
          </cell>
          <cell r="AC393">
            <v>1.3697523E-2</v>
          </cell>
          <cell r="AD393">
            <v>1.6576081999999999E-2</v>
          </cell>
          <cell r="AE393">
            <v>1.8060198E-2</v>
          </cell>
          <cell r="AG393">
            <v>-1.9067625000000001E-2</v>
          </cell>
          <cell r="AH393">
            <v>-4.1745310000000022E-3</v>
          </cell>
          <cell r="AI393">
            <v>1.5939679000000002E-2</v>
          </cell>
          <cell r="AJ393">
            <v>2.8785589999999993E-3</v>
          </cell>
          <cell r="AK393">
            <v>1.4841160000000006E-3</v>
          </cell>
          <cell r="AM393">
            <v>2573.2400000000002</v>
          </cell>
          <cell r="AN393">
            <v>3130.4</v>
          </cell>
          <cell r="AO393">
            <v>2113.2400000000002</v>
          </cell>
          <cell r="AP393">
            <v>2254.92</v>
          </cell>
          <cell r="AQ393">
            <v>2869.9</v>
          </cell>
          <cell r="AS393">
            <v>0.33275031013</v>
          </cell>
          <cell r="AT393">
            <v>0.23461844068999999</v>
          </cell>
          <cell r="AU393">
            <v>0.20772628944999999</v>
          </cell>
          <cell r="AV393">
            <v>0.19227260966999998</v>
          </cell>
          <cell r="AW393">
            <v>0.18605577324</v>
          </cell>
          <cell r="AY393">
            <v>0.05</v>
          </cell>
          <cell r="AZ393">
            <v>0.05</v>
          </cell>
          <cell r="BA393">
            <v>0.05</v>
          </cell>
          <cell r="BB393">
            <v>0.05</v>
          </cell>
          <cell r="BC393">
            <v>0.05</v>
          </cell>
          <cell r="BD393">
            <v>1</v>
          </cell>
          <cell r="BE393">
            <v>2</v>
          </cell>
          <cell r="BG393">
            <v>42.812320401946067</v>
          </cell>
          <cell r="BH393">
            <v>36.722478336798801</v>
          </cell>
          <cell r="BI393">
            <v>21.948775195865903</v>
          </cell>
          <cell r="BJ393">
            <v>21.677967649853819</v>
          </cell>
          <cell r="BK393">
            <v>26.698073181073802</v>
          </cell>
          <cell r="BM393">
            <v>0.24752198738999998</v>
          </cell>
          <cell r="BN393">
            <v>0.31851919370999998</v>
          </cell>
          <cell r="BO393">
            <v>0.29575894286999999</v>
          </cell>
          <cell r="BP393">
            <v>0.26541120080999997</v>
          </cell>
          <cell r="BQ393">
            <v>0.28299894251999996</v>
          </cell>
          <cell r="BS393">
            <v>25.412834923343908</v>
          </cell>
          <cell r="BT393">
            <v>38.244117184625203</v>
          </cell>
          <cell r="BU393">
            <v>35.061290040090263</v>
          </cell>
          <cell r="BV393">
            <v>27.98345260606856</v>
          </cell>
          <cell r="BW393">
            <v>28.053358826212328</v>
          </cell>
          <cell r="BY393">
            <v>120.06848547860216</v>
          </cell>
          <cell r="BZ393">
            <v>118.54684663077578</v>
          </cell>
          <cell r="CA393">
            <v>105.43433178655141</v>
          </cell>
          <cell r="CB393">
            <v>99.12884683033667</v>
          </cell>
          <cell r="CC393">
            <v>97.773561185198133</v>
          </cell>
          <cell r="CE393">
            <v>60.91010765</v>
          </cell>
          <cell r="CF393">
            <v>68.219320568000015</v>
          </cell>
          <cell r="CG393">
            <v>73.676866213440022</v>
          </cell>
          <cell r="CH393">
            <v>79.571015510515224</v>
          </cell>
          <cell r="CI393">
            <v>85.93669675135645</v>
          </cell>
          <cell r="CK393">
            <v>56.937553825000002</v>
          </cell>
          <cell r="CL393">
            <v>64.564714109000008</v>
          </cell>
          <cell r="CM393">
            <v>70.948093390720018</v>
          </cell>
          <cell r="CN393">
            <v>76.623940861977616</v>
          </cell>
          <cell r="CO393">
            <v>82.753856130935844</v>
          </cell>
          <cell r="CQ393">
            <v>64.161231390210588</v>
          </cell>
          <cell r="CR393">
            <v>55.266978005724752</v>
          </cell>
          <cell r="CS393">
            <v>36.150562730884374</v>
          </cell>
          <cell r="CT393">
            <v>23.688199937752145</v>
          </cell>
          <cell r="CU393">
            <v>15.910762816558275</v>
          </cell>
          <cell r="CW393">
            <v>54.922615695105293</v>
          </cell>
          <cell r="CX393">
            <v>59.71410469796767</v>
          </cell>
          <cell r="CY393">
            <v>45.708770368304563</v>
          </cell>
          <cell r="CZ393">
            <v>29.91938133431826</v>
          </cell>
          <cell r="DA393">
            <v>19.79948137715521</v>
          </cell>
          <cell r="DC393">
            <v>3.4377972479999998E-2</v>
          </cell>
          <cell r="DD393">
            <v>4.0205565120000002E-2</v>
          </cell>
          <cell r="DE393">
            <v>3.4232445120000003E-2</v>
          </cell>
          <cell r="DF393">
            <v>3.0641876160000001E-2</v>
          </cell>
          <cell r="DG393">
            <v>2.9829968960000001E-2</v>
          </cell>
          <cell r="DI393">
            <v>4.3620248E-2</v>
          </cell>
          <cell r="DJ393">
            <v>4.5506836250000002E-2</v>
          </cell>
          <cell r="DK393">
            <v>3.449855475E-2</v>
          </cell>
          <cell r="DL393">
            <v>3.2424940249999999E-2</v>
          </cell>
          <cell r="DM393">
            <v>2.979051525E-2</v>
          </cell>
          <cell r="DO393">
            <v>3.8915869648500204E-2</v>
          </cell>
          <cell r="DP393">
            <v>4.2752746227191094E-2</v>
          </cell>
          <cell r="DQ393">
            <v>3.4336712829404488E-2</v>
          </cell>
          <cell r="DR393">
            <v>3.1142594303122575E-2</v>
          </cell>
          <cell r="DS393">
            <v>2.9822351821295539E-2</v>
          </cell>
          <cell r="DU393">
            <v>3.6596832000000003E-2</v>
          </cell>
          <cell r="DV393">
            <v>4.5702445500000001E-2</v>
          </cell>
          <cell r="DW393">
            <v>3.63694455E-2</v>
          </cell>
          <cell r="DX393">
            <v>3.07591815E-2</v>
          </cell>
          <cell r="DY393">
            <v>2.9490576499999997E-2</v>
          </cell>
          <cell r="EA393">
            <v>3.4377972479999998E-2</v>
          </cell>
          <cell r="EB393">
            <v>4.0205565120000002E-2</v>
          </cell>
          <cell r="EC393">
            <v>3.4232445120000003E-2</v>
          </cell>
          <cell r="ED393">
            <v>3.0641876160000001E-2</v>
          </cell>
          <cell r="EE393">
            <v>2.9829968960000001E-2</v>
          </cell>
          <cell r="EG393">
            <v>2.6370950399999999E-2</v>
          </cell>
          <cell r="EH393">
            <v>2.726831595E-2</v>
          </cell>
          <cell r="EI393">
            <v>2.879034351E-2</v>
          </cell>
          <cell r="EJ393">
            <v>2.8614779310000001E-2</v>
          </cell>
          <cell r="EK393">
            <v>2.909480871E-2</v>
          </cell>
          <cell r="EM393">
            <v>6.1858352640000003E-2</v>
          </cell>
          <cell r="EN393">
            <v>6.8622321259999994E-2</v>
          </cell>
          <cell r="EO393">
            <v>6.4091288820000009E-2</v>
          </cell>
          <cell r="EP393">
            <v>5.9315308140000002E-2</v>
          </cell>
          <cell r="EQ393">
            <v>5.6122351821295539E-2</v>
          </cell>
          <cell r="ES393">
            <v>2.2942482991499799E-2</v>
          </cell>
          <cell r="ET393">
            <v>2.58695750328089E-2</v>
          </cell>
          <cell r="EU393">
            <v>2.9754575990595521E-2</v>
          </cell>
          <cell r="EV393">
            <v>2.8172713836877427E-2</v>
          </cell>
          <cell r="EW393">
            <v>2.63E-2</v>
          </cell>
          <cell r="EY393">
            <v>0.16947165627991079</v>
          </cell>
          <cell r="EZ393">
            <v>-1.2673091042674667E-2</v>
          </cell>
          <cell r="FA393">
            <v>-0.11061040607064321</v>
          </cell>
          <cell r="FB393">
            <v>-5.98048553006435E-2</v>
          </cell>
          <cell r="FC393">
            <v>-1.367196016572414E-2</v>
          </cell>
          <cell r="FE393">
            <v>-6.9933785667095627E-3</v>
          </cell>
          <cell r="FG393">
            <v>9.6077162236488534E-3</v>
          </cell>
          <cell r="FH393">
            <v>7.2087326128256191E-3</v>
          </cell>
          <cell r="FI393">
            <v>8.2382531179174424E-3</v>
          </cell>
          <cell r="FJ393">
            <v>8.2504887553444036E-3</v>
          </cell>
          <cell r="FK393">
            <v>8.492383074657649E-3</v>
          </cell>
          <cell r="FN393">
            <v>5.0000000000000002E-5</v>
          </cell>
          <cell r="FO393">
            <v>2.9999999999999997E-4</v>
          </cell>
          <cell r="FP393">
            <v>6.9999999999999999E-4</v>
          </cell>
          <cell r="FQ393">
            <v>1.1999999999999999E-3</v>
          </cell>
          <cell r="FR393">
            <v>1.1999999999999999E-3</v>
          </cell>
          <cell r="FS393">
            <v>3</v>
          </cell>
          <cell r="FT393">
            <v>2</v>
          </cell>
          <cell r="FV393">
            <v>2.5566230167247076E-2</v>
          </cell>
          <cell r="FW393">
            <v>2.8346253994793374E-2</v>
          </cell>
          <cell r="FX393">
            <v>3.1636351749842764E-2</v>
          </cell>
          <cell r="FY393">
            <v>2.9975191503346363E-2</v>
          </cell>
          <cell r="FZ393">
            <v>2.7446899752399792E-2</v>
          </cell>
          <cell r="GB393">
            <v>4.6429684197124157</v>
          </cell>
          <cell r="GC393">
            <v>5.8557561585321096</v>
          </cell>
          <cell r="GD393">
            <v>6.622219964319588</v>
          </cell>
          <cell r="GE393">
            <v>6.339902390531436</v>
          </cell>
          <cell r="GF393">
            <v>6.121438670416258</v>
          </cell>
          <cell r="GH393">
            <v>8.1883980475826235E-2</v>
          </cell>
          <cell r="GJ393">
            <v>0.18228599542445087</v>
          </cell>
          <cell r="GK393">
            <v>0.20156366545027518</v>
          </cell>
          <cell r="GL393">
            <v>0.21618357755103323</v>
          </cell>
          <cell r="GM393">
            <v>0.20167110721352607</v>
          </cell>
          <cell r="GN393">
            <v>0.18340909246744747</v>
          </cell>
          <cell r="GP393">
            <v>53.290310158760441</v>
          </cell>
          <cell r="GR393">
            <v>56.807277024953052</v>
          </cell>
          <cell r="GX393">
            <v>9.6048043999999999E-3</v>
          </cell>
          <cell r="GY393">
            <v>3.5882741600000004E-2</v>
          </cell>
          <cell r="GZ393">
            <v>4.5487545999999997E-2</v>
          </cell>
          <cell r="HA393">
            <v>2.7761097292500002E-2</v>
          </cell>
          <cell r="HB393">
            <v>1.7476747499999999E-3</v>
          </cell>
          <cell r="HC393">
            <v>9.6669524999999992E-4</v>
          </cell>
          <cell r="HD393">
            <v>2.8594185433525876E-2</v>
          </cell>
          <cell r="HF393">
            <v>0.16947165627991079</v>
          </cell>
          <cell r="HG393">
            <v>-1.2673091042674667E-2</v>
          </cell>
          <cell r="HH393">
            <v>-0.11061040607064321</v>
          </cell>
          <cell r="HI393">
            <v>-5.98048553006435E-2</v>
          </cell>
          <cell r="HJ393">
            <v>-1.367196016572414E-2</v>
          </cell>
          <cell r="HL393">
            <v>-0.10246250435995807</v>
          </cell>
          <cell r="HM393">
            <v>0.21652080645411997</v>
          </cell>
          <cell r="HN393">
            <v>-0.32492972144134924</v>
          </cell>
          <cell r="HO393">
            <v>6.7043970396168939E-2</v>
          </cell>
          <cell r="HP393">
            <v>0.2727280790449329</v>
          </cell>
          <cell r="HR393">
            <v>1.2971738721655774</v>
          </cell>
          <cell r="HS393">
            <v>0.99659599614266881</v>
          </cell>
          <cell r="HT393">
            <v>1.158356961817399</v>
          </cell>
          <cell r="HU393">
            <v>1.4953274844746742</v>
          </cell>
          <cell r="HV393">
            <v>1.5912529580972909</v>
          </cell>
          <cell r="HX393">
            <v>1.3077414545395221</v>
          </cell>
          <cell r="HY393">
            <v>0.230684684636</v>
          </cell>
        </row>
        <row r="394">
          <cell r="B394">
            <v>382</v>
          </cell>
          <cell r="C394">
            <v>4.6194312000000001E-2</v>
          </cell>
          <cell r="D394">
            <v>3.4921358999999999E-2</v>
          </cell>
          <cell r="E394">
            <v>4.4326627E-2</v>
          </cell>
          <cell r="F394">
            <v>4.5102732E-2</v>
          </cell>
          <cell r="G394">
            <v>4.6512709999999999E-2</v>
          </cell>
          <cell r="I394">
            <v>4.9098112999999999E-2</v>
          </cell>
          <cell r="J394">
            <v>3.7810895999999997E-2</v>
          </cell>
          <cell r="K394">
            <v>3.8835813999999996E-2</v>
          </cell>
          <cell r="L394">
            <v>3.2018946E-2</v>
          </cell>
          <cell r="M394">
            <v>4.0145415999999996E-2</v>
          </cell>
          <cell r="O394">
            <v>2.1894312000000003E-2</v>
          </cell>
          <cell r="P394">
            <v>-1.1272953000000002E-2</v>
          </cell>
          <cell r="Q394">
            <v>9.4052680000000013E-3</v>
          </cell>
          <cell r="R394">
            <v>7.7610499999999916E-4</v>
          </cell>
          <cell r="S394">
            <v>1.4099779999999992E-3</v>
          </cell>
          <cell r="U394">
            <v>5.0981130000000013E-3</v>
          </cell>
          <cell r="V394">
            <v>-1.1287217000000002E-2</v>
          </cell>
          <cell r="W394">
            <v>1.0249179999999997E-3</v>
          </cell>
          <cell r="X394">
            <v>-6.8168679999999968E-3</v>
          </cell>
          <cell r="Y394">
            <v>8.1264699999999968E-3</v>
          </cell>
          <cell r="AA394">
            <v>2.9038009999999975E-3</v>
          </cell>
          <cell r="AB394">
            <v>2.8895369999999976E-3</v>
          </cell>
          <cell r="AC394">
            <v>-5.4908130000000041E-3</v>
          </cell>
          <cell r="AD394">
            <v>-1.3083786E-2</v>
          </cell>
          <cell r="AE394">
            <v>-6.3672940000000025E-3</v>
          </cell>
          <cell r="AG394">
            <v>-1.8096199000000004E-2</v>
          </cell>
          <cell r="AH394">
            <v>-1.4263999999999943E-5</v>
          </cell>
          <cell r="AI394">
            <v>-8.3803500000000017E-3</v>
          </cell>
          <cell r="AJ394">
            <v>-7.5929729999999959E-3</v>
          </cell>
          <cell r="AK394">
            <v>6.7164919999999975E-3</v>
          </cell>
          <cell r="AM394">
            <v>2573.2400000000002</v>
          </cell>
          <cell r="AN394">
            <v>3130.4</v>
          </cell>
          <cell r="AO394">
            <v>2113.2400000000002</v>
          </cell>
          <cell r="AP394">
            <v>2941.2</v>
          </cell>
          <cell r="AQ394">
            <v>2217.65</v>
          </cell>
          <cell r="AS394">
            <v>0.32816485619000002</v>
          </cell>
          <cell r="AT394">
            <v>0.23034890755999998</v>
          </cell>
          <cell r="AU394">
            <v>0.17439609389999999</v>
          </cell>
          <cell r="AV394">
            <v>7.8315897800000006E-2</v>
          </cell>
          <cell r="AW394">
            <v>0.11134432631999996</v>
          </cell>
          <cell r="AY394">
            <v>6.0000000000000005E-2</v>
          </cell>
          <cell r="AZ394">
            <v>7.0000000000000007E-2</v>
          </cell>
          <cell r="BA394">
            <v>0.08</v>
          </cell>
          <cell r="BB394">
            <v>0.09</v>
          </cell>
          <cell r="BC394">
            <v>0.1</v>
          </cell>
          <cell r="BD394">
            <v>4</v>
          </cell>
          <cell r="BE394">
            <v>1</v>
          </cell>
          <cell r="BG394">
            <v>50.666816072541351</v>
          </cell>
          <cell r="BH394">
            <v>50.475895415807685</v>
          </cell>
          <cell r="BI394">
            <v>29.48326411785888</v>
          </cell>
          <cell r="BJ394">
            <v>20.730844674842398</v>
          </cell>
          <cell r="BK394">
            <v>24.692274526354794</v>
          </cell>
          <cell r="BM394">
            <v>0.25680419013</v>
          </cell>
          <cell r="BN394">
            <v>0.33570183696</v>
          </cell>
          <cell r="BO394">
            <v>0.32853766014000002</v>
          </cell>
          <cell r="BP394">
            <v>0.37618756745999998</v>
          </cell>
          <cell r="BQ394">
            <v>0.31938354215999998</v>
          </cell>
          <cell r="BS394">
            <v>26.36582939645697</v>
          </cell>
          <cell r="BT394">
            <v>42.624057765948251</v>
          </cell>
          <cell r="BU394">
            <v>44.294046699851712</v>
          </cell>
          <cell r="BV394">
            <v>45.146661861997423</v>
          </cell>
          <cell r="BW394">
            <v>30.531541432530098</v>
          </cell>
          <cell r="BY394">
            <v>126.96998667608437</v>
          </cell>
          <cell r="BZ394">
            <v>134.82182432594379</v>
          </cell>
          <cell r="CA394">
            <v>120.01104174395095</v>
          </cell>
          <cell r="CB394">
            <v>95.595224556795927</v>
          </cell>
          <cell r="CC394">
            <v>89.755957650620616</v>
          </cell>
          <cell r="CE394">
            <v>60.91010765</v>
          </cell>
          <cell r="CF394">
            <v>68.219320568000015</v>
          </cell>
          <cell r="CG394">
            <v>73.676866213440022</v>
          </cell>
          <cell r="CH394">
            <v>79.571015510515224</v>
          </cell>
          <cell r="CI394">
            <v>85.93669675135645</v>
          </cell>
          <cell r="CK394">
            <v>56.937553825000002</v>
          </cell>
          <cell r="CL394">
            <v>64.564714109000008</v>
          </cell>
          <cell r="CM394">
            <v>70.948093390720018</v>
          </cell>
          <cell r="CN394">
            <v>76.623940861977616</v>
          </cell>
          <cell r="CO394">
            <v>82.753856130935844</v>
          </cell>
          <cell r="CQ394">
            <v>71.350295137587906</v>
          </cell>
          <cell r="CR394">
            <v>72.220079771524766</v>
          </cell>
          <cell r="CS394">
            <v>51.334635603175556</v>
          </cell>
          <cell r="CT394">
            <v>20.007343402813873</v>
          </cell>
          <cell r="CU394">
            <v>7.5590924680400207</v>
          </cell>
          <cell r="CW394">
            <v>58.517147568793952</v>
          </cell>
          <cell r="CX394">
            <v>71.785187454556336</v>
          </cell>
          <cell r="CY394">
            <v>61.777357687350161</v>
          </cell>
          <cell r="CZ394">
            <v>35.670989502994715</v>
          </cell>
          <cell r="DA394">
            <v>13.783217935426947</v>
          </cell>
          <cell r="DC394">
            <v>3.3642179840000001E-2</v>
          </cell>
          <cell r="DD394">
            <v>3.7041014720000001E-2</v>
          </cell>
          <cell r="DE394">
            <v>3.6443355519999998E-2</v>
          </cell>
          <cell r="DF394">
            <v>3.9701394879999997E-2</v>
          </cell>
          <cell r="DG394">
            <v>4.0400941439999997E-2</v>
          </cell>
          <cell r="DI394">
            <v>4.1895734000000004E-2</v>
          </cell>
          <cell r="DJ394">
            <v>3.9239597250000001E-2</v>
          </cell>
          <cell r="DK394">
            <v>4.3475310000000003E-2</v>
          </cell>
          <cell r="DL394">
            <v>4.6408705750000001E-2</v>
          </cell>
          <cell r="DM394">
            <v>4.7660215499999999E-2</v>
          </cell>
          <cell r="DO394">
            <v>3.7825417429437083E-2</v>
          </cell>
          <cell r="DP394">
            <v>3.8198519472409348E-2</v>
          </cell>
          <cell r="DQ394">
            <v>3.9716394440746233E-2</v>
          </cell>
          <cell r="DR394">
            <v>4.1832002333599905E-2</v>
          </cell>
          <cell r="DS394">
            <v>4.1437394609827677E-2</v>
          </cell>
          <cell r="DU394">
            <v>3.5447156E-2</v>
          </cell>
          <cell r="DV394">
            <v>4.0757835500000006E-2</v>
          </cell>
          <cell r="DW394">
            <v>3.9823993000000002E-2</v>
          </cell>
          <cell r="DX394">
            <v>4.4914679499999999E-2</v>
          </cell>
          <cell r="DY394">
            <v>4.6007721000000001E-2</v>
          </cell>
          <cell r="EA394">
            <v>3.3642179840000001E-2</v>
          </cell>
          <cell r="EB394">
            <v>3.7041014720000001E-2</v>
          </cell>
          <cell r="EC394">
            <v>3.6443355519999998E-2</v>
          </cell>
          <cell r="ED394">
            <v>3.9701394879999997E-2</v>
          </cell>
          <cell r="EE394">
            <v>4.0400941439999997E-2</v>
          </cell>
          <cell r="EG394">
            <v>2.67158532E-2</v>
          </cell>
          <cell r="EH394">
            <v>2.840679615E-2</v>
          </cell>
          <cell r="EI394">
            <v>2.727816399E-2</v>
          </cell>
          <cell r="EJ394">
            <v>2.7185031389999999E-2</v>
          </cell>
          <cell r="EK394">
            <v>2.7015834029999998E-2</v>
          </cell>
          <cell r="EM394">
            <v>6.1260521120000001E-2</v>
          </cell>
          <cell r="EN394">
            <v>6.5706221259999989E-2</v>
          </cell>
          <cell r="EO394">
            <v>6.5411838249999993E-2</v>
          </cell>
          <cell r="EP394">
            <v>6.9493068579999998E-2</v>
          </cell>
          <cell r="EQ394">
            <v>6.7737394609827681E-2</v>
          </cell>
          <cell r="ES394">
            <v>2.3435103690562918E-2</v>
          </cell>
          <cell r="ET394">
            <v>2.7507701787590641E-2</v>
          </cell>
          <cell r="EU394">
            <v>2.569544380925376E-2</v>
          </cell>
          <cell r="EV394">
            <v>2.7661066246400093E-2</v>
          </cell>
          <cell r="EW394">
            <v>2.6300000000000004E-2</v>
          </cell>
          <cell r="EY394">
            <v>0.23669254279368035</v>
          </cell>
          <cell r="EZ394">
            <v>6.184010769324888E-2</v>
          </cell>
          <cell r="FA394">
            <v>-0.10985448873756853</v>
          </cell>
          <cell r="FB394">
            <v>-0.20344642319868611</v>
          </cell>
          <cell r="FC394">
            <v>-6.1083249014243668E-2</v>
          </cell>
          <cell r="FE394">
            <v>-1.4176031221891705E-2</v>
          </cell>
          <cell r="FG394">
            <v>9.3263788943022067E-3</v>
          </cell>
          <cell r="FH394">
            <v>8.4798573167577922E-3</v>
          </cell>
          <cell r="FI394">
            <v>9.1655911928280927E-3</v>
          </cell>
          <cell r="FJ394">
            <v>8.8369438797003957E-3</v>
          </cell>
          <cell r="FK394">
            <v>8.7069330722030699E-3</v>
          </cell>
          <cell r="FN394">
            <v>5.0000000000000002E-5</v>
          </cell>
          <cell r="FO394">
            <v>2.9999999999999997E-4</v>
          </cell>
          <cell r="FP394">
            <v>6.9999999999999999E-4</v>
          </cell>
          <cell r="FQ394">
            <v>1.1999999999999999E-3</v>
          </cell>
          <cell r="FR394">
            <v>1.1999999999999999E-3</v>
          </cell>
          <cell r="FS394">
            <v>2</v>
          </cell>
          <cell r="FT394">
            <v>2</v>
          </cell>
          <cell r="FV394">
            <v>2.5551739210592155E-2</v>
          </cell>
          <cell r="FW394">
            <v>2.9626759057038966E-2</v>
          </cell>
          <cell r="FX394">
            <v>2.8282272662823158E-2</v>
          </cell>
          <cell r="FY394">
            <v>3.0410976298587241E-2</v>
          </cell>
          <cell r="FZ394">
            <v>2.8624112216164167E-2</v>
          </cell>
          <cell r="GB394">
            <v>4.6628680717019879</v>
          </cell>
          <cell r="GC394">
            <v>6.0494529156910399</v>
          </cell>
          <cell r="GD394">
            <v>5.8175343112465603</v>
          </cell>
          <cell r="GE394">
            <v>6.4553225622607737</v>
          </cell>
          <cell r="GF394">
            <v>6.2778679324555311</v>
          </cell>
          <cell r="GH394">
            <v>8.7357676173972054E-2</v>
          </cell>
          <cell r="GJ394">
            <v>0.18299578398427238</v>
          </cell>
          <cell r="GK394">
            <v>0.20162191952344291</v>
          </cell>
          <cell r="GL394">
            <v>0.17787478930071871</v>
          </cell>
          <cell r="GM394">
            <v>0.19941288433620835</v>
          </cell>
          <cell r="GN394">
            <v>0.19442226731924381</v>
          </cell>
          <cell r="GP394">
            <v>52.085367866230705</v>
          </cell>
          <cell r="GR394">
            <v>55.51738630079997</v>
          </cell>
          <cell r="GX394">
            <v>-3.8297110000000021E-3</v>
          </cell>
          <cell r="GY394">
            <v>4.3411548000000001E-2</v>
          </cell>
          <cell r="GZ394">
            <v>3.9581836999999995E-2</v>
          </cell>
          <cell r="HA394">
            <v>2.7396461182499998E-2</v>
          </cell>
          <cell r="HB394">
            <v>5.2006830000000002E-3</v>
          </cell>
          <cell r="HC394">
            <v>-2.9952634999999995E-3</v>
          </cell>
          <cell r="HD394">
            <v>2.8499171889041136E-2</v>
          </cell>
          <cell r="HF394">
            <v>0.23669254279368035</v>
          </cell>
          <cell r="HG394">
            <v>6.184010769324888E-2</v>
          </cell>
          <cell r="HH394">
            <v>-0.10985448873756853</v>
          </cell>
          <cell r="HI394">
            <v>-0.20344642319868611</v>
          </cell>
          <cell r="HJ394">
            <v>-6.1083249014243668E-2</v>
          </cell>
          <cell r="HL394">
            <v>-0.10246250435995807</v>
          </cell>
          <cell r="HM394">
            <v>0.21652080645411997</v>
          </cell>
          <cell r="HN394">
            <v>-0.32492972144134924</v>
          </cell>
          <cell r="HO394">
            <v>0.39179648312543747</v>
          </cell>
          <cell r="HP394">
            <v>-0.24600503195974421</v>
          </cell>
          <cell r="HR394">
            <v>1.3206471608659716</v>
          </cell>
          <cell r="HS394">
            <v>1.0714206999532803</v>
          </cell>
          <cell r="HT394">
            <v>0.967175493898356</v>
          </cell>
          <cell r="HU394">
            <v>0.79229864545937301</v>
          </cell>
          <cell r="HV394">
            <v>0.78768775683033876</v>
          </cell>
          <cell r="HX394">
            <v>0.98784595140146403</v>
          </cell>
          <cell r="HY394">
            <v>0.184514016354</v>
          </cell>
        </row>
        <row r="395">
          <cell r="B395">
            <v>383</v>
          </cell>
          <cell r="C395">
            <v>5.3017308999999999E-2</v>
          </cell>
          <cell r="D395">
            <v>6.2619606999999994E-2</v>
          </cell>
          <cell r="E395">
            <v>4.1022487000000003E-2</v>
          </cell>
          <cell r="F395">
            <v>2.6576393E-2</v>
          </cell>
          <cell r="G395">
            <v>3.4568182000000003E-2</v>
          </cell>
          <cell r="I395">
            <v>6.2533692000000002E-2</v>
          </cell>
          <cell r="J395">
            <v>5.4715891000000003E-2</v>
          </cell>
          <cell r="K395">
            <v>5.0794418000000001E-2</v>
          </cell>
          <cell r="L395">
            <v>6.3119399000000007E-2</v>
          </cell>
          <cell r="M395">
            <v>6.0875315999999999E-2</v>
          </cell>
          <cell r="O395">
            <v>2.8717309E-2</v>
          </cell>
          <cell r="P395">
            <v>9.6022979999999952E-3</v>
          </cell>
          <cell r="Q395">
            <v>-2.159711999999999E-2</v>
          </cell>
          <cell r="R395">
            <v>-1.4446094000000003E-2</v>
          </cell>
          <cell r="S395">
            <v>7.9917890000000026E-3</v>
          </cell>
          <cell r="U395">
            <v>1.8533692000000004E-2</v>
          </cell>
          <cell r="V395">
            <v>-7.8178009999999992E-3</v>
          </cell>
          <cell r="W395">
            <v>-3.9214730000000017E-3</v>
          </cell>
          <cell r="X395">
            <v>1.2324981000000006E-2</v>
          </cell>
          <cell r="Y395">
            <v>-2.2440830000000078E-3</v>
          </cell>
          <cell r="AA395">
            <v>9.5163830000000033E-3</v>
          </cell>
          <cell r="AB395">
            <v>-7.9037159999999912E-3</v>
          </cell>
          <cell r="AC395">
            <v>9.7719309999999976E-3</v>
          </cell>
          <cell r="AD395">
            <v>3.6543006000000003E-2</v>
          </cell>
          <cell r="AE395">
            <v>2.6307133999999996E-2</v>
          </cell>
          <cell r="AG395">
            <v>-1.1483616999999998E-2</v>
          </cell>
          <cell r="AH395">
            <v>-1.7420098999999994E-2</v>
          </cell>
          <cell r="AI395">
            <v>1.7675646999999989E-2</v>
          </cell>
          <cell r="AJ395">
            <v>2.6771075000000005E-2</v>
          </cell>
          <cell r="AK395">
            <v>-1.0235872000000007E-2</v>
          </cell>
          <cell r="AM395">
            <v>2237.6</v>
          </cell>
          <cell r="AN395">
            <v>2889.6</v>
          </cell>
          <cell r="AO395">
            <v>2526.7000000000003</v>
          </cell>
          <cell r="AP395">
            <v>1960.8000000000002</v>
          </cell>
          <cell r="AQ395">
            <v>2869.9</v>
          </cell>
          <cell r="AS395">
            <v>0.39067155098000006</v>
          </cell>
          <cell r="AT395">
            <v>0.29674567913000005</v>
          </cell>
          <cell r="AU395">
            <v>0.22864357376000002</v>
          </cell>
          <cell r="AV395">
            <v>0.27159653209000006</v>
          </cell>
          <cell r="AW395">
            <v>0.27844320492000002</v>
          </cell>
          <cell r="AY395">
            <v>6.0000000000000005E-2</v>
          </cell>
          <cell r="AZ395">
            <v>7.0000000000000007E-2</v>
          </cell>
          <cell r="BA395">
            <v>0.08</v>
          </cell>
          <cell r="BB395">
            <v>0.09</v>
          </cell>
          <cell r="BC395">
            <v>0.1</v>
          </cell>
          <cell r="BD395">
            <v>3</v>
          </cell>
          <cell r="BE395">
            <v>4</v>
          </cell>
          <cell r="BG395">
            <v>52.449999748370892</v>
          </cell>
          <cell r="BH395">
            <v>60.023342008983377</v>
          </cell>
          <cell r="BI395">
            <v>46.217097425551373</v>
          </cell>
          <cell r="BJ395">
            <v>47.929183210986487</v>
          </cell>
          <cell r="BK395">
            <v>79.910415379990809</v>
          </cell>
          <cell r="BM395">
            <v>0.16288949291999993</v>
          </cell>
          <cell r="BN395">
            <v>0.21753592190999993</v>
          </cell>
          <cell r="BO395">
            <v>0.24494701817999998</v>
          </cell>
          <cell r="BP395">
            <v>0.15879540098999989</v>
          </cell>
          <cell r="BQ395">
            <v>0.17448154115999998</v>
          </cell>
          <cell r="BS395">
            <v>16.723701348603473</v>
          </cell>
          <cell r="BT395">
            <v>30.10594882540294</v>
          </cell>
          <cell r="BU395">
            <v>41.227691925191031</v>
          </cell>
          <cell r="BV395">
            <v>27.519575998815327</v>
          </cell>
          <cell r="BW395">
            <v>33.799116706275214</v>
          </cell>
          <cell r="BY395">
            <v>138.3952983997674</v>
          </cell>
          <cell r="BZ395">
            <v>168.31269158334783</v>
          </cell>
          <cell r="CA395">
            <v>173.30209708370816</v>
          </cell>
          <cell r="CB395">
            <v>193.71170429587931</v>
          </cell>
          <cell r="CC395">
            <v>239.82300296959491</v>
          </cell>
          <cell r="CE395">
            <v>60.91010765</v>
          </cell>
          <cell r="CF395">
            <v>68.219320568000015</v>
          </cell>
          <cell r="CG395">
            <v>73.676866213440022</v>
          </cell>
          <cell r="CH395">
            <v>79.571015510515224</v>
          </cell>
          <cell r="CI395">
            <v>85.93669675135645</v>
          </cell>
          <cell r="CK395">
            <v>56.937553825000002</v>
          </cell>
          <cell r="CL395">
            <v>64.564714109000008</v>
          </cell>
          <cell r="CM395">
            <v>70.948093390720018</v>
          </cell>
          <cell r="CN395">
            <v>76.623940861977616</v>
          </cell>
          <cell r="CO395">
            <v>82.753856130935844</v>
          </cell>
          <cell r="CQ395">
            <v>83.251661516424392</v>
          </cell>
          <cell r="CR395">
            <v>107.10639983132064</v>
          </cell>
          <cell r="CS395">
            <v>106.84615158208932</v>
          </cell>
          <cell r="CT395">
            <v>122.21200979769242</v>
          </cell>
          <cell r="CU395">
            <v>163.87893134197157</v>
          </cell>
          <cell r="CW395">
            <v>64.467830758212187</v>
          </cell>
          <cell r="CX395">
            <v>95.179030673872518</v>
          </cell>
          <cell r="CY395">
            <v>106.97627570670498</v>
          </cell>
          <cell r="CZ395">
            <v>114.52908068989086</v>
          </cell>
          <cell r="DA395">
            <v>143.04547056983199</v>
          </cell>
          <cell r="DC395">
            <v>3.582553888E-2</v>
          </cell>
          <cell r="DD395">
            <v>4.8087813119999996E-2</v>
          </cell>
          <cell r="DE395">
            <v>4.4249470079999992E-2</v>
          </cell>
          <cell r="DF395">
            <v>3.2715641599999998E-2</v>
          </cell>
          <cell r="DG395">
            <v>3.0650264E-2</v>
          </cell>
          <cell r="DI395">
            <v>4.7012981750000002E-2</v>
          </cell>
          <cell r="DJ395">
            <v>6.1719032499999993E-2</v>
          </cell>
          <cell r="DK395">
            <v>4.7921767000000004E-2</v>
          </cell>
          <cell r="DL395">
            <v>3.1687916500000003E-2</v>
          </cell>
          <cell r="DM395">
            <v>3.4070234750000004E-2</v>
          </cell>
          <cell r="DO395">
            <v>4.1766215860978471E-2</v>
          </cell>
          <cell r="DP395">
            <v>5.6209609996959224E-2</v>
          </cell>
          <cell r="DQ395">
            <v>4.6457423098373175E-2</v>
          </cell>
          <cell r="DR395">
            <v>3.2099881462130622E-2</v>
          </cell>
          <cell r="DS395">
            <v>3.2816839659975817E-2</v>
          </cell>
          <cell r="DU395">
            <v>3.8858654499999999E-2</v>
          </cell>
          <cell r="DV395">
            <v>5.8018457999999995E-2</v>
          </cell>
          <cell r="DW395">
            <v>5.2021047000000001E-2</v>
          </cell>
          <cell r="DX395">
            <v>3.3999440000000006E-2</v>
          </cell>
          <cell r="DY395">
            <v>3.0772287499999999E-2</v>
          </cell>
          <cell r="EA395">
            <v>3.582553888E-2</v>
          </cell>
          <cell r="EB395">
            <v>4.8087813119999996E-2</v>
          </cell>
          <cell r="EC395">
            <v>4.4249470079999992E-2</v>
          </cell>
          <cell r="ED395">
            <v>3.2715641599999998E-2</v>
          </cell>
          <cell r="EE395">
            <v>3.0650264E-2</v>
          </cell>
          <cell r="EG395">
            <v>2.5692403650000001E-2</v>
          </cell>
          <cell r="EH395">
            <v>2.4252058950000002E-2</v>
          </cell>
          <cell r="EI395">
            <v>2.6843713349999999E-2</v>
          </cell>
          <cell r="EJ395">
            <v>2.8577244629999998E-2</v>
          </cell>
          <cell r="EK395">
            <v>2.7618229949999996E-2</v>
          </cell>
          <cell r="EM395">
            <v>6.3034500340000008E-2</v>
          </cell>
          <cell r="EN395">
            <v>7.5705194510000004E-2</v>
          </cell>
          <cell r="EO395">
            <v>7.4978971889999996E-2</v>
          </cell>
          <cell r="EP395">
            <v>6.193478543E-2</v>
          </cell>
          <cell r="EQ395">
            <v>5.9116839659975814E-2</v>
          </cell>
          <cell r="ES395">
            <v>2.1268284479021536E-2</v>
          </cell>
          <cell r="ET395">
            <v>1.949558451304078E-2</v>
          </cell>
          <cell r="EU395">
            <v>2.852154879162682E-2</v>
          </cell>
          <cell r="EV395">
            <v>2.9834903967869378E-2</v>
          </cell>
          <cell r="EW395">
            <v>2.6299999999999997E-2</v>
          </cell>
          <cell r="EY395">
            <v>0.34797551743727317</v>
          </cell>
          <cell r="EZ395">
            <v>0.21617347937038534</v>
          </cell>
          <cell r="FA395">
            <v>2.9643667708145527E-2</v>
          </cell>
          <cell r="FB395">
            <v>0.11776895695793521</v>
          </cell>
          <cell r="FC395">
            <v>0.23804084962922123</v>
          </cell>
          <cell r="FE395">
            <v>0.135385401883098</v>
          </cell>
          <cell r="FG395">
            <v>9.0867973538390594E-3</v>
          </cell>
          <cell r="FH395">
            <v>8.8003595351289036E-3</v>
          </cell>
          <cell r="FI395">
            <v>8.1231407724640138E-3</v>
          </cell>
          <cell r="FJ395">
            <v>8.9760089886853252E-3</v>
          </cell>
          <cell r="FK395">
            <v>8.3277936841771733E-3</v>
          </cell>
          <cell r="FN395">
            <v>4.0000000000000003E-5</v>
          </cell>
          <cell r="FO395">
            <v>4.0000000000000003E-5</v>
          </cell>
          <cell r="FP395">
            <v>4.0000000000000003E-5</v>
          </cell>
          <cell r="FQ395">
            <v>4.0000000000000003E-5</v>
          </cell>
          <cell r="FR395">
            <v>4.0000000000000003E-5</v>
          </cell>
          <cell r="FS395">
            <v>1</v>
          </cell>
          <cell r="FT395">
            <v>2</v>
          </cell>
          <cell r="FV395">
            <v>2.5541527434147594E-2</v>
          </cell>
          <cell r="FW395">
            <v>2.3102548341913578E-2</v>
          </cell>
          <cell r="FX395">
            <v>3.1041504379656356E-2</v>
          </cell>
          <cell r="FY395">
            <v>3.1525650772021782E-2</v>
          </cell>
          <cell r="FZ395">
            <v>2.7677396264007975E-2</v>
          </cell>
          <cell r="GB395">
            <v>4.6794668848649073</v>
          </cell>
          <cell r="GC395">
            <v>4.706542710124384</v>
          </cell>
          <cell r="GD395">
            <v>8.1787333007310394</v>
          </cell>
          <cell r="GE395">
            <v>9.0067111944806157</v>
          </cell>
          <cell r="GF395">
            <v>9.4696794996932994</v>
          </cell>
          <cell r="GH395">
            <v>0.18053004840108455</v>
          </cell>
          <cell r="GJ395">
            <v>0.18358741304699591</v>
          </cell>
          <cell r="GK395">
            <v>0.1569906068133346</v>
          </cell>
          <cell r="GL395">
            <v>0.22721999852195518</v>
          </cell>
          <cell r="GM395">
            <v>0.20907926049320774</v>
          </cell>
          <cell r="GN395">
            <v>0.18578314571057122</v>
          </cell>
          <cell r="GP395">
            <v>91.097617083954674</v>
          </cell>
          <cell r="GR395">
            <v>97.279999088373486</v>
          </cell>
          <cell r="GX395">
            <v>1.4846947600000002E-2</v>
          </cell>
          <cell r="GY395">
            <v>4.35607956E-2</v>
          </cell>
          <cell r="GZ395">
            <v>5.8407743200000008E-2</v>
          </cell>
          <cell r="HA395">
            <v>2.6341355145000002E-2</v>
          </cell>
          <cell r="HB395">
            <v>5.6909824999999952E-4</v>
          </cell>
          <cell r="HC395">
            <v>4.7798497500000023E-3</v>
          </cell>
          <cell r="HD395">
            <v>2.7777725438349454E-2</v>
          </cell>
          <cell r="HF395">
            <v>0.34797551743727317</v>
          </cell>
          <cell r="HG395">
            <v>0.21617347937038534</v>
          </cell>
          <cell r="HH395">
            <v>2.9643667708145527E-2</v>
          </cell>
          <cell r="HI395">
            <v>0.11776895695793521</v>
          </cell>
          <cell r="HJ395">
            <v>0.23804084962922123</v>
          </cell>
          <cell r="HL395">
            <v>-0.21953261248692013</v>
          </cell>
          <cell r="HM395">
            <v>0.29138362531283524</v>
          </cell>
          <cell r="HN395">
            <v>-0.12558831672203752</v>
          </cell>
          <cell r="HO395">
            <v>-0.22396802153005901</v>
          </cell>
          <cell r="HP395">
            <v>0.46363729090167261</v>
          </cell>
          <cell r="HR395">
            <v>1.3778763562503191</v>
          </cell>
          <cell r="HS395">
            <v>1.0139459530380421</v>
          </cell>
          <cell r="HT395">
            <v>1.0180256392735563</v>
          </cell>
          <cell r="HU395">
            <v>1.6851435556328744</v>
          </cell>
          <cell r="HV395">
            <v>2.027893970969624</v>
          </cell>
          <cell r="HX395">
            <v>1.4245770950328833</v>
          </cell>
          <cell r="HY395">
            <v>0.29322010817600008</v>
          </cell>
        </row>
        <row r="396">
          <cell r="B396">
            <v>384</v>
          </cell>
          <cell r="C396">
            <v>4.2821545000000003E-2</v>
          </cell>
          <cell r="D396">
            <v>3.7222036999999999E-2</v>
          </cell>
          <cell r="E396">
            <v>3.7477766000000003E-2</v>
          </cell>
          <cell r="F396">
            <v>4.1867710000000002E-2</v>
          </cell>
          <cell r="G396">
            <v>2.7655384000000002E-2</v>
          </cell>
          <cell r="I396">
            <v>4.2797544999999999E-2</v>
          </cell>
          <cell r="J396">
            <v>4.4025793000000001E-2</v>
          </cell>
          <cell r="K396">
            <v>4.9228938E-2</v>
          </cell>
          <cell r="L396">
            <v>4.6459232000000003E-2</v>
          </cell>
          <cell r="M396">
            <v>3.3653373E-2</v>
          </cell>
          <cell r="O396">
            <v>1.8521545000000004E-2</v>
          </cell>
          <cell r="P396">
            <v>-5.599508000000003E-3</v>
          </cell>
          <cell r="Q396">
            <v>2.5572900000000315E-4</v>
          </cell>
          <cell r="R396">
            <v>4.3899439999999998E-3</v>
          </cell>
          <cell r="S396">
            <v>-1.4212326000000001E-2</v>
          </cell>
          <cell r="U396">
            <v>-1.2024549999999981E-3</v>
          </cell>
          <cell r="V396">
            <v>1.2282480000000012E-3</v>
          </cell>
          <cell r="W396">
            <v>5.2031449999999993E-3</v>
          </cell>
          <cell r="X396">
            <v>-2.7697059999999968E-3</v>
          </cell>
          <cell r="Y396">
            <v>-1.2805859000000003E-2</v>
          </cell>
          <cell r="AA396">
            <v>-2.4000000000003185E-5</v>
          </cell>
          <cell r="AB396">
            <v>6.8037560000000011E-3</v>
          </cell>
          <cell r="AC396">
            <v>1.1751171999999997E-2</v>
          </cell>
          <cell r="AD396">
            <v>4.5915220000000007E-3</v>
          </cell>
          <cell r="AE396">
            <v>5.9979889999999987E-3</v>
          </cell>
          <cell r="AG396">
            <v>-2.1024000000000004E-2</v>
          </cell>
          <cell r="AH396">
            <v>6.8277560000000043E-3</v>
          </cell>
          <cell r="AI396">
            <v>4.9474159999999962E-3</v>
          </cell>
          <cell r="AJ396">
            <v>-7.1596499999999966E-3</v>
          </cell>
          <cell r="AK396">
            <v>1.4064669999999981E-3</v>
          </cell>
          <cell r="AM396">
            <v>3356.4</v>
          </cell>
          <cell r="AN396">
            <v>2215.36</v>
          </cell>
          <cell r="AO396">
            <v>2113.2400000000002</v>
          </cell>
          <cell r="AP396">
            <v>2696.1000000000004</v>
          </cell>
          <cell r="AQ396">
            <v>3391.7000000000003</v>
          </cell>
          <cell r="AS396">
            <v>0.29902224264999999</v>
          </cell>
          <cell r="AT396">
            <v>0.25723171768999997</v>
          </cell>
          <cell r="AU396">
            <v>0.23846850089999999</v>
          </cell>
          <cell r="AV396">
            <v>0.17275083756000001</v>
          </cell>
          <cell r="AW396">
            <v>0.11371228619</v>
          </cell>
          <cell r="AY396">
            <v>6.0000000000000005E-2</v>
          </cell>
          <cell r="AZ396">
            <v>7.0000000000000007E-2</v>
          </cell>
          <cell r="BA396">
            <v>0.08</v>
          </cell>
          <cell r="BB396">
            <v>0.09</v>
          </cell>
          <cell r="BC396">
            <v>0.1</v>
          </cell>
          <cell r="BD396">
            <v>3</v>
          </cell>
          <cell r="BE396">
            <v>2</v>
          </cell>
          <cell r="BG396">
            <v>60.218295313827603</v>
          </cell>
          <cell r="BH396">
            <v>39.890260067120288</v>
          </cell>
          <cell r="BI396">
            <v>40.315293987353286</v>
          </cell>
          <cell r="BJ396">
            <v>41.917817983096448</v>
          </cell>
          <cell r="BK396">
            <v>38.567796107062307</v>
          </cell>
          <cell r="BM396">
            <v>0.30084516044999998</v>
          </cell>
          <cell r="BN396">
            <v>0.29225970692999997</v>
          </cell>
          <cell r="BO396">
            <v>0.25588972337999999</v>
          </cell>
          <cell r="BP396">
            <v>0.27524996831999993</v>
          </cell>
          <cell r="BQ396">
            <v>0.36476292272999999</v>
          </cell>
          <cell r="BS396">
            <v>30.887471778241046</v>
          </cell>
          <cell r="BT396">
            <v>38.578229741322239</v>
          </cell>
          <cell r="BU396">
            <v>34.113133407864687</v>
          </cell>
          <cell r="BV396">
            <v>38.401228055046353</v>
          </cell>
          <cell r="BW396">
            <v>52.172261289446766</v>
          </cell>
          <cell r="BY396">
            <v>131.99982353558656</v>
          </cell>
          <cell r="BZ396">
            <v>133.31185386138461</v>
          </cell>
          <cell r="CA396">
            <v>139.51401444087318</v>
          </cell>
          <cell r="CB396">
            <v>143.03060436892329</v>
          </cell>
          <cell r="CC396">
            <v>129.42613918653885</v>
          </cell>
          <cell r="CE396">
            <v>60.91010765</v>
          </cell>
          <cell r="CF396">
            <v>68.219320568000015</v>
          </cell>
          <cell r="CG396">
            <v>73.676866213440022</v>
          </cell>
          <cell r="CH396">
            <v>79.571015510515224</v>
          </cell>
          <cell r="CI396">
            <v>85.93669675135645</v>
          </cell>
          <cell r="CK396">
            <v>56.937553825000002</v>
          </cell>
          <cell r="CL396">
            <v>64.564714109000008</v>
          </cell>
          <cell r="CM396">
            <v>70.948093390720018</v>
          </cell>
          <cell r="CN396">
            <v>76.623940861977616</v>
          </cell>
          <cell r="CO396">
            <v>82.753856130935844</v>
          </cell>
          <cell r="CQ396">
            <v>76.589708532902662</v>
          </cell>
          <cell r="CR396">
            <v>70.647193870942274</v>
          </cell>
          <cell r="CS396">
            <v>71.65023216246955</v>
          </cell>
          <cell r="CT396">
            <v>69.419197373779866</v>
          </cell>
          <cell r="CU396">
            <v>48.882198234621526</v>
          </cell>
          <cell r="CW396">
            <v>61.13685426645133</v>
          </cell>
          <cell r="CX396">
            <v>73.618451201922468</v>
          </cell>
          <cell r="CY396">
            <v>71.148713016705912</v>
          </cell>
          <cell r="CZ396">
            <v>70.534714768124701</v>
          </cell>
          <cell r="DA396">
            <v>59.150697804200696</v>
          </cell>
          <cell r="DC396">
            <v>3.25628944E-2</v>
          </cell>
          <cell r="DD396">
            <v>3.6697946240000001E-2</v>
          </cell>
          <cell r="DE396">
            <v>3.498793696E-2</v>
          </cell>
          <cell r="DF396">
            <v>3.6474552319999999E-2</v>
          </cell>
          <cell r="DG396">
            <v>3.3331390080000002E-2</v>
          </cell>
          <cell r="DI396">
            <v>3.9366158750000005E-2</v>
          </cell>
          <cell r="DJ396">
            <v>4.0121914000000002E-2</v>
          </cell>
          <cell r="DK396">
            <v>3.8913833750000001E-2</v>
          </cell>
          <cell r="DL396">
            <v>4.2270224000000002E-2</v>
          </cell>
          <cell r="DM396">
            <v>3.2708465499999999E-2</v>
          </cell>
          <cell r="DO396">
            <v>3.6085505165746518E-2</v>
          </cell>
          <cell r="DP396">
            <v>3.8522099007736545E-2</v>
          </cell>
          <cell r="DQ396">
            <v>3.6953656747143078E-2</v>
          </cell>
          <cell r="DR396">
            <v>3.9252479633130985E-2</v>
          </cell>
          <cell r="DS396">
            <v>3.3071733694319587E-2</v>
          </cell>
          <cell r="DU396">
            <v>3.3760772500000001E-2</v>
          </cell>
          <cell r="DV396">
            <v>4.0221791000000007E-2</v>
          </cell>
          <cell r="DW396">
            <v>3.7549901500000003E-2</v>
          </cell>
          <cell r="DX396">
            <v>3.9872738000000005E-2</v>
          </cell>
          <cell r="DY396">
            <v>3.4961547000000003E-2</v>
          </cell>
          <cell r="EA396">
            <v>3.25628944E-2</v>
          </cell>
          <cell r="EB396">
            <v>3.6697946240000001E-2</v>
          </cell>
          <cell r="EC396">
            <v>3.498793696E-2</v>
          </cell>
          <cell r="ED396">
            <v>3.6474552319999999E-2</v>
          </cell>
          <cell r="EE396">
            <v>3.3331390080000002E-2</v>
          </cell>
          <cell r="EG396">
            <v>2.722176825E-2</v>
          </cell>
          <cell r="EH396">
            <v>2.8061694450000001E-2</v>
          </cell>
          <cell r="EI396">
            <v>2.8031006970000001E-2</v>
          </cell>
          <cell r="EJ396">
            <v>2.7504213690000001E-2</v>
          </cell>
          <cell r="EK396">
            <v>2.920969281E-2</v>
          </cell>
          <cell r="EM396">
            <v>6.0383601699999997E-2</v>
          </cell>
          <cell r="EN396">
            <v>6.4921563070000007E-2</v>
          </cell>
          <cell r="EO396">
            <v>6.4299926199999996E-2</v>
          </cell>
          <cell r="EP396">
            <v>6.5677858849999993E-2</v>
          </cell>
          <cell r="EQ396">
            <v>5.9371733694319584E-2</v>
          </cell>
          <cell r="ES396">
            <v>2.429809653425348E-2</v>
          </cell>
          <cell r="ET396">
            <v>2.6399464062263463E-2</v>
          </cell>
          <cell r="EU396">
            <v>2.7346269452856918E-2</v>
          </cell>
          <cell r="EV396">
            <v>2.6425379216869008E-2</v>
          </cell>
          <cell r="EW396">
            <v>2.6299999999999997E-2</v>
          </cell>
          <cell r="EY396">
            <v>0.28568334682899965</v>
          </cell>
          <cell r="EZ396">
            <v>9.9396369681079566E-3</v>
          </cell>
          <cell r="FA396">
            <v>4.6523699129842333E-2</v>
          </cell>
          <cell r="FB396">
            <v>2.5205997706706729E-2</v>
          </cell>
          <cell r="FC396">
            <v>-9.5115763807401832E-2</v>
          </cell>
          <cell r="FE396">
            <v>6.855757740070656E-2</v>
          </cell>
          <cell r="FG396">
            <v>9.1181374811127452E-3</v>
          </cell>
          <cell r="FH396">
            <v>8.0910878691295499E-3</v>
          </cell>
          <cell r="FI396">
            <v>9.1639849012228065E-3</v>
          </cell>
          <cell r="FJ396">
            <v>8.7213795628836976E-3</v>
          </cell>
          <cell r="FK396">
            <v>7.8899726184342607E-3</v>
          </cell>
          <cell r="FN396">
            <v>5.0000000000000002E-5</v>
          </cell>
          <cell r="FO396">
            <v>2.9999999999999997E-4</v>
          </cell>
          <cell r="FP396">
            <v>6.9999999999999999E-4</v>
          </cell>
          <cell r="FQ396">
            <v>1.1999999999999999E-3</v>
          </cell>
          <cell r="FR396">
            <v>1.1999999999999999E-3</v>
          </cell>
          <cell r="FS396">
            <v>3</v>
          </cell>
          <cell r="FT396">
            <v>4</v>
          </cell>
          <cell r="FV396">
            <v>2.5531987294061E-2</v>
          </cell>
          <cell r="FW396">
            <v>2.8604922977554386E-2</v>
          </cell>
          <cell r="FX396">
            <v>2.959970869209377E-2</v>
          </cell>
          <cell r="FY396">
            <v>2.889057564171996E-2</v>
          </cell>
          <cell r="FZ396">
            <v>2.7592429276124254E-2</v>
          </cell>
          <cell r="GB396">
            <v>4.6800544761168199</v>
          </cell>
          <cell r="GC396">
            <v>5.8937920871136056</v>
          </cell>
          <cell r="GD396">
            <v>6.3261553542865903</v>
          </cell>
          <cell r="GE396">
            <v>6.7558343986075835</v>
          </cell>
          <cell r="GF396">
            <v>7.195526379169273</v>
          </cell>
          <cell r="GH396">
            <v>0.11743560081907978</v>
          </cell>
          <cell r="GJ396">
            <v>0.18360834941515131</v>
          </cell>
          <cell r="GK396">
            <v>0.19806759728055706</v>
          </cell>
          <cell r="GL396">
            <v>0.18748625946666461</v>
          </cell>
          <cell r="GM396">
            <v>0.1801888068979636</v>
          </cell>
          <cell r="GN396">
            <v>0.17946022876291592</v>
          </cell>
          <cell r="GP396">
            <v>55.919600156930443</v>
          </cell>
          <cell r="GR396">
            <v>59.621931967994037</v>
          </cell>
          <cell r="GX396">
            <v>5.8240877999999989E-3</v>
          </cell>
          <cell r="GY396">
            <v>3.74088884E-2</v>
          </cell>
          <cell r="GZ396">
            <v>4.3232976199999995E-2</v>
          </cell>
          <cell r="HA396">
            <v>2.7704670840000001E-2</v>
          </cell>
          <cell r="HB396">
            <v>4.3919275000000009E-3</v>
          </cell>
          <cell r="HC396">
            <v>6.1480800000000141E-4</v>
          </cell>
          <cell r="HD396">
            <v>2.8043924776310673E-2</v>
          </cell>
          <cell r="HF396">
            <v>0.28568334682899965</v>
          </cell>
          <cell r="HG396">
            <v>9.9396369681079566E-3</v>
          </cell>
          <cell r="HH396">
            <v>4.6523699129842333E-2</v>
          </cell>
          <cell r="HI396">
            <v>2.5205997706706729E-2</v>
          </cell>
          <cell r="HJ396">
            <v>-9.5115763807401832E-2</v>
          </cell>
          <cell r="HL396">
            <v>0.17070108126961991</v>
          </cell>
          <cell r="HM396">
            <v>-0.33995948039566204</v>
          </cell>
          <cell r="HN396">
            <v>-4.6096345514950121E-2</v>
          </cell>
          <cell r="HO396">
            <v>0.27581344286498455</v>
          </cell>
          <cell r="HP396">
            <v>0.25800229961796672</v>
          </cell>
          <cell r="HR396">
            <v>1.2931398554666762</v>
          </cell>
          <cell r="HS396">
            <v>1.0847008071178024</v>
          </cell>
          <cell r="HT396">
            <v>1.2483932655083441</v>
          </cell>
          <cell r="HU396">
            <v>1.2059688191926659</v>
          </cell>
          <cell r="HV396">
            <v>1.1523164518541134</v>
          </cell>
          <cell r="HX396">
            <v>1.1969038398279204</v>
          </cell>
          <cell r="HY396">
            <v>0.21623711699799997</v>
          </cell>
        </row>
        <row r="397">
          <cell r="B397">
            <v>385</v>
          </cell>
          <cell r="C397">
            <v>4.3170324000000003E-2</v>
          </cell>
          <cell r="D397">
            <v>2.8661934999999999E-2</v>
          </cell>
          <cell r="E397">
            <v>3.2669647000000003E-2</v>
          </cell>
          <cell r="F397">
            <v>4.5580671000000003E-2</v>
          </cell>
          <cell r="G397">
            <v>4.8690709999999998E-2</v>
          </cell>
          <cell r="I397">
            <v>4.5130654999999999E-2</v>
          </cell>
          <cell r="J397">
            <v>4.2686211000000002E-2</v>
          </cell>
          <cell r="K397">
            <v>4.2390961999999997E-2</v>
          </cell>
          <cell r="L397">
            <v>5.160613E-2</v>
          </cell>
          <cell r="M397">
            <v>6.0667758000000002E-2</v>
          </cell>
          <cell r="O397">
            <v>1.8870324000000004E-2</v>
          </cell>
          <cell r="P397">
            <v>-1.4508389000000003E-2</v>
          </cell>
          <cell r="Q397">
            <v>4.0077120000000035E-3</v>
          </cell>
          <cell r="R397">
            <v>1.2911024E-2</v>
          </cell>
          <cell r="S397">
            <v>3.110038999999995E-3</v>
          </cell>
          <cell r="U397">
            <v>1.1306550000000012E-3</v>
          </cell>
          <cell r="V397">
            <v>-2.444443999999997E-3</v>
          </cell>
          <cell r="W397">
            <v>-2.9524900000000437E-4</v>
          </cell>
          <cell r="X397">
            <v>9.2151680000000027E-3</v>
          </cell>
          <cell r="Y397">
            <v>9.0616280000000021E-3</v>
          </cell>
          <cell r="AA397">
            <v>1.9603309999999957E-3</v>
          </cell>
          <cell r="AB397">
            <v>1.4024276000000002E-2</v>
          </cell>
          <cell r="AC397">
            <v>9.7213149999999943E-3</v>
          </cell>
          <cell r="AD397">
            <v>6.0254589999999969E-3</v>
          </cell>
          <cell r="AE397">
            <v>1.1977048000000004E-2</v>
          </cell>
          <cell r="AG397">
            <v>-1.9039669000000006E-2</v>
          </cell>
          <cell r="AH397">
            <v>1.2063945000000006E-2</v>
          </cell>
          <cell r="AI397">
            <v>-4.3029610000000079E-3</v>
          </cell>
          <cell r="AJ397">
            <v>-3.6958559999999974E-3</v>
          </cell>
          <cell r="AK397">
            <v>5.9515890000000071E-3</v>
          </cell>
          <cell r="AM397">
            <v>3076.7000000000003</v>
          </cell>
          <cell r="AN397">
            <v>2648.8</v>
          </cell>
          <cell r="AO397">
            <v>2526.7000000000003</v>
          </cell>
          <cell r="AP397">
            <v>2083.35</v>
          </cell>
          <cell r="AQ397">
            <v>2217.65</v>
          </cell>
          <cell r="AS397">
            <v>0.31069595572999997</v>
          </cell>
          <cell r="AT397">
            <v>0.26066641472999996</v>
          </cell>
          <cell r="AU397">
            <v>0.21504099071999996</v>
          </cell>
          <cell r="AV397">
            <v>0.19362940061999998</v>
          </cell>
          <cell r="AW397">
            <v>0.23362700772</v>
          </cell>
          <cell r="AY397">
            <v>6.0000000000000005E-2</v>
          </cell>
          <cell r="AZ397">
            <v>7.0000000000000007E-2</v>
          </cell>
          <cell r="BA397">
            <v>0.08</v>
          </cell>
          <cell r="BB397">
            <v>0.09</v>
          </cell>
          <cell r="BC397">
            <v>0.1</v>
          </cell>
          <cell r="BD397">
            <v>3</v>
          </cell>
          <cell r="BE397">
            <v>4</v>
          </cell>
          <cell r="BG397">
            <v>57.355094819669468</v>
          </cell>
          <cell r="BH397">
            <v>48.331723953577679</v>
          </cell>
          <cell r="BI397">
            <v>43.467525700177923</v>
          </cell>
          <cell r="BJ397">
            <v>36.305803060350918</v>
          </cell>
          <cell r="BK397">
            <v>51.810293367025807</v>
          </cell>
          <cell r="BM397">
            <v>0.28453672154999998</v>
          </cell>
          <cell r="BN397">
            <v>0.30162338510999998</v>
          </cell>
          <cell r="BO397">
            <v>0.30368717561999997</v>
          </cell>
          <cell r="BP397">
            <v>0.23927315129999999</v>
          </cell>
          <cell r="BQ397">
            <v>0.17593237157999997</v>
          </cell>
          <cell r="BS397">
            <v>29.213100664816949</v>
          </cell>
          <cell r="BT397">
            <v>39.45565486659104</v>
          </cell>
          <cell r="BU397">
            <v>42.421169706566452</v>
          </cell>
          <cell r="BV397">
            <v>33.673728713690309</v>
          </cell>
          <cell r="BW397">
            <v>25.222631288638095</v>
          </cell>
          <cell r="BY397">
            <v>130.81099415485252</v>
          </cell>
          <cell r="BZ397">
            <v>139.68706324183916</v>
          </cell>
          <cell r="CA397">
            <v>140.73341923545064</v>
          </cell>
          <cell r="CB397">
            <v>143.36549358211124</v>
          </cell>
          <cell r="CC397">
            <v>169.95315566049894</v>
          </cell>
          <cell r="CE397">
            <v>60.91010765</v>
          </cell>
          <cell r="CF397">
            <v>68.219320568000015</v>
          </cell>
          <cell r="CG397">
            <v>73.676866213440022</v>
          </cell>
          <cell r="CH397">
            <v>79.571015510515224</v>
          </cell>
          <cell r="CI397">
            <v>85.93669675135645</v>
          </cell>
          <cell r="CK397">
            <v>56.937553825000002</v>
          </cell>
          <cell r="CL397">
            <v>64.564714109000008</v>
          </cell>
          <cell r="CM397">
            <v>70.948093390720018</v>
          </cell>
          <cell r="CN397">
            <v>76.623940861977616</v>
          </cell>
          <cell r="CO397">
            <v>82.753856130935844</v>
          </cell>
          <cell r="CQ397">
            <v>75.351344594638036</v>
          </cell>
          <cell r="CR397">
            <v>77.288036975582443</v>
          </cell>
          <cell r="CS397">
            <v>72.920445490154393</v>
          </cell>
          <cell r="CT397">
            <v>69.768040304183984</v>
          </cell>
          <cell r="CU397">
            <v>91.097840394996624</v>
          </cell>
          <cell r="CW397">
            <v>60.517672297319017</v>
          </cell>
          <cell r="CX397">
            <v>76.31969078511024</v>
          </cell>
          <cell r="CY397">
            <v>75.104241232868418</v>
          </cell>
          <cell r="CZ397">
            <v>71.344242897169181</v>
          </cell>
          <cell r="DA397">
            <v>80.432940349590297</v>
          </cell>
          <cell r="DC397">
            <v>3.2674503679999994E-2</v>
          </cell>
          <cell r="DD397">
            <v>3.4070322879999997E-2</v>
          </cell>
          <cell r="DE397">
            <v>3.0710106239999993E-2</v>
          </cell>
          <cell r="DF397">
            <v>3.6124101759999999E-2</v>
          </cell>
          <cell r="DG397">
            <v>4.1250841919999996E-2</v>
          </cell>
          <cell r="DI397">
            <v>3.9627743000000007E-2</v>
          </cell>
          <cell r="DJ397">
            <v>3.3789032250000003E-2</v>
          </cell>
          <cell r="DK397">
            <v>3.3167719000000005E-2</v>
          </cell>
          <cell r="DL397">
            <v>4.3852915000000006E-2</v>
          </cell>
          <cell r="DM397">
            <v>4.9413200249999997E-2</v>
          </cell>
          <cell r="DO397">
            <v>3.6257093169329103E-2</v>
          </cell>
          <cell r="DP397">
            <v>3.3917942537275168E-2</v>
          </cell>
          <cell r="DQ397">
            <v>3.1973880229369735E-2</v>
          </cell>
          <cell r="DR397">
            <v>3.9850621306924773E-2</v>
          </cell>
          <cell r="DS397">
            <v>4.5273976725193732E-2</v>
          </cell>
          <cell r="DU397">
            <v>3.3935162000000005E-2</v>
          </cell>
          <cell r="DV397">
            <v>3.6116129500000003E-2</v>
          </cell>
          <cell r="DW397">
            <v>3.0865791E-2</v>
          </cell>
          <cell r="DX397">
            <v>3.9325159000000005E-2</v>
          </cell>
          <cell r="DY397">
            <v>4.7335690499999999E-2</v>
          </cell>
          <cell r="EA397">
            <v>3.2674503679999994E-2</v>
          </cell>
          <cell r="EB397">
            <v>3.4070322879999997E-2</v>
          </cell>
          <cell r="EC397">
            <v>3.0710106239999993E-2</v>
          </cell>
          <cell r="ED397">
            <v>3.6124101759999999E-2</v>
          </cell>
          <cell r="EE397">
            <v>4.1250841919999996E-2</v>
          </cell>
          <cell r="EG397">
            <v>2.7169451399999999E-2</v>
          </cell>
          <cell r="EH397">
            <v>2.9345709750000001E-2</v>
          </cell>
          <cell r="EI397">
            <v>2.8864784309999999E-2</v>
          </cell>
          <cell r="EJ397">
            <v>2.731546143E-2</v>
          </cell>
          <cell r="EK397">
            <v>2.6942256750000001E-2</v>
          </cell>
          <cell r="EM397">
            <v>6.0474284240000002E-2</v>
          </cell>
          <cell r="EN397">
            <v>6.2838935939999993E-2</v>
          </cell>
          <cell r="EO397">
            <v>5.9652732929999994E-2</v>
          </cell>
          <cell r="EP397">
            <v>6.5040091810000006E-2</v>
          </cell>
          <cell r="EQ397">
            <v>7.1573976725193736E-2</v>
          </cell>
          <cell r="ES397">
            <v>2.4217191070670899E-2</v>
          </cell>
          <cell r="ET397">
            <v>2.8920993402724825E-2</v>
          </cell>
          <cell r="EU397">
            <v>2.7678852700630259E-2</v>
          </cell>
          <cell r="EV397">
            <v>2.5189470503075233E-2</v>
          </cell>
          <cell r="EW397">
            <v>2.6300000000000004E-2</v>
          </cell>
          <cell r="EY397">
            <v>0.27410410303842947</v>
          </cell>
          <cell r="EZ397">
            <v>6.7854152048406835E-2</v>
          </cell>
          <cell r="FA397">
            <v>7.4907150979324211E-3</v>
          </cell>
          <cell r="FB397">
            <v>1.8702553813867651E-2</v>
          </cell>
          <cell r="FC397">
            <v>0.18545370586793153</v>
          </cell>
          <cell r="FE397">
            <v>6.9057489617551537E-2</v>
          </cell>
          <cell r="FG397">
            <v>8.8412585968601892E-3</v>
          </cell>
          <cell r="FH397">
            <v>8.5134141696473209E-3</v>
          </cell>
          <cell r="FI397">
            <v>9.3763923831658002E-3</v>
          </cell>
          <cell r="FJ397">
            <v>8.317037128168725E-3</v>
          </cell>
          <cell r="FK397">
            <v>8.890361250702342E-3</v>
          </cell>
          <cell r="FN397">
            <v>5.0000000000000002E-5</v>
          </cell>
          <cell r="FO397">
            <v>2.9999999999999997E-4</v>
          </cell>
          <cell r="FP397">
            <v>6.9999999999999999E-4</v>
          </cell>
          <cell r="FQ397">
            <v>1.1999999999999999E-3</v>
          </cell>
          <cell r="FR397">
            <v>1.1999999999999999E-3</v>
          </cell>
          <cell r="FS397">
            <v>4</v>
          </cell>
          <cell r="FT397">
            <v>2</v>
          </cell>
          <cell r="FV397">
            <v>2.5539168895864859E-2</v>
          </cell>
          <cell r="FW397">
            <v>3.0662683675058401E-2</v>
          </cell>
          <cell r="FX397">
            <v>2.9562629008825343E-2</v>
          </cell>
          <cell r="FY397">
            <v>2.7784690278946152E-2</v>
          </cell>
          <cell r="FZ397">
            <v>2.864478236825815E-2</v>
          </cell>
          <cell r="GB397">
            <v>4.6945046840642615</v>
          </cell>
          <cell r="GC397">
            <v>6.3902582694915795</v>
          </cell>
          <cell r="GD397">
            <v>6.3712165778800074</v>
          </cell>
          <cell r="GE397">
            <v>6.5880755136525178</v>
          </cell>
          <cell r="GF397">
            <v>7.6680110673700357</v>
          </cell>
          <cell r="GH397">
            <v>0.13173966147900007</v>
          </cell>
          <cell r="GJ397">
            <v>0.18412307058468869</v>
          </cell>
          <cell r="GK397">
            <v>0.21084048863469038</v>
          </cell>
          <cell r="GL397">
            <v>0.18474511375691094</v>
          </cell>
          <cell r="GM397">
            <v>0.17405255955409049</v>
          </cell>
          <cell r="GN397">
            <v>0.17728753427496483</v>
          </cell>
          <cell r="GP397">
            <v>71.414495413192981</v>
          </cell>
          <cell r="GR397">
            <v>76.209217339823098</v>
          </cell>
          <cell r="GX397">
            <v>8.7416857999999993E-3</v>
          </cell>
          <cell r="GY397">
            <v>3.9754657399999997E-2</v>
          </cell>
          <cell r="GZ397">
            <v>4.84963432E-2</v>
          </cell>
          <cell r="HA397">
            <v>2.8173851722499997E-2</v>
          </cell>
          <cell r="HB397">
            <v>5.3201677500000011E-3</v>
          </cell>
          <cell r="HC397">
            <v>1.9015325000000007E-3</v>
          </cell>
          <cell r="HD397">
            <v>2.8438790845390582E-2</v>
          </cell>
          <cell r="HF397">
            <v>0.27410410303842969</v>
          </cell>
          <cell r="HG397">
            <v>6.7854152048406835E-2</v>
          </cell>
          <cell r="HH397">
            <v>7.4907150979324211E-3</v>
          </cell>
          <cell r="HI397">
            <v>1.8702553813867651E-2</v>
          </cell>
          <cell r="HJ397">
            <v>0.18545370586793153</v>
          </cell>
          <cell r="HL397">
            <v>7.3142657830485014E-2</v>
          </cell>
          <cell r="HM397">
            <v>-0.13907758312477658</v>
          </cell>
          <cell r="HN397">
            <v>-4.6096345514950121E-2</v>
          </cell>
          <cell r="HO397">
            <v>-0.1754660228756878</v>
          </cell>
          <cell r="HP397">
            <v>6.4463484292125672E-2</v>
          </cell>
          <cell r="HR397">
            <v>1.3210349338177183</v>
          </cell>
          <cell r="HS397">
            <v>1.222526859415628</v>
          </cell>
          <cell r="HT397">
            <v>1.3871674303134722</v>
          </cell>
          <cell r="HU397">
            <v>1.2012359106323374</v>
          </cell>
          <cell r="HV397">
            <v>1.1909647107004828</v>
          </cell>
          <cell r="HX397">
            <v>1.2645859689759278</v>
          </cell>
          <cell r="HY397">
            <v>0.24273195390399999</v>
          </cell>
        </row>
        <row r="398">
          <cell r="B398">
            <v>386</v>
          </cell>
          <cell r="C398">
            <v>4.6774363999999999E-2</v>
          </cell>
          <cell r="D398">
            <v>4.3977361E-2</v>
          </cell>
          <cell r="E398">
            <v>3.8068473999999998E-2</v>
          </cell>
          <cell r="F398">
            <v>4.8359098000000003E-2</v>
          </cell>
          <cell r="G398">
            <v>4.8801798E-2</v>
          </cell>
          <cell r="I398">
            <v>4.7499089000000001E-2</v>
          </cell>
          <cell r="J398">
            <v>4.5510561999999997E-2</v>
          </cell>
          <cell r="K398">
            <v>5.6805682000000003E-2</v>
          </cell>
          <cell r="L398">
            <v>5.1069795000000001E-2</v>
          </cell>
          <cell r="M398">
            <v>4.3542243000000001E-2</v>
          </cell>
          <cell r="O398">
            <v>2.2474364E-2</v>
          </cell>
          <cell r="P398">
            <v>-2.7970029999999993E-3</v>
          </cell>
          <cell r="Q398">
            <v>-5.9088870000000016E-3</v>
          </cell>
          <cell r="R398">
            <v>1.0290624000000005E-2</v>
          </cell>
          <cell r="S398">
            <v>4.4269999999999726E-4</v>
          </cell>
          <cell r="U398">
            <v>3.4990890000000038E-3</v>
          </cell>
          <cell r="V398">
            <v>-1.9885270000000038E-3</v>
          </cell>
          <cell r="W398">
            <v>1.1295120000000006E-2</v>
          </cell>
          <cell r="X398">
            <v>-5.735887000000002E-3</v>
          </cell>
          <cell r="Y398">
            <v>-7.5275519999999999E-3</v>
          </cell>
          <cell r="AA398">
            <v>7.2472500000000245E-4</v>
          </cell>
          <cell r="AB398">
            <v>1.5332009999999979E-3</v>
          </cell>
          <cell r="AC398">
            <v>1.8737208000000005E-2</v>
          </cell>
          <cell r="AD398">
            <v>2.710696999999998E-3</v>
          </cell>
          <cell r="AE398">
            <v>-5.2595549999999991E-3</v>
          </cell>
          <cell r="AG398">
            <v>-2.0275274999999999E-2</v>
          </cell>
          <cell r="AH398">
            <v>8.0847599999999548E-4</v>
          </cell>
          <cell r="AI398">
            <v>1.7204007000000007E-2</v>
          </cell>
          <cell r="AJ398">
            <v>-1.6026511000000007E-2</v>
          </cell>
          <cell r="AK398">
            <v>-7.9702519999999971E-3</v>
          </cell>
          <cell r="AM398">
            <v>3076.7000000000003</v>
          </cell>
          <cell r="AN398">
            <v>2648.8</v>
          </cell>
          <cell r="AO398">
            <v>1837.6000000000001</v>
          </cell>
          <cell r="AP398">
            <v>2941.2</v>
          </cell>
          <cell r="AQ398">
            <v>3130.7999999999997</v>
          </cell>
          <cell r="AS398">
            <v>0.31936143163000003</v>
          </cell>
          <cell r="AT398">
            <v>0.25899181102000002</v>
          </cell>
          <cell r="AU398">
            <v>0.27174469476000002</v>
          </cell>
          <cell r="AV398">
            <v>0.19697999205</v>
          </cell>
          <cell r="AW398">
            <v>0.14207327247000001</v>
          </cell>
          <cell r="AY398">
            <v>6.0000000000000005E-2</v>
          </cell>
          <cell r="AZ398">
            <v>7.0000000000000007E-2</v>
          </cell>
          <cell r="BA398">
            <v>0.08</v>
          </cell>
          <cell r="BB398">
            <v>0.09</v>
          </cell>
          <cell r="BC398">
            <v>0.1</v>
          </cell>
          <cell r="BD398">
            <v>3</v>
          </cell>
          <cell r="BE398">
            <v>2</v>
          </cell>
          <cell r="BG398">
            <v>58.954759001761275</v>
          </cell>
          <cell r="BH398">
            <v>48.021225632084331</v>
          </cell>
          <cell r="BI398">
            <v>39.948644087278083</v>
          </cell>
          <cell r="BJ398">
            <v>52.142179735571396</v>
          </cell>
          <cell r="BK398">
            <v>44.480300144907602</v>
          </cell>
          <cell r="BM398">
            <v>0.26798136788999993</v>
          </cell>
          <cell r="BN398">
            <v>0.28188117161999998</v>
          </cell>
          <cell r="BO398">
            <v>0.20292828281999992</v>
          </cell>
          <cell r="BP398">
            <v>0.24302213294999997</v>
          </cell>
          <cell r="BQ398">
            <v>0.29563972142999995</v>
          </cell>
          <cell r="BS398">
            <v>27.513379059898401</v>
          </cell>
          <cell r="BT398">
            <v>37.803191024415653</v>
          </cell>
          <cell r="BU398">
            <v>29.288317326669528</v>
          </cell>
          <cell r="BV398">
            <v>37.665694496426013</v>
          </cell>
          <cell r="BW398">
            <v>50.10065236910259</v>
          </cell>
          <cell r="BY398">
            <v>134.11037994186287</v>
          </cell>
          <cell r="BZ398">
            <v>144.32841454953154</v>
          </cell>
          <cell r="CA398">
            <v>154.98874131014009</v>
          </cell>
          <cell r="CB398">
            <v>169.46522654928549</v>
          </cell>
          <cell r="CC398">
            <v>163.8448743250905</v>
          </cell>
          <cell r="CE398">
            <v>60.91010765</v>
          </cell>
          <cell r="CF398">
            <v>68.219320568000015</v>
          </cell>
          <cell r="CG398">
            <v>73.676866213440022</v>
          </cell>
          <cell r="CH398">
            <v>79.571015510515224</v>
          </cell>
          <cell r="CI398">
            <v>85.93669675135645</v>
          </cell>
          <cell r="CK398">
            <v>56.937553825000002</v>
          </cell>
          <cell r="CL398">
            <v>64.564714109000008</v>
          </cell>
          <cell r="CM398">
            <v>70.948093390720018</v>
          </cell>
          <cell r="CN398">
            <v>76.623940861977616</v>
          </cell>
          <cell r="CO398">
            <v>82.753856130935844</v>
          </cell>
          <cell r="CQ398">
            <v>78.788204789440485</v>
          </cell>
          <cell r="CR398">
            <v>82.122777921095363</v>
          </cell>
          <cell r="CS398">
            <v>87.76973931795591</v>
          </cell>
          <cell r="CT398">
            <v>96.955262144990513</v>
          </cell>
          <cell r="CU398">
            <v>84.735047337279482</v>
          </cell>
          <cell r="CW398">
            <v>62.236102394720241</v>
          </cell>
          <cell r="CX398">
            <v>80.455491355267924</v>
          </cell>
          <cell r="CY398">
            <v>84.946258619525636</v>
          </cell>
          <cell r="CZ398">
            <v>92.362500731473204</v>
          </cell>
          <cell r="DA398">
            <v>90.845154741134991</v>
          </cell>
          <cell r="DC398">
            <v>3.3827796479999998E-2</v>
          </cell>
          <cell r="DD398">
            <v>4.0124552000000001E-2</v>
          </cell>
          <cell r="DE398">
            <v>3.7338667199999995E-2</v>
          </cell>
          <cell r="DF398">
            <v>3.8740823039999997E-2</v>
          </cell>
          <cell r="DG398">
            <v>4.2175486719999995E-2</v>
          </cell>
          <cell r="DI398">
            <v>4.2330773000000002E-2</v>
          </cell>
          <cell r="DJ398">
            <v>4.6176611749999999E-2</v>
          </cell>
          <cell r="DK398">
            <v>4.104569575E-2</v>
          </cell>
          <cell r="DL398">
            <v>4.7286442000000005E-2</v>
          </cell>
          <cell r="DM398">
            <v>5.0191123000000004E-2</v>
          </cell>
          <cell r="DO398">
            <v>3.826830904078736E-2</v>
          </cell>
          <cell r="DP398">
            <v>4.348216302626258E-2</v>
          </cell>
          <cell r="DQ398">
            <v>3.9358613412660545E-2</v>
          </cell>
          <cell r="DR398">
            <v>4.3411580823886499E-2</v>
          </cell>
          <cell r="DS398">
            <v>4.6370105770807087E-2</v>
          </cell>
          <cell r="DU398">
            <v>3.5737181999999999E-2</v>
          </cell>
          <cell r="DV398">
            <v>4.5575862500000001E-2</v>
          </cell>
          <cell r="DW398">
            <v>4.1222917499999998E-2</v>
          </cell>
          <cell r="DX398">
            <v>4.3413786000000003E-2</v>
          </cell>
          <cell r="DY398">
            <v>4.8780448000000004E-2</v>
          </cell>
          <cell r="EA398">
            <v>3.3827796479999998E-2</v>
          </cell>
          <cell r="EB398">
            <v>4.0124552000000001E-2</v>
          </cell>
          <cell r="EC398">
            <v>3.7338667199999995E-2</v>
          </cell>
          <cell r="ED398">
            <v>3.8740823039999997E-2</v>
          </cell>
          <cell r="EE398">
            <v>4.2175486719999995E-2</v>
          </cell>
          <cell r="EG398">
            <v>2.66288454E-2</v>
          </cell>
          <cell r="EH398">
            <v>2.704839585E-2</v>
          </cell>
          <cell r="EI398">
            <v>2.775746229E-2</v>
          </cell>
          <cell r="EJ398">
            <v>2.6522587409999999E-2</v>
          </cell>
          <cell r="EK398">
            <v>2.6469463410000001E-2</v>
          </cell>
          <cell r="EM398">
            <v>6.1411334639999995E-2</v>
          </cell>
          <cell r="EN398">
            <v>6.8298603099999994E-2</v>
          </cell>
          <cell r="EO398">
            <v>6.7038254639999989E-2</v>
          </cell>
          <cell r="EP398">
            <v>6.7599891930000003E-2</v>
          </cell>
          <cell r="EQ398">
            <v>7.2670105770807084E-2</v>
          </cell>
          <cell r="ES398">
            <v>2.3143025599212635E-2</v>
          </cell>
          <cell r="ET398">
            <v>2.4816440073737414E-2</v>
          </cell>
          <cell r="EU398">
            <v>2.7679641227339444E-2</v>
          </cell>
          <cell r="EV398">
            <v>2.4188311106113504E-2</v>
          </cell>
          <cell r="EW398">
            <v>2.6299999999999997E-2</v>
          </cell>
          <cell r="EY398">
            <v>0.30624024722031828</v>
          </cell>
          <cell r="EZ398">
            <v>7.6191228539492784E-2</v>
          </cell>
          <cell r="FA398">
            <v>7.3861594017234022E-2</v>
          </cell>
          <cell r="FB398">
            <v>9.3403463482403914E-2</v>
          </cell>
          <cell r="FC398">
            <v>-3.3165224150338735E-2</v>
          </cell>
          <cell r="FE398">
            <v>0.10542237999292281</v>
          </cell>
          <cell r="FG398">
            <v>8.905514364637079E-3</v>
          </cell>
          <cell r="FH398">
            <v>8.0812226993856751E-3</v>
          </cell>
          <cell r="FI398">
            <v>8.2863095945612444E-3</v>
          </cell>
          <cell r="FJ398">
            <v>8.899621155340362E-3</v>
          </cell>
          <cell r="FK398">
            <v>9.2986994934592983E-3</v>
          </cell>
          <cell r="FN398">
            <v>5.0000000000000002E-5</v>
          </cell>
          <cell r="FO398">
            <v>2.9999999999999997E-4</v>
          </cell>
          <cell r="FP398">
            <v>6.9999999999999999E-4</v>
          </cell>
          <cell r="FQ398">
            <v>1.1999999999999999E-3</v>
          </cell>
          <cell r="FR398">
            <v>1.1999999999999999E-3</v>
          </cell>
          <cell r="FS398">
            <v>4</v>
          </cell>
          <cell r="FT398">
            <v>2</v>
          </cell>
          <cell r="FV398">
            <v>2.5534945993288573E-2</v>
          </cell>
          <cell r="FW398">
            <v>2.7480348598136795E-2</v>
          </cell>
          <cell r="FX398">
            <v>3.0049639411561687E-2</v>
          </cell>
          <cell r="FY398">
            <v>2.7008761328019219E-2</v>
          </cell>
          <cell r="FZ398">
            <v>2.8722218899048222E-2</v>
          </cell>
          <cell r="GB398">
            <v>4.6918267963660689</v>
          </cell>
          <cell r="GC398">
            <v>5.6834712103967364</v>
          </cell>
          <cell r="GD398">
            <v>6.9349652662638794</v>
          </cell>
          <cell r="GE398">
            <v>6.430883697274111</v>
          </cell>
          <cell r="GF398">
            <v>7.6429930860507076</v>
          </cell>
          <cell r="GH398">
            <v>0.13100020335506435</v>
          </cell>
          <cell r="GJ398">
            <v>0.18402770536465737</v>
          </cell>
          <cell r="GK398">
            <v>0.18714937741786961</v>
          </cell>
          <cell r="GL398">
            <v>0.19655173121598507</v>
          </cell>
          <cell r="GM398">
            <v>0.16002365479240793</v>
          </cell>
          <cell r="GN398">
            <v>0.1724562061009268</v>
          </cell>
          <cell r="GP398">
            <v>61.130245927241418</v>
          </cell>
          <cell r="GR398">
            <v>65.19992826511195</v>
          </cell>
          <cell r="GX398">
            <v>3.6892552000000007E-3</v>
          </cell>
          <cell r="GY398">
            <v>4.5196219000000003E-2</v>
          </cell>
          <cell r="GZ398">
            <v>4.8885474200000001E-2</v>
          </cell>
          <cell r="HA398">
            <v>2.6989322737500002E-2</v>
          </cell>
          <cell r="HB398">
            <v>6.0147745000000011E-3</v>
          </cell>
          <cell r="HC398">
            <v>1.7674487500000009E-3</v>
          </cell>
          <cell r="HD398">
            <v>2.7759182846010901E-2</v>
          </cell>
          <cell r="HF398">
            <v>0.30624024722031851</v>
          </cell>
          <cell r="HG398">
            <v>7.6191228539492784E-2</v>
          </cell>
          <cell r="HH398">
            <v>7.3861594017234022E-2</v>
          </cell>
          <cell r="HI398">
            <v>9.3403463482403914E-2</v>
          </cell>
          <cell r="HJ398">
            <v>-3.3165224150338735E-2</v>
          </cell>
          <cell r="HL398">
            <v>7.3142657830485014E-2</v>
          </cell>
          <cell r="HM398">
            <v>-0.13907758312477658</v>
          </cell>
          <cell r="HN398">
            <v>-0.30625188764723643</v>
          </cell>
          <cell r="HO398">
            <v>0.60056595559425308</v>
          </cell>
          <cell r="HP398">
            <v>6.4463484292125672E-2</v>
          </cell>
          <cell r="HR398">
            <v>1.2873711961741932</v>
          </cell>
          <cell r="HS398">
            <v>1.0248802543422728</v>
          </cell>
          <cell r="HT398">
            <v>1.2470620111307296</v>
          </cell>
          <cell r="HU398">
            <v>1.2481604481495787</v>
          </cell>
          <cell r="HV398">
            <v>0.9737666272653559</v>
          </cell>
          <cell r="HX398">
            <v>1.156248107412426</v>
          </cell>
          <cell r="HY398">
            <v>0.23783024038599998</v>
          </cell>
        </row>
        <row r="399">
          <cell r="B399">
            <v>387</v>
          </cell>
          <cell r="C399">
            <v>4.3826986999999998E-2</v>
          </cell>
          <cell r="D399">
            <v>5.2594865999999997E-2</v>
          </cell>
          <cell r="E399">
            <v>4.8283275E-2</v>
          </cell>
          <cell r="F399">
            <v>5.0714264000000002E-2</v>
          </cell>
          <cell r="G399">
            <v>6.5976709999999994E-2</v>
          </cell>
          <cell r="I399">
            <v>4.6125682000000001E-2</v>
          </cell>
          <cell r="J399">
            <v>5.1612489999999997E-2</v>
          </cell>
          <cell r="K399">
            <v>4.4903284000000002E-2</v>
          </cell>
          <cell r="L399">
            <v>5.7191428000000002E-2</v>
          </cell>
          <cell r="M399">
            <v>7.0212664999999994E-2</v>
          </cell>
          <cell r="O399">
            <v>1.9526986999999999E-2</v>
          </cell>
          <cell r="P399">
            <v>8.7678789999999993E-3</v>
          </cell>
          <cell r="Q399">
            <v>-4.3115909999999966E-3</v>
          </cell>
          <cell r="R399">
            <v>2.4309890000000015E-3</v>
          </cell>
          <cell r="S399">
            <v>1.5262445999999992E-2</v>
          </cell>
          <cell r="U399">
            <v>2.1256820000000037E-3</v>
          </cell>
          <cell r="V399">
            <v>5.4868079999999958E-3</v>
          </cell>
          <cell r="W399">
            <v>-6.7092059999999953E-3</v>
          </cell>
          <cell r="X399">
            <v>1.2288144000000001E-2</v>
          </cell>
          <cell r="Y399">
            <v>1.3021236999999991E-2</v>
          </cell>
          <cell r="AA399">
            <v>2.2986950000000034E-3</v>
          </cell>
          <cell r="AB399">
            <v>-9.8237600000000008E-4</v>
          </cell>
          <cell r="AC399">
            <v>-3.3799909999999989E-3</v>
          </cell>
          <cell r="AD399">
            <v>6.4771640000000005E-3</v>
          </cell>
          <cell r="AE399">
            <v>4.2359549999999996E-3</v>
          </cell>
          <cell r="AG399">
            <v>-1.8701304999999998E-2</v>
          </cell>
          <cell r="AH399">
            <v>-3.2810710000000035E-3</v>
          </cell>
          <cell r="AI399">
            <v>-2.3976149999999988E-3</v>
          </cell>
          <cell r="AJ399">
            <v>9.8571549999999994E-3</v>
          </cell>
          <cell r="AK399">
            <v>-2.241209000000001E-3</v>
          </cell>
          <cell r="AM399">
            <v>3076.7000000000003</v>
          </cell>
          <cell r="AN399">
            <v>2046.8</v>
          </cell>
          <cell r="AO399">
            <v>2756.4</v>
          </cell>
          <cell r="AP399">
            <v>1960.8000000000002</v>
          </cell>
          <cell r="AQ399">
            <v>2087.2000000000003</v>
          </cell>
          <cell r="AS399">
            <v>0.31517681504</v>
          </cell>
          <cell r="AT399">
            <v>0.28351407592</v>
          </cell>
          <cell r="AU399">
            <v>0.19797157462000001</v>
          </cell>
          <cell r="AV399">
            <v>0.20452348430000003</v>
          </cell>
          <cell r="AW399">
            <v>0.26628566967</v>
          </cell>
          <cell r="AY399">
            <v>6.4000000000000001E-2</v>
          </cell>
          <cell r="AZ399">
            <v>7.8E-2</v>
          </cell>
          <cell r="BA399">
            <v>9.1999999999999998E-2</v>
          </cell>
          <cell r="BB399">
            <v>0.106</v>
          </cell>
          <cell r="BC399">
            <v>0.12</v>
          </cell>
          <cell r="BD399">
            <v>5</v>
          </cell>
          <cell r="BE399">
            <v>5</v>
          </cell>
          <cell r="BG399">
            <v>62.06108843734836</v>
          </cell>
          <cell r="BH399">
            <v>45.263135626258368</v>
          </cell>
          <cell r="BI399">
            <v>50.203374041996263</v>
          </cell>
          <cell r="BJ399">
            <v>42.509142689636647</v>
          </cell>
          <cell r="BK399">
            <v>66.69497396822689</v>
          </cell>
          <cell r="BM399">
            <v>0.27758148281999995</v>
          </cell>
          <cell r="BN399">
            <v>0.23922869489999998</v>
          </cell>
          <cell r="BO399">
            <v>0.28612604483999998</v>
          </cell>
          <cell r="BP399">
            <v>0.20023191827999992</v>
          </cell>
          <cell r="BQ399">
            <v>0.10921347165</v>
          </cell>
          <cell r="BS399">
            <v>28.499013259646574</v>
          </cell>
          <cell r="BT399">
            <v>32.59038231958538</v>
          </cell>
          <cell r="BU399">
            <v>42.605263505767873</v>
          </cell>
          <cell r="BV399">
            <v>31.336683464634934</v>
          </cell>
          <cell r="BW399">
            <v>18.312303139227172</v>
          </cell>
          <cell r="BY399">
            <v>136.23107517770177</v>
          </cell>
          <cell r="BZ399">
            <v>148.90382848437474</v>
          </cell>
          <cell r="CA399">
            <v>156.50193902060312</v>
          </cell>
          <cell r="CB399">
            <v>167.67439824560481</v>
          </cell>
          <cell r="CC399">
            <v>216.05706907460453</v>
          </cell>
          <cell r="CE399">
            <v>60.91010765</v>
          </cell>
          <cell r="CF399">
            <v>68.219320568000015</v>
          </cell>
          <cell r="CG399">
            <v>73.676866213440022</v>
          </cell>
          <cell r="CH399">
            <v>79.571015510515224</v>
          </cell>
          <cell r="CI399">
            <v>85.93669675135645</v>
          </cell>
          <cell r="CK399">
            <v>56.937553825000002</v>
          </cell>
          <cell r="CL399">
            <v>64.564714109000008</v>
          </cell>
          <cell r="CM399">
            <v>70.948093390720018</v>
          </cell>
          <cell r="CN399">
            <v>76.623940861977616</v>
          </cell>
          <cell r="CO399">
            <v>82.753856130935844</v>
          </cell>
          <cell r="CQ399">
            <v>80.997262326772685</v>
          </cell>
          <cell r="CR399">
            <v>86.888834103223687</v>
          </cell>
          <cell r="CS399">
            <v>89.345986933021564</v>
          </cell>
          <cell r="CT399">
            <v>95.089815995323136</v>
          </cell>
          <cell r="CU399">
            <v>139.12275020135661</v>
          </cell>
          <cell r="CW399">
            <v>63.340631163386341</v>
          </cell>
          <cell r="CX399">
            <v>83.943048214998186</v>
          </cell>
          <cell r="CY399">
            <v>88.117410518122625</v>
          </cell>
          <cell r="CZ399">
            <v>92.217901464172343</v>
          </cell>
          <cell r="DA399">
            <v>117.10628309833987</v>
          </cell>
          <cell r="DC399">
            <v>3.2884635839999996E-2</v>
          </cell>
          <cell r="DD399">
            <v>4.1938992959999997E-2</v>
          </cell>
          <cell r="DE399">
            <v>4.3365005120000001E-2</v>
          </cell>
          <cell r="DF399">
            <v>4.276321248E-2</v>
          </cell>
          <cell r="DG399">
            <v>4.8425111680000001E-2</v>
          </cell>
          <cell r="DI399">
            <v>4.0120240250000001E-2</v>
          </cell>
          <cell r="DJ399">
            <v>5.1902896249999997E-2</v>
          </cell>
          <cell r="DK399">
            <v>5.0861172750000003E-2</v>
          </cell>
          <cell r="DL399">
            <v>5.1606516750000005E-2</v>
          </cell>
          <cell r="DM399">
            <v>6.3661098499999999E-2</v>
          </cell>
          <cell r="DO399">
            <v>3.6695033795558052E-2</v>
          </cell>
          <cell r="DP399">
            <v>4.7571024587123173E-2</v>
          </cell>
          <cell r="DQ399">
            <v>4.7517652074451661E-2</v>
          </cell>
          <cell r="DR399">
            <v>4.7593241284194412E-2</v>
          </cell>
          <cell r="DS399">
            <v>5.735250356867802E-2</v>
          </cell>
          <cell r="DU399">
            <v>3.4263493499999999E-2</v>
          </cell>
          <cell r="DV399">
            <v>4.84109265E-2</v>
          </cell>
          <cell r="DW399">
            <v>5.0639070500000001E-2</v>
          </cell>
          <cell r="DX399">
            <v>4.9698769500000003E-2</v>
          </cell>
          <cell r="DY399">
            <v>5.8545487E-2</v>
          </cell>
          <cell r="EA399">
            <v>3.2884635839999996E-2</v>
          </cell>
          <cell r="EB399">
            <v>4.1938992959999997E-2</v>
          </cell>
          <cell r="EC399">
            <v>4.3365005120000001E-2</v>
          </cell>
          <cell r="ED399">
            <v>4.276321248E-2</v>
          </cell>
          <cell r="EE399">
            <v>4.8425111680000001E-2</v>
          </cell>
          <cell r="EG399">
            <v>2.7070951949999998E-2</v>
          </cell>
          <cell r="EH399">
            <v>2.5755770099999999E-2</v>
          </cell>
          <cell r="EI399">
            <v>2.6273161019999998E-2</v>
          </cell>
          <cell r="EJ399">
            <v>2.5981442339999997E-2</v>
          </cell>
          <cell r="EK399">
            <v>2.4149948819999999E-2</v>
          </cell>
          <cell r="EM399">
            <v>6.0645016619999992E-2</v>
          </cell>
          <cell r="EN399">
            <v>6.9330729829999993E-2</v>
          </cell>
          <cell r="EO399">
            <v>7.3275198829999999E-2</v>
          </cell>
          <cell r="EP399">
            <v>7.2212433329999992E-2</v>
          </cell>
          <cell r="EQ399">
            <v>8.3652503568678024E-2</v>
          </cell>
          <cell r="ES399">
            <v>2.394998282444194E-2</v>
          </cell>
          <cell r="ET399">
            <v>2.175970524287682E-2</v>
          </cell>
          <cell r="EU399">
            <v>2.5757546755548338E-2</v>
          </cell>
          <cell r="EV399">
            <v>2.461919204580558E-2</v>
          </cell>
          <cell r="EW399">
            <v>2.6300000000000004E-2</v>
          </cell>
          <cell r="EY399">
            <v>0.32689590020066195</v>
          </cell>
          <cell r="EZ399">
            <v>9.3023954264050746E-2</v>
          </cell>
          <cell r="FA399">
            <v>5.1026965616439268E-2</v>
          </cell>
          <cell r="FB399">
            <v>7.1388631316132489E-2</v>
          </cell>
          <cell r="FC399">
            <v>0.28855133124217414</v>
          </cell>
          <cell r="FE399">
            <v>0.10307612517660059</v>
          </cell>
          <cell r="FG399">
            <v>9.0392894176524186E-3</v>
          </cell>
          <cell r="FH399">
            <v>9.6313378764066419E-3</v>
          </cell>
          <cell r="FI399">
            <v>8.5223092577131326E-3</v>
          </cell>
          <cell r="FJ399">
            <v>8.6964655594561451E-3</v>
          </cell>
          <cell r="FK399">
            <v>9.3351608127641081E-3</v>
          </cell>
          <cell r="FN399">
            <v>1E-4</v>
          </cell>
          <cell r="FO399">
            <v>5.9999999999999995E-4</v>
          </cell>
          <cell r="FP399">
            <v>1.4E-3</v>
          </cell>
          <cell r="FQ399">
            <v>2.3999999999999998E-3</v>
          </cell>
          <cell r="FR399">
            <v>2.3999999999999998E-3</v>
          </cell>
          <cell r="FS399">
            <v>5</v>
          </cell>
          <cell r="FT399">
            <v>2</v>
          </cell>
          <cell r="FV399">
            <v>2.5529146686080539E-2</v>
          </cell>
          <cell r="FW399">
            <v>2.4831210874743551E-2</v>
          </cell>
          <cell r="FX399">
            <v>2.8729609338477211E-2</v>
          </cell>
          <cell r="FY399">
            <v>2.7687913133769605E-2</v>
          </cell>
          <cell r="FZ399">
            <v>2.9314173968021023E-2</v>
          </cell>
          <cell r="GB399">
            <v>4.6854363789400537</v>
          </cell>
          <cell r="GC399">
            <v>4.5239338940028606</v>
          </cell>
          <cell r="GD399">
            <v>6.1674741081211613</v>
          </cell>
          <cell r="GE399">
            <v>5.9981369208505297</v>
          </cell>
          <cell r="GF399">
            <v>7.6218383768433453</v>
          </cell>
          <cell r="GH399">
            <v>0.13037341974565431</v>
          </cell>
          <cell r="GJ399">
            <v>0.18380008866520292</v>
          </cell>
          <cell r="GK399">
            <v>0.15133016011001998</v>
          </cell>
          <cell r="GL399">
            <v>0.17862037269695225</v>
          </cell>
          <cell r="GM399">
            <v>0.15272463238933917</v>
          </cell>
          <cell r="GN399">
            <v>0.16885090408392445</v>
          </cell>
          <cell r="GP399">
            <v>73.75662660419863</v>
          </cell>
          <cell r="GR399">
            <v>78.716468779794639</v>
          </cell>
          <cell r="GX399">
            <v>1.7298894000000009E-3</v>
          </cell>
          <cell r="GY399">
            <v>5.2279220400000007E-2</v>
          </cell>
          <cell r="GZ399">
            <v>5.4009109799999996E-2</v>
          </cell>
          <cell r="HA399">
            <v>2.6270331352499995E-2</v>
          </cell>
          <cell r="HB399">
            <v>6.6035660000000008E-3</v>
          </cell>
          <cell r="HC399">
            <v>3.2978570000000013E-3</v>
          </cell>
          <cell r="HD399">
            <v>2.7218410800218383E-2</v>
          </cell>
          <cell r="HF399">
            <v>0.32689590020066195</v>
          </cell>
          <cell r="HG399">
            <v>9.3023954264050746E-2</v>
          </cell>
          <cell r="HH399">
            <v>5.1026965616439268E-2</v>
          </cell>
          <cell r="HI399">
            <v>7.1388631316132489E-2</v>
          </cell>
          <cell r="HJ399">
            <v>0.28855133124217414</v>
          </cell>
          <cell r="HL399">
            <v>7.3142657830485014E-2</v>
          </cell>
          <cell r="HM399">
            <v>-0.33474176877823647</v>
          </cell>
          <cell r="HN399">
            <v>0.34668751221418814</v>
          </cell>
          <cell r="HO399">
            <v>-0.28863735306922067</v>
          </cell>
          <cell r="HP399">
            <v>6.4463484292125672E-2</v>
          </cell>
          <cell r="HR399">
            <v>1.3229072056276319</v>
          </cell>
          <cell r="HS399">
            <v>1.0136516667025679</v>
          </cell>
          <cell r="HT399">
            <v>0.9567560726560177</v>
          </cell>
          <cell r="HU399">
            <v>1.0312853534672211</v>
          </cell>
          <cell r="HV399">
            <v>1.0918076063020949</v>
          </cell>
          <cell r="HX399">
            <v>1.0832815809511067</v>
          </cell>
          <cell r="HY399">
            <v>0.25349432390999999</v>
          </cell>
        </row>
        <row r="400">
          <cell r="B400">
            <v>388</v>
          </cell>
          <cell r="C400">
            <v>4.3770312999999998E-2</v>
          </cell>
          <cell r="D400">
            <v>4.9671214999999998E-2</v>
          </cell>
          <cell r="E400">
            <v>5.8664961000000002E-2</v>
          </cell>
          <cell r="F400">
            <v>4.7065299999999997E-2</v>
          </cell>
          <cell r="G400">
            <v>5.8182170999999998E-2</v>
          </cell>
          <cell r="I400">
            <v>4.6780993999999999E-2</v>
          </cell>
          <cell r="J400">
            <v>5.3423318999999997E-2</v>
          </cell>
          <cell r="K400">
            <v>5.6507398E-2</v>
          </cell>
          <cell r="L400">
            <v>5.6561753999999999E-2</v>
          </cell>
          <cell r="M400">
            <v>6.2824187000000004E-2</v>
          </cell>
          <cell r="O400">
            <v>1.9470313E-2</v>
          </cell>
          <cell r="P400">
            <v>5.9009019999999995E-3</v>
          </cell>
          <cell r="Q400">
            <v>8.9937460000000038E-3</v>
          </cell>
          <cell r="R400">
            <v>-1.1599661000000004E-2</v>
          </cell>
          <cell r="S400">
            <v>1.1116871E-2</v>
          </cell>
          <cell r="U400">
            <v>2.7809940000000019E-3</v>
          </cell>
          <cell r="V400">
            <v>6.6423249999999975E-3</v>
          </cell>
          <cell r="W400">
            <v>3.0840790000000035E-3</v>
          </cell>
          <cell r="X400">
            <v>5.4355999999998461E-5</v>
          </cell>
          <cell r="Y400">
            <v>6.2624330000000047E-3</v>
          </cell>
          <cell r="AA400">
            <v>3.0106810000000012E-3</v>
          </cell>
          <cell r="AB400">
            <v>3.7521039999999992E-3</v>
          </cell>
          <cell r="AC400">
            <v>-2.1575630000000012E-3</v>
          </cell>
          <cell r="AD400">
            <v>9.4964540000000014E-3</v>
          </cell>
          <cell r="AE400">
            <v>4.6420160000000057E-3</v>
          </cell>
          <cell r="AG400">
            <v>-1.7989319E-2</v>
          </cell>
          <cell r="AH400">
            <v>7.41422999999998E-4</v>
          </cell>
          <cell r="AI400">
            <v>-5.9096670000000004E-3</v>
          </cell>
          <cell r="AJ400">
            <v>1.1654017000000003E-2</v>
          </cell>
          <cell r="AK400">
            <v>-4.8544379999999956E-3</v>
          </cell>
          <cell r="AM400">
            <v>3076.7000000000003</v>
          </cell>
          <cell r="AN400">
            <v>2046.8</v>
          </cell>
          <cell r="AO400">
            <v>2113.2400000000002</v>
          </cell>
          <cell r="AP400">
            <v>2696.1000000000004</v>
          </cell>
          <cell r="AQ400">
            <v>2217.65</v>
          </cell>
          <cell r="AS400">
            <v>0.31860721236</v>
          </cell>
          <cell r="AT400">
            <v>0.29640276953</v>
          </cell>
          <cell r="AU400">
            <v>0.25219849983999998</v>
          </cell>
          <cell r="AV400">
            <v>0.20605462735999999</v>
          </cell>
          <cell r="AW400">
            <v>0.23883256039000003</v>
          </cell>
          <cell r="AY400">
            <v>5.5E-2</v>
          </cell>
          <cell r="AZ400">
            <v>0.06</v>
          </cell>
          <cell r="BA400">
            <v>6.5000000000000002E-2</v>
          </cell>
          <cell r="BB400">
            <v>7.0000000000000007E-2</v>
          </cell>
          <cell r="BC400">
            <v>7.4999999999999997E-2</v>
          </cell>
          <cell r="BD400">
            <v>2</v>
          </cell>
          <cell r="BE400">
            <v>2</v>
          </cell>
          <cell r="BG400">
            <v>53.914234564740667</v>
          </cell>
          <cell r="BH400">
            <v>36.40063132044024</v>
          </cell>
          <cell r="BI400">
            <v>34.642137257122307</v>
          </cell>
          <cell r="BJ400">
            <v>38.888071657770723</v>
          </cell>
          <cell r="BK400">
            <v>39.723527066166263</v>
          </cell>
          <cell r="BM400">
            <v>0.27300085193999996</v>
          </cell>
          <cell r="BN400">
            <v>0.22657100018999998</v>
          </cell>
          <cell r="BO400">
            <v>0.20501328797999996</v>
          </cell>
          <cell r="BP400">
            <v>0.20463333953999996</v>
          </cell>
          <cell r="BQ400">
            <v>0.16085893286999992</v>
          </cell>
          <cell r="BS400">
            <v>28.028724467827853</v>
          </cell>
          <cell r="BT400">
            <v>29.126723931592988</v>
          </cell>
          <cell r="BU400">
            <v>27.846630469875791</v>
          </cell>
          <cell r="BV400">
            <v>29.185609922285401</v>
          </cell>
          <cell r="BW400">
            <v>24.503059901269694</v>
          </cell>
          <cell r="BY400">
            <v>128.55451009691282</v>
          </cell>
          <cell r="BZ400">
            <v>135.82841748576007</v>
          </cell>
          <cell r="CA400">
            <v>142.62392427300659</v>
          </cell>
          <cell r="CB400">
            <v>152.32638600849191</v>
          </cell>
          <cell r="CC400">
            <v>167.54685317338848</v>
          </cell>
          <cell r="CE400">
            <v>60.91010765</v>
          </cell>
          <cell r="CF400">
            <v>68.219320568000015</v>
          </cell>
          <cell r="CG400">
            <v>73.676866213440022</v>
          </cell>
          <cell r="CH400">
            <v>79.571015510515224</v>
          </cell>
          <cell r="CI400">
            <v>85.93669675135645</v>
          </cell>
          <cell r="CK400">
            <v>56.937553825000002</v>
          </cell>
          <cell r="CL400">
            <v>64.564714109000008</v>
          </cell>
          <cell r="CM400">
            <v>70.948093390720018</v>
          </cell>
          <cell r="CN400">
            <v>76.623940861977616</v>
          </cell>
          <cell r="CO400">
            <v>82.753856130935844</v>
          </cell>
          <cell r="CQ400">
            <v>73.000840367617528</v>
          </cell>
          <cell r="CR400">
            <v>73.268614313000072</v>
          </cell>
          <cell r="CS400">
            <v>74.889721570941859</v>
          </cell>
          <cell r="CT400">
            <v>79.102303248330514</v>
          </cell>
          <cell r="CU400">
            <v>88.59127530425657</v>
          </cell>
          <cell r="CW400">
            <v>59.342420183808763</v>
          </cell>
          <cell r="CX400">
            <v>73.1347273403088</v>
          </cell>
          <cell r="CY400">
            <v>74.079167941970965</v>
          </cell>
          <cell r="CZ400">
            <v>76.996012409636194</v>
          </cell>
          <cell r="DA400">
            <v>83.846789276293549</v>
          </cell>
          <cell r="DC400">
            <v>3.2866500159999999E-2</v>
          </cell>
          <cell r="DD400">
            <v>4.0985288959999998E-2</v>
          </cell>
          <cell r="DE400">
            <v>4.5751576320000001E-2</v>
          </cell>
          <cell r="DF400">
            <v>4.4917683519999994E-2</v>
          </cell>
          <cell r="DG400">
            <v>4.4763190719999998E-2</v>
          </cell>
          <cell r="DI400">
            <v>4.0077734749999996E-2</v>
          </cell>
          <cell r="DJ400">
            <v>4.9695989499999996E-2</v>
          </cell>
          <cell r="DK400">
            <v>5.7916524500000004E-2</v>
          </cell>
          <cell r="DL400">
            <v>5.1465215250000002E-2</v>
          </cell>
          <cell r="DM400">
            <v>5.6902953249999999E-2</v>
          </cell>
          <cell r="DO400">
            <v>3.6546687713631357E-2</v>
          </cell>
          <cell r="DP400">
            <v>4.5611703578903873E-2</v>
          </cell>
          <cell r="DQ400">
            <v>5.1965368340552071E-2</v>
          </cell>
          <cell r="DR400">
            <v>4.8199378531612276E-2</v>
          </cell>
          <cell r="DS400">
            <v>5.0872891605186273E-2</v>
          </cell>
          <cell r="DU400">
            <v>3.4235156500000002E-2</v>
          </cell>
          <cell r="DV400">
            <v>4.6920764000000004E-2</v>
          </cell>
          <cell r="DW400">
            <v>5.4368088000000002E-2</v>
          </cell>
          <cell r="DX400">
            <v>5.3065130500000002E-2</v>
          </cell>
          <cell r="DY400">
            <v>5.2823735499999996E-2</v>
          </cell>
          <cell r="EA400">
            <v>3.2866500159999999E-2</v>
          </cell>
          <cell r="EB400">
            <v>4.0985288959999998E-2</v>
          </cell>
          <cell r="EC400">
            <v>4.5751576320000001E-2</v>
          </cell>
          <cell r="ED400">
            <v>4.4917683519999994E-2</v>
          </cell>
          <cell r="EE400">
            <v>4.4763190719999998E-2</v>
          </cell>
          <cell r="EG400">
            <v>2.7079453050000001E-2</v>
          </cell>
          <cell r="EH400">
            <v>2.6194317750000001E-2</v>
          </cell>
          <cell r="EI400">
            <v>2.5115068230000002E-2</v>
          </cell>
          <cell r="EJ400">
            <v>2.6507027550000003E-2</v>
          </cell>
          <cell r="EK400">
            <v>2.5173003030000002E-2</v>
          </cell>
          <cell r="EM400">
            <v>6.0630281379999998E-2</v>
          </cell>
          <cell r="EN400">
            <v>6.8547344230000001E-2</v>
          </cell>
          <cell r="EO400">
            <v>7.5174900389999993E-2</v>
          </cell>
          <cell r="EP400">
            <v>7.5498434559999994E-2</v>
          </cell>
          <cell r="EQ400">
            <v>7.717289160518627E-2</v>
          </cell>
          <cell r="ES400">
            <v>2.4083593666368641E-2</v>
          </cell>
          <cell r="ET400">
            <v>2.2935640651096129E-2</v>
          </cell>
          <cell r="EU400">
            <v>2.3209532049447923E-2</v>
          </cell>
          <cell r="EV400">
            <v>2.7299056028387718E-2</v>
          </cell>
          <cell r="EW400">
            <v>2.6299999999999997E-2</v>
          </cell>
          <cell r="EY400">
            <v>0.25212586171982609</v>
          </cell>
          <cell r="EZ400">
            <v>5.6582280803401552E-2</v>
          </cell>
          <cell r="FA400">
            <v>5.0030081429454532E-2</v>
          </cell>
          <cell r="FB400">
            <v>6.802829037934166E-2</v>
          </cell>
          <cell r="FC400">
            <v>9.992009633871346E-2</v>
          </cell>
          <cell r="FE400">
            <v>8.2099412596820853E-2</v>
          </cell>
          <cell r="FG400">
            <v>8.0168134567864865E-3</v>
          </cell>
          <cell r="FH400">
            <v>7.973471941216316E-3</v>
          </cell>
          <cell r="FI400">
            <v>7.8899797964135758E-3</v>
          </cell>
          <cell r="FJ400">
            <v>9.1007863885557271E-3</v>
          </cell>
          <cell r="FK400">
            <v>8.9850017362857679E-3</v>
          </cell>
          <cell r="FN400">
            <v>5.0000000000000002E-5</v>
          </cell>
          <cell r="FO400">
            <v>2.9999999999999997E-4</v>
          </cell>
          <cell r="FP400">
            <v>6.9999999999999999E-4</v>
          </cell>
          <cell r="FQ400">
            <v>1.1999999999999999E-3</v>
          </cell>
          <cell r="FR400">
            <v>1.1999999999999999E-3</v>
          </cell>
          <cell r="FS400">
            <v>2</v>
          </cell>
          <cell r="FT400">
            <v>2</v>
          </cell>
          <cell r="FV400">
            <v>2.5547086246968706E-2</v>
          </cell>
          <cell r="FW400">
            <v>2.5828185583717984E-2</v>
          </cell>
          <cell r="FX400">
            <v>2.6738269586475769E-2</v>
          </cell>
          <cell r="FY400">
            <v>3.0270172596231385E-2</v>
          </cell>
          <cell r="FZ400">
            <v>2.9148278596051739E-2</v>
          </cell>
          <cell r="GB400">
            <v>4.7407371401969787</v>
          </cell>
          <cell r="GC400">
            <v>5.1959700886614577</v>
          </cell>
          <cell r="GD400">
            <v>5.8903579864016251</v>
          </cell>
          <cell r="GE400">
            <v>7.1520902327192477</v>
          </cell>
          <cell r="GF400">
            <v>7.7731294993109588</v>
          </cell>
          <cell r="GH400">
            <v>0.13482572019735617</v>
          </cell>
          <cell r="GJ400">
            <v>0.18576792794661331</v>
          </cell>
          <cell r="GK400">
            <v>0.17350036261554022</v>
          </cell>
          <cell r="GL400">
            <v>0.17335915535782492</v>
          </cell>
          <cell r="GM400">
            <v>0.18753149881868192</v>
          </cell>
          <cell r="GN400">
            <v>0.1793695058986903</v>
          </cell>
          <cell r="GP400">
            <v>67.576558608463117</v>
          </cell>
          <cell r="GR400">
            <v>72.100705990359771</v>
          </cell>
          <cell r="GX400">
            <v>3.7487384000000012E-3</v>
          </cell>
          <cell r="GY400">
            <v>5.1470792000000001E-2</v>
          </cell>
          <cell r="GZ400">
            <v>5.5219530399999994E-2</v>
          </cell>
          <cell r="HA400">
            <v>2.6223966645000003E-2</v>
          </cell>
          <cell r="HB400">
            <v>5.6913249999999988E-3</v>
          </cell>
          <cell r="HC400">
            <v>3.1404385000000003E-3</v>
          </cell>
          <cell r="HD400">
            <v>2.7506398521889113E-2</v>
          </cell>
          <cell r="HF400">
            <v>0.25212586171982609</v>
          </cell>
          <cell r="HG400">
            <v>5.6582280803401552E-2</v>
          </cell>
          <cell r="HH400">
            <v>5.0030081429454532E-2</v>
          </cell>
          <cell r="HI400">
            <v>6.802829037934166E-2</v>
          </cell>
          <cell r="HJ400">
            <v>9.992009633871346E-2</v>
          </cell>
          <cell r="HL400">
            <v>7.3142657830485014E-2</v>
          </cell>
          <cell r="HM400">
            <v>-0.33474176877823647</v>
          </cell>
          <cell r="HN400">
            <v>3.246042603087762E-2</v>
          </cell>
          <cell r="HO400">
            <v>0.27581344286498455</v>
          </cell>
          <cell r="HP400">
            <v>-0.1774600348651757</v>
          </cell>
          <cell r="HR400">
            <v>1.3336356188049261</v>
          </cell>
          <cell r="HS400">
            <v>1.0723745121120023</v>
          </cell>
          <cell r="HT400">
            <v>1.0147184537877725</v>
          </cell>
          <cell r="HU400">
            <v>1.0694114526020135</v>
          </cell>
          <cell r="HV400">
            <v>1.1343354844127325</v>
          </cell>
          <cell r="HX400">
            <v>1.1248951043438893</v>
          </cell>
          <cell r="HY400">
            <v>0.26241913389600002</v>
          </cell>
        </row>
        <row r="401">
          <cell r="B401">
            <v>389</v>
          </cell>
          <cell r="C401">
            <v>4.5320940999999997E-2</v>
          </cell>
          <cell r="D401">
            <v>5.1705108E-2</v>
          </cell>
          <cell r="E401">
            <v>4.0272217999999999E-2</v>
          </cell>
          <cell r="F401">
            <v>3.6430399000000002E-2</v>
          </cell>
          <cell r="G401">
            <v>3.5376477000000003E-2</v>
          </cell>
          <cell r="I401">
            <v>5.0724565999999999E-2</v>
          </cell>
          <cell r="J401">
            <v>4.7951305999999999E-2</v>
          </cell>
          <cell r="K401">
            <v>4.7239611000000001E-2</v>
          </cell>
          <cell r="L401">
            <v>5.2346984999999999E-2</v>
          </cell>
          <cell r="M401">
            <v>4.1043718999999999E-2</v>
          </cell>
          <cell r="O401">
            <v>2.1020940999999998E-2</v>
          </cell>
          <cell r="P401">
            <v>6.3841670000000031E-3</v>
          </cell>
          <cell r="Q401">
            <v>-1.1432890000000001E-2</v>
          </cell>
          <cell r="R401">
            <v>-3.8418189999999963E-3</v>
          </cell>
          <cell r="S401">
            <v>-1.0539219999999988E-3</v>
          </cell>
          <cell r="U401">
            <v>6.7245660000000013E-3</v>
          </cell>
          <cell r="V401">
            <v>-2.7732599999999996E-3</v>
          </cell>
          <cell r="W401">
            <v>-7.116949999999983E-4</v>
          </cell>
          <cell r="X401">
            <v>5.1073739999999979E-3</v>
          </cell>
          <cell r="Y401">
            <v>-1.1303265999999999E-2</v>
          </cell>
          <cell r="AA401">
            <v>5.4036250000000022E-3</v>
          </cell>
          <cell r="AB401">
            <v>-3.7538020000000005E-3</v>
          </cell>
          <cell r="AC401">
            <v>6.9673930000000023E-3</v>
          </cell>
          <cell r="AD401">
            <v>1.5916585999999996E-2</v>
          </cell>
          <cell r="AE401">
            <v>5.6672419999999959E-3</v>
          </cell>
          <cell r="AG401">
            <v>-1.5596374999999999E-2</v>
          </cell>
          <cell r="AH401">
            <v>-9.1574270000000027E-3</v>
          </cell>
          <cell r="AI401">
            <v>1.0721195000000003E-2</v>
          </cell>
          <cell r="AJ401">
            <v>8.9491929999999942E-3</v>
          </cell>
          <cell r="AK401">
            <v>-1.0249344000000001E-2</v>
          </cell>
          <cell r="AM401">
            <v>2573.2400000000002</v>
          </cell>
          <cell r="AN401">
            <v>2648.8</v>
          </cell>
          <cell r="AO401">
            <v>2526.7000000000003</v>
          </cell>
          <cell r="AP401">
            <v>2254.92</v>
          </cell>
          <cell r="AQ401">
            <v>3391.7000000000003</v>
          </cell>
          <cell r="AS401">
            <v>0.33739699272000001</v>
          </cell>
          <cell r="AT401">
            <v>0.26857377256000003</v>
          </cell>
          <cell r="AU401">
            <v>0.21513849705000002</v>
          </cell>
          <cell r="AV401">
            <v>0.20371322686999999</v>
          </cell>
          <cell r="AW401">
            <v>0.15530445966999998</v>
          </cell>
          <cell r="AY401">
            <v>0.05</v>
          </cell>
          <cell r="AZ401">
            <v>0.05</v>
          </cell>
          <cell r="BA401">
            <v>0.05</v>
          </cell>
          <cell r="BB401">
            <v>0.05</v>
          </cell>
          <cell r="BC401">
            <v>0.05</v>
          </cell>
          <cell r="BD401">
            <v>1</v>
          </cell>
          <cell r="BE401">
            <v>3</v>
          </cell>
          <cell r="BG401">
            <v>43.410171877340645</v>
          </cell>
          <cell r="BH401">
            <v>35.56991043784641</v>
          </cell>
          <cell r="BI401">
            <v>27.17952202481176</v>
          </cell>
          <cell r="BJ401">
            <v>22.96785147668502</v>
          </cell>
          <cell r="BK401">
            <v>26.337306793136946</v>
          </cell>
          <cell r="BM401">
            <v>0.24543528366</v>
          </cell>
          <cell r="BN401">
            <v>0.26482037105999995</v>
          </cell>
          <cell r="BO401">
            <v>0.26979511910999998</v>
          </cell>
          <cell r="BP401">
            <v>0.23409457484999996</v>
          </cell>
          <cell r="BQ401">
            <v>0.31310440418999996</v>
          </cell>
          <cell r="BS401">
            <v>25.198595138088542</v>
          </cell>
          <cell r="BT401">
            <v>32.011639186035538</v>
          </cell>
          <cell r="BU401">
            <v>33.572993815660013</v>
          </cell>
          <cell r="BV401">
            <v>27.633782154597565</v>
          </cell>
          <cell r="BW401">
            <v>35.499603737652976</v>
          </cell>
          <cell r="BY401">
            <v>120.88057673925209</v>
          </cell>
          <cell r="BZ401">
            <v>124.43884799106296</v>
          </cell>
          <cell r="CA401">
            <v>118.0453762002147</v>
          </cell>
          <cell r="CB401">
            <v>113.37944552230216</v>
          </cell>
          <cell r="CC401">
            <v>104.21714857778615</v>
          </cell>
          <cell r="CE401">
            <v>60.91010765</v>
          </cell>
          <cell r="CF401">
            <v>68.219320568000015</v>
          </cell>
          <cell r="CG401">
            <v>73.676866213440022</v>
          </cell>
          <cell r="CH401">
            <v>79.571015510515224</v>
          </cell>
          <cell r="CI401">
            <v>85.93669675135645</v>
          </cell>
          <cell r="CK401">
            <v>56.937553825000002</v>
          </cell>
          <cell r="CL401">
            <v>64.564714109000008</v>
          </cell>
          <cell r="CM401">
            <v>70.948093390720018</v>
          </cell>
          <cell r="CN401">
            <v>76.623940861977616</v>
          </cell>
          <cell r="CO401">
            <v>82.753856130935844</v>
          </cell>
          <cell r="CQ401">
            <v>65.007159786720933</v>
          </cell>
          <cell r="CR401">
            <v>61.404479422690557</v>
          </cell>
          <cell r="CS401">
            <v>49.287067328450306</v>
          </cell>
          <cell r="CT401">
            <v>38.532573575216205</v>
          </cell>
          <cell r="CU401">
            <v>22.622833017170791</v>
          </cell>
          <cell r="CW401">
            <v>55.345579893360465</v>
          </cell>
          <cell r="CX401">
            <v>63.205819604705745</v>
          </cell>
          <cell r="CY401">
            <v>55.345773375570431</v>
          </cell>
          <cell r="CZ401">
            <v>43.909820451833255</v>
          </cell>
          <cell r="DA401">
            <v>30.577703296193498</v>
          </cell>
          <cell r="DC401">
            <v>3.3362701119999998E-2</v>
          </cell>
          <cell r="DD401">
            <v>4.2132335680000001E-2</v>
          </cell>
          <cell r="DE401">
            <v>4.0516744319999999E-2</v>
          </cell>
          <cell r="DF401">
            <v>3.5628837439999998E-2</v>
          </cell>
          <cell r="DG401">
            <v>3.406220032E-2</v>
          </cell>
          <cell r="DI401">
            <v>4.1240705749999995E-2</v>
          </cell>
          <cell r="DJ401">
            <v>5.1609066250000002E-2</v>
          </cell>
          <cell r="DK401">
            <v>4.46304405E-2</v>
          </cell>
          <cell r="DL401">
            <v>3.8890853750000003E-2</v>
          </cell>
          <cell r="DM401">
            <v>3.7139957500000001E-2</v>
          </cell>
          <cell r="DO401">
            <v>3.7245855430099492E-2</v>
          </cell>
          <cell r="DP401">
            <v>4.6820306415036282E-2</v>
          </cell>
          <cell r="DQ401">
            <v>4.2319489792474511E-2</v>
          </cell>
          <cell r="DR401">
            <v>3.6817172964601602E-2</v>
          </cell>
          <cell r="DS401">
            <v>3.4892602251672712E-2</v>
          </cell>
          <cell r="DU401">
            <v>3.5010470500000002E-2</v>
          </cell>
          <cell r="DV401">
            <v>4.87130245E-2</v>
          </cell>
          <cell r="DW401">
            <v>4.6188663000000005E-2</v>
          </cell>
          <cell r="DX401">
            <v>3.8551308500000006E-2</v>
          </cell>
          <cell r="DY401">
            <v>3.6103438000000002E-2</v>
          </cell>
          <cell r="EA401">
            <v>3.3362701119999998E-2</v>
          </cell>
          <cell r="EB401">
            <v>4.2132335680000001E-2</v>
          </cell>
          <cell r="EC401">
            <v>4.0516744319999999E-2</v>
          </cell>
          <cell r="ED401">
            <v>3.5628837439999998E-2</v>
          </cell>
          <cell r="EE401">
            <v>3.406220032E-2</v>
          </cell>
          <cell r="EG401">
            <v>2.6846858849999999E-2</v>
          </cell>
          <cell r="EH401">
            <v>2.5889233799999998E-2</v>
          </cell>
          <cell r="EI401">
            <v>2.7261180599999997E-2</v>
          </cell>
          <cell r="EJ401">
            <v>2.7722198879999996E-2</v>
          </cell>
          <cell r="EK401">
            <v>2.7848669519999997E-2</v>
          </cell>
          <cell r="EM401">
            <v>6.1033444659999998E-2</v>
          </cell>
          <cell r="EN401">
            <v>6.9711913889999991E-2</v>
          </cell>
          <cell r="EO401">
            <v>7.0613884260000009E-2</v>
          </cell>
          <cell r="EP401">
            <v>6.4812271849999992E-2</v>
          </cell>
          <cell r="EQ401">
            <v>6.1192602251672709E-2</v>
          </cell>
          <cell r="ES401">
            <v>2.3787589229900506E-2</v>
          </cell>
          <cell r="ET401">
            <v>2.2891607474963709E-2</v>
          </cell>
          <cell r="EU401">
            <v>2.8294394467525498E-2</v>
          </cell>
          <cell r="EV401">
            <v>2.799509888539839E-2</v>
          </cell>
          <cell r="EW401">
            <v>2.6299999999999997E-2</v>
          </cell>
          <cell r="EY401">
            <v>0.17738145632325342</v>
          </cell>
          <cell r="EZ401">
            <v>2.9436253100333154E-2</v>
          </cell>
          <cell r="FA401">
            <v>-5.1378423169808118E-2</v>
          </cell>
          <cell r="FB401">
            <v>-3.952658569191847E-2</v>
          </cell>
          <cell r="FC401">
            <v>-8.0810916849242798E-2</v>
          </cell>
          <cell r="FE401">
            <v>2.0044220130459367E-2</v>
          </cell>
          <cell r="FG401">
            <v>8.0589041208566255E-3</v>
          </cell>
          <cell r="FH401">
            <v>8.7215408723186477E-3</v>
          </cell>
          <cell r="FI401">
            <v>8.5681228644864278E-3</v>
          </cell>
          <cell r="FJ401">
            <v>9.5784448416551555E-3</v>
          </cell>
          <cell r="FK401">
            <v>8.8615091171511274E-3</v>
          </cell>
          <cell r="FN401">
            <v>5.0000000000000002E-5</v>
          </cell>
          <cell r="FO401">
            <v>2.9999999999999997E-4</v>
          </cell>
          <cell r="FP401">
            <v>6.9999999999999999E-4</v>
          </cell>
          <cell r="FQ401">
            <v>1.1999999999999999E-3</v>
          </cell>
          <cell r="FR401">
            <v>1.1999999999999999E-3</v>
          </cell>
          <cell r="FS401">
            <v>3</v>
          </cell>
          <cell r="FT401">
            <v>5</v>
          </cell>
          <cell r="FV401">
            <v>2.556694660633255E-2</v>
          </cell>
          <cell r="FW401">
            <v>2.5782610180093816E-2</v>
          </cell>
          <cell r="FX401">
            <v>3.0805224750195564E-2</v>
          </cell>
          <cell r="FY401">
            <v>3.0177160258796874E-2</v>
          </cell>
          <cell r="FZ401">
            <v>2.7896890400843938E-2</v>
          </cell>
          <cell r="GB401">
            <v>4.7326455215857912</v>
          </cell>
          <cell r="GC401">
            <v>4.8956891803034859</v>
          </cell>
          <cell r="GD401">
            <v>6.5280056844205578</v>
          </cell>
          <cell r="GE401">
            <v>6.3596478391313589</v>
          </cell>
          <cell r="GF401">
            <v>6.3946077004293054</v>
          </cell>
          <cell r="GH401">
            <v>9.1371908291476345E-2</v>
          </cell>
          <cell r="GJ401">
            <v>0.18548025967260318</v>
          </cell>
          <cell r="GK401">
            <v>0.16634630026586536</v>
          </cell>
          <cell r="GL401">
            <v>0.20451561473659527</v>
          </cell>
          <cell r="GM401">
            <v>0.18873707325991995</v>
          </cell>
          <cell r="GN401">
            <v>0.18059292637561522</v>
          </cell>
          <cell r="GP401">
            <v>51.780981598609721</v>
          </cell>
          <cell r="GR401">
            <v>55.191540801311703</v>
          </cell>
          <cell r="GX401">
            <v>6.0402087999999994E-3</v>
          </cell>
          <cell r="GY401">
            <v>4.1821028599999997E-2</v>
          </cell>
          <cell r="GZ401">
            <v>4.7861237400000006E-2</v>
          </cell>
          <cell r="HA401">
            <v>2.6929868032499998E-2</v>
          </cell>
          <cell r="HB401">
            <v>3.0325997500000009E-3</v>
          </cell>
          <cell r="HC401">
            <v>2.0867462500000003E-3</v>
          </cell>
          <cell r="HD401">
            <v>2.8045766439252551E-2</v>
          </cell>
          <cell r="HF401">
            <v>0.17738145632325342</v>
          </cell>
          <cell r="HG401">
            <v>2.9436253100333154E-2</v>
          </cell>
          <cell r="HH401">
            <v>-5.1378423169808118E-2</v>
          </cell>
          <cell r="HI401">
            <v>-3.952658569191847E-2</v>
          </cell>
          <cell r="HJ401">
            <v>-8.0810916849242798E-2</v>
          </cell>
          <cell r="HL401">
            <v>-0.10246250435995807</v>
          </cell>
          <cell r="HM401">
            <v>2.9363759307332371E-2</v>
          </cell>
          <cell r="HN401">
            <v>-4.6096345514950121E-2</v>
          </cell>
          <cell r="HO401">
            <v>-0.10756322475956792</v>
          </cell>
          <cell r="HP401">
            <v>0.50413318432582988</v>
          </cell>
          <cell r="HR401">
            <v>1.3605757784859589</v>
          </cell>
          <cell r="HS401">
            <v>1.0170039181952055</v>
          </cell>
          <cell r="HT401">
            <v>1.0349389478880915</v>
          </cell>
          <cell r="HU401">
            <v>1.2983467826136883</v>
          </cell>
          <cell r="HV401">
            <v>1.3005816323216732</v>
          </cell>
          <cell r="HX401">
            <v>1.2022894119009235</v>
          </cell>
          <cell r="HY401">
            <v>0.23602538977399998</v>
          </cell>
        </row>
        <row r="402">
          <cell r="B402">
            <v>390</v>
          </cell>
          <cell r="C402">
            <v>4.3197742999999997E-2</v>
          </cell>
          <cell r="D402">
            <v>4.9898013999999997E-2</v>
          </cell>
          <cell r="E402">
            <v>4.5079635999999999E-2</v>
          </cell>
          <cell r="F402">
            <v>4.7328420000000003E-2</v>
          </cell>
          <cell r="G402">
            <v>6.2708634999999999E-2</v>
          </cell>
          <cell r="I402">
            <v>4.8129525999999999E-2</v>
          </cell>
          <cell r="J402">
            <v>5.2010107E-2</v>
          </cell>
          <cell r="K402">
            <v>5.0952973999999998E-2</v>
          </cell>
          <cell r="L402">
            <v>4.9992895000000002E-2</v>
          </cell>
          <cell r="M402">
            <v>5.8984290000000002E-2</v>
          </cell>
          <cell r="O402">
            <v>1.8897742999999998E-2</v>
          </cell>
          <cell r="P402">
            <v>6.7002710000000007E-3</v>
          </cell>
          <cell r="Q402">
            <v>-4.8183779999999982E-3</v>
          </cell>
          <cell r="R402">
            <v>2.2487840000000037E-3</v>
          </cell>
          <cell r="S402">
            <v>1.5380214999999996E-2</v>
          </cell>
          <cell r="U402">
            <v>4.1295260000000014E-3</v>
          </cell>
          <cell r="V402">
            <v>3.880581000000001E-3</v>
          </cell>
          <cell r="W402">
            <v>-1.0571330000000018E-3</v>
          </cell>
          <cell r="X402">
            <v>-9.6007899999999563E-4</v>
          </cell>
          <cell r="Y402">
            <v>8.9913949999999992E-3</v>
          </cell>
          <cell r="AA402">
            <v>4.9317830000000021E-3</v>
          </cell>
          <cell r="AB402">
            <v>2.1120930000000024E-3</v>
          </cell>
          <cell r="AC402">
            <v>5.8733379999999988E-3</v>
          </cell>
          <cell r="AD402">
            <v>2.6644749999999995E-3</v>
          </cell>
          <cell r="AE402">
            <v>-3.724344999999997E-3</v>
          </cell>
          <cell r="AG402">
            <v>-1.6068216999999999E-2</v>
          </cell>
          <cell r="AH402">
            <v>-2.8196899999999997E-3</v>
          </cell>
          <cell r="AI402">
            <v>3.7612449999999964E-3</v>
          </cell>
          <cell r="AJ402">
            <v>-3.2088629999999993E-3</v>
          </cell>
          <cell r="AK402">
            <v>-6.3888199999999964E-3</v>
          </cell>
          <cell r="AM402">
            <v>3076.7000000000003</v>
          </cell>
          <cell r="AN402">
            <v>2215.36</v>
          </cell>
          <cell r="AO402">
            <v>2526.7000000000003</v>
          </cell>
          <cell r="AP402">
            <v>2696.1000000000004</v>
          </cell>
          <cell r="AQ402">
            <v>2217.65</v>
          </cell>
          <cell r="AS402">
            <v>0.32611327075999996</v>
          </cell>
          <cell r="AT402">
            <v>0.29078514467</v>
          </cell>
          <cell r="AU402">
            <v>0.23529962395999998</v>
          </cell>
          <cell r="AV402">
            <v>0.17983742888999998</v>
          </cell>
          <cell r="AW402">
            <v>0.20792581670000002</v>
          </cell>
          <cell r="AY402">
            <v>6.0000000000000005E-2</v>
          </cell>
          <cell r="AZ402">
            <v>7.0000000000000007E-2</v>
          </cell>
          <cell r="BA402">
            <v>0.08</v>
          </cell>
          <cell r="BB402">
            <v>0.09</v>
          </cell>
          <cell r="BC402">
            <v>0.1</v>
          </cell>
          <cell r="BD402">
            <v>3</v>
          </cell>
          <cell r="BE402">
            <v>3</v>
          </cell>
          <cell r="BG402">
            <v>60.201162008837528</v>
          </cell>
          <cell r="BH402">
            <v>45.093564466729191</v>
          </cell>
          <cell r="BI402">
            <v>47.562524788778568</v>
          </cell>
          <cell r="BJ402">
            <v>43.637372282729608</v>
          </cell>
          <cell r="BK402">
            <v>46.110668740475511</v>
          </cell>
          <cell r="BM402">
            <v>0.26357461325999998</v>
          </cell>
          <cell r="BN402">
            <v>0.23644935206999995</v>
          </cell>
          <cell r="BO402">
            <v>0.24383871173999999</v>
          </cell>
          <cell r="BP402">
            <v>0.25054966394999995</v>
          </cell>
          <cell r="BQ402">
            <v>0.18769981289999993</v>
          </cell>
          <cell r="BS402">
            <v>27.060941968790939</v>
          </cell>
          <cell r="BT402">
            <v>32.112002083601062</v>
          </cell>
          <cell r="BU402">
            <v>36.280952704853554</v>
          </cell>
          <cell r="BV402">
            <v>40.1060746294391</v>
          </cell>
          <cell r="BW402">
            <v>30.708374900261919</v>
          </cell>
          <cell r="BY402">
            <v>135.80922004004657</v>
          </cell>
          <cell r="BZ402">
            <v>148.7907824231747</v>
          </cell>
          <cell r="CA402">
            <v>160.07235450709973</v>
          </cell>
          <cell r="CB402">
            <v>163.60365216039025</v>
          </cell>
          <cell r="CC402">
            <v>179.00594600060384</v>
          </cell>
          <cell r="CE402">
            <v>60.91010765</v>
          </cell>
          <cell r="CF402">
            <v>68.219320568000015</v>
          </cell>
          <cell r="CG402">
            <v>73.676866213440022</v>
          </cell>
          <cell r="CH402">
            <v>79.571015510515224</v>
          </cell>
          <cell r="CI402">
            <v>85.93669675135645</v>
          </cell>
          <cell r="CK402">
            <v>56.937553825000002</v>
          </cell>
          <cell r="CL402">
            <v>64.564714109000008</v>
          </cell>
          <cell r="CM402">
            <v>70.948093390720018</v>
          </cell>
          <cell r="CN402">
            <v>76.623940861977616</v>
          </cell>
          <cell r="CO402">
            <v>82.753856130935844</v>
          </cell>
          <cell r="CQ402">
            <v>80.557829891715173</v>
          </cell>
          <cell r="CR402">
            <v>86.771077789473637</v>
          </cell>
          <cell r="CS402">
            <v>93.065169731455526</v>
          </cell>
          <cell r="CT402">
            <v>90.849455489891284</v>
          </cell>
          <cell r="CU402">
            <v>100.52783033260589</v>
          </cell>
          <cell r="CW402">
            <v>63.120914945857585</v>
          </cell>
          <cell r="CX402">
            <v>83.664453840594405</v>
          </cell>
          <cell r="CY402">
            <v>89.918123760464582</v>
          </cell>
          <cell r="CZ402">
            <v>91.957312610673398</v>
          </cell>
          <cell r="DA402">
            <v>95.688642911248593</v>
          </cell>
          <cell r="DC402">
            <v>3.2683277759999997E-2</v>
          </cell>
          <cell r="DD402">
            <v>4.0874642239999995E-2</v>
          </cell>
          <cell r="DE402">
            <v>4.1476847999999997E-2</v>
          </cell>
          <cell r="DF402">
            <v>4.0654577919999997E-2</v>
          </cell>
          <cell r="DG402">
            <v>4.6295857599999997E-2</v>
          </cell>
          <cell r="DI402">
            <v>3.9648307250000001E-2</v>
          </cell>
          <cell r="DJ402">
            <v>4.9722946249999997E-2</v>
          </cell>
          <cell r="DK402">
            <v>4.7784230499999997E-2</v>
          </cell>
          <cell r="DL402">
            <v>4.8266224000000003E-2</v>
          </cell>
          <cell r="DM402">
            <v>6.0363581249999999E-2</v>
          </cell>
          <cell r="DO402">
            <v>3.6345152166150974E-2</v>
          </cell>
          <cell r="DP402">
            <v>4.5868858511010364E-2</v>
          </cell>
          <cell r="DQ402">
            <v>4.5002435971690617E-2</v>
          </cell>
          <cell r="DR402">
            <v>4.480656103580901E-2</v>
          </cell>
          <cell r="DS402">
            <v>5.3839583966445635E-2</v>
          </cell>
          <cell r="DU402">
            <v>3.3948871499999998E-2</v>
          </cell>
          <cell r="DV402">
            <v>4.6747878499999999E-2</v>
          </cell>
          <cell r="DW402">
            <v>4.7688825000000004E-2</v>
          </cell>
          <cell r="DX402">
            <v>4.6404028E-2</v>
          </cell>
          <cell r="DY402">
            <v>5.5218527500000003E-2</v>
          </cell>
          <cell r="EA402">
            <v>3.2683277759999997E-2</v>
          </cell>
          <cell r="EB402">
            <v>4.0874642239999995E-2</v>
          </cell>
          <cell r="EC402">
            <v>4.1476847999999997E-2</v>
          </cell>
          <cell r="ED402">
            <v>4.0654577919999997E-2</v>
          </cell>
          <cell r="EE402">
            <v>4.6295857599999997E-2</v>
          </cell>
          <cell r="EG402">
            <v>2.7165338550000001E-2</v>
          </cell>
          <cell r="EH402">
            <v>2.6160297900000001E-2</v>
          </cell>
          <cell r="EI402">
            <v>2.6738503260000001E-2</v>
          </cell>
          <cell r="EJ402">
            <v>2.6468649180000001E-2</v>
          </cell>
          <cell r="EK402">
            <v>2.4623023380000001E-2</v>
          </cell>
          <cell r="EM402">
            <v>6.0481413179999999E-2</v>
          </cell>
          <cell r="EN402">
            <v>6.8371558269999994E-2</v>
          </cell>
          <cell r="EO402">
            <v>7.1321339760000005E-2</v>
          </cell>
          <cell r="EP402">
            <v>6.999795214E-2</v>
          </cell>
          <cell r="EQ402">
            <v>8.0139583966445632E-2</v>
          </cell>
          <cell r="ES402">
            <v>2.4136261013849025E-2</v>
          </cell>
          <cell r="ET402">
            <v>2.2502699758989629E-2</v>
          </cell>
          <cell r="EU402">
            <v>2.6318903788309388E-2</v>
          </cell>
          <cell r="EV402">
            <v>2.519139110419099E-2</v>
          </cell>
          <cell r="EW402">
            <v>2.6299999999999997E-2</v>
          </cell>
          <cell r="EY402">
            <v>0.32278701497089268</v>
          </cell>
          <cell r="EZ402">
            <v>9.5586753088635845E-2</v>
          </cell>
          <cell r="FA402">
            <v>7.5821713551039727E-2</v>
          </cell>
          <cell r="FB402">
            <v>2.2060634168618476E-2</v>
          </cell>
          <cell r="FC402">
            <v>9.4143948725018856E-2</v>
          </cell>
          <cell r="FE402">
            <v>9.7667314880236278E-2</v>
          </cell>
          <cell r="FG402">
            <v>9.560232642071757E-3</v>
          </cell>
          <cell r="FH402">
            <v>8.1005469241718728E-3</v>
          </cell>
          <cell r="FI402">
            <v>8.4867011190276724E-3</v>
          </cell>
          <cell r="FJ402">
            <v>9.3505709506581398E-3</v>
          </cell>
          <cell r="FK402">
            <v>8.2768158373913644E-3</v>
          </cell>
          <cell r="FN402">
            <v>4.0000000000000003E-5</v>
          </cell>
          <cell r="FO402">
            <v>4.0000000000000003E-5</v>
          </cell>
          <cell r="FP402">
            <v>4.0000000000000003E-5</v>
          </cell>
          <cell r="FQ402">
            <v>4.0000000000000003E-5</v>
          </cell>
          <cell r="FR402">
            <v>4.0000000000000003E-5</v>
          </cell>
          <cell r="FS402">
            <v>1</v>
          </cell>
          <cell r="FT402">
            <v>3</v>
          </cell>
          <cell r="FV402">
            <v>2.5533303633756079E-2</v>
          </cell>
          <cell r="FW402">
            <v>2.5466704426849035E-2</v>
          </cell>
          <cell r="FX402">
            <v>2.912540862826361E-2</v>
          </cell>
          <cell r="FY402">
            <v>2.8050869039675928E-2</v>
          </cell>
          <cell r="FZ402">
            <v>2.9423184613234513E-2</v>
          </cell>
          <cell r="GB402">
            <v>4.6536607100784346</v>
          </cell>
          <cell r="GC402">
            <v>5.2905145917060654</v>
          </cell>
          <cell r="GD402">
            <v>6.964869567987984</v>
          </cell>
          <cell r="GE402">
            <v>7.1666047005437274</v>
          </cell>
          <cell r="GF402">
            <v>9.0194619172540307</v>
          </cell>
          <cell r="GH402">
            <v>0.16908507320480015</v>
          </cell>
          <cell r="GJ402">
            <v>0.18266744113048081</v>
          </cell>
          <cell r="GK402">
            <v>0.17491708227260055</v>
          </cell>
          <cell r="GL402">
            <v>0.19679542548436019</v>
          </cell>
          <cell r="GM402">
            <v>0.1793573645363323</v>
          </cell>
          <cell r="GN402">
            <v>0.20025984706540279</v>
          </cell>
          <cell r="GP402">
            <v>76.875905032541695</v>
          </cell>
          <cell r="GR402">
            <v>82.05565633733589</v>
          </cell>
          <cell r="GX402">
            <v>2.371468800000001E-3</v>
          </cell>
          <cell r="GY402">
            <v>4.9642489600000006E-2</v>
          </cell>
          <cell r="GZ402">
            <v>5.2013958400000004E-2</v>
          </cell>
          <cell r="HA402">
            <v>2.6633197222500002E-2</v>
          </cell>
          <cell r="HB402">
            <v>5.7571050000000011E-3</v>
          </cell>
          <cell r="HC402">
            <v>1.4982237500000013E-3</v>
          </cell>
          <cell r="HD402">
            <v>2.7519894068355831E-2</v>
          </cell>
          <cell r="HF402">
            <v>0.32278701497089268</v>
          </cell>
          <cell r="HG402">
            <v>9.5586753088635845E-2</v>
          </cell>
          <cell r="HH402">
            <v>7.5821713551039727E-2</v>
          </cell>
          <cell r="HI402">
            <v>2.2060634168618476E-2</v>
          </cell>
          <cell r="HJ402">
            <v>9.4143948725018856E-2</v>
          </cell>
          <cell r="HL402">
            <v>7.3142657830485014E-2</v>
          </cell>
          <cell r="HM402">
            <v>-0.27995579679526772</v>
          </cell>
          <cell r="HN402">
            <v>0.14053697818864652</v>
          </cell>
          <cell r="HO402">
            <v>6.7043970396168939E-2</v>
          </cell>
          <cell r="HP402">
            <v>-0.1774600348651757</v>
          </cell>
          <cell r="HR402">
            <v>1.3649275057982309</v>
          </cell>
          <cell r="HS402">
            <v>1.0756626964212774</v>
          </cell>
          <cell r="HT402">
            <v>1.0840769486294934</v>
          </cell>
          <cell r="HU402">
            <v>1.0923925182453789</v>
          </cell>
          <cell r="HV402">
            <v>0.99036806283119816</v>
          </cell>
          <cell r="HX402">
            <v>1.1214855463851159</v>
          </cell>
          <cell r="HY402">
            <v>0.24799225699599997</v>
          </cell>
        </row>
        <row r="403">
          <cell r="B403">
            <v>391</v>
          </cell>
          <cell r="C403">
            <v>4.2722523999999998E-2</v>
          </cell>
          <cell r="D403">
            <v>5.4937610999999997E-2</v>
          </cell>
          <cell r="E403">
            <v>4.3873980999999999E-2</v>
          </cell>
          <cell r="F403">
            <v>4.4561369000000003E-2</v>
          </cell>
          <cell r="G403">
            <v>5.2187151000000001E-2</v>
          </cell>
          <cell r="I403">
            <v>4.6588141999999999E-2</v>
          </cell>
          <cell r="J403">
            <v>5.1879812999999997E-2</v>
          </cell>
          <cell r="K403">
            <v>4.5638474999999998E-2</v>
          </cell>
          <cell r="L403">
            <v>6.2154468999999997E-2</v>
          </cell>
          <cell r="M403">
            <v>5.7501213000000002E-2</v>
          </cell>
          <cell r="O403">
            <v>1.8422523999999999E-2</v>
          </cell>
          <cell r="P403">
            <v>1.2215086999999999E-2</v>
          </cell>
          <cell r="Q403">
            <v>-1.1063629999999998E-2</v>
          </cell>
          <cell r="R403">
            <v>6.8738800000000405E-4</v>
          </cell>
          <cell r="S403">
            <v>7.6257819999999976E-3</v>
          </cell>
          <cell r="U403">
            <v>2.5881420000000016E-3</v>
          </cell>
          <cell r="V403">
            <v>5.2916709999999978E-3</v>
          </cell>
          <cell r="W403">
            <v>-6.2413379999999991E-3</v>
          </cell>
          <cell r="X403">
            <v>1.6515993999999999E-2</v>
          </cell>
          <cell r="Y403">
            <v>-4.6532559999999945E-3</v>
          </cell>
          <cell r="AA403">
            <v>3.8656180000000012E-3</v>
          </cell>
          <cell r="AB403">
            <v>-3.0577980000000005E-3</v>
          </cell>
          <cell r="AC403">
            <v>1.7644939999999984E-3</v>
          </cell>
          <cell r="AD403">
            <v>1.7593099999999993E-2</v>
          </cell>
          <cell r="AE403">
            <v>5.3140620000000013E-3</v>
          </cell>
          <cell r="AG403">
            <v>-1.7134382E-2</v>
          </cell>
          <cell r="AH403">
            <v>-6.9234160000000017E-3</v>
          </cell>
          <cell r="AI403">
            <v>4.8222919999999989E-3</v>
          </cell>
          <cell r="AJ403">
            <v>1.5828605999999995E-2</v>
          </cell>
          <cell r="AK403">
            <v>-1.2279037999999992E-2</v>
          </cell>
          <cell r="AM403">
            <v>3076.7000000000003</v>
          </cell>
          <cell r="AN403">
            <v>2046.8</v>
          </cell>
          <cell r="AO403">
            <v>2756.4</v>
          </cell>
          <cell r="AP403">
            <v>1960.8000000000002</v>
          </cell>
          <cell r="AQ403">
            <v>3130.7999999999997</v>
          </cell>
          <cell r="AS403">
            <v>0.31864085778000001</v>
          </cell>
          <cell r="AT403">
            <v>0.28413048381</v>
          </cell>
          <cell r="AU403">
            <v>0.20404500282999999</v>
          </cell>
          <cell r="AV403">
            <v>0.24115457785</v>
          </cell>
          <cell r="AW403">
            <v>0.22522907697</v>
          </cell>
          <cell r="AY403">
            <v>0.05</v>
          </cell>
          <cell r="AZ403">
            <v>0.05</v>
          </cell>
          <cell r="BA403">
            <v>0.05</v>
          </cell>
          <cell r="BB403">
            <v>0.05</v>
          </cell>
          <cell r="BC403">
            <v>0.05</v>
          </cell>
          <cell r="BD403">
            <v>1</v>
          </cell>
          <cell r="BE403">
            <v>5</v>
          </cell>
          <cell r="BG403">
            <v>49.018116356586312</v>
          </cell>
          <cell r="BH403">
            <v>29.077913713115404</v>
          </cell>
          <cell r="BI403">
            <v>28.121482290030599</v>
          </cell>
          <cell r="BJ403">
            <v>23.642794812414003</v>
          </cell>
          <cell r="BK403">
            <v>35.257359708883797</v>
          </cell>
          <cell r="BM403">
            <v>0.27434888741999996</v>
          </cell>
          <cell r="BN403">
            <v>0.23736010713</v>
          </cell>
          <cell r="BO403">
            <v>0.28098705974999999</v>
          </cell>
          <cell r="BP403">
            <v>0.16554026168999997</v>
          </cell>
          <cell r="BQ403">
            <v>0.19806652112999995</v>
          </cell>
          <cell r="BS403">
            <v>28.167125922523976</v>
          </cell>
          <cell r="BT403">
            <v>29.318718162125609</v>
          </cell>
          <cell r="BU403">
            <v>34.639855998313202</v>
          </cell>
          <cell r="BV403">
            <v>19.328615419433387</v>
          </cell>
          <cell r="BW403">
            <v>23.98090239587113</v>
          </cell>
          <cell r="BY403">
            <v>123.51999043406234</v>
          </cell>
          <cell r="BZ403">
            <v>123.27918598505212</v>
          </cell>
          <cell r="CA403">
            <v>116.76081227676951</v>
          </cell>
          <cell r="CB403">
            <v>121.07499166975012</v>
          </cell>
          <cell r="CC403">
            <v>132.35144898276278</v>
          </cell>
          <cell r="CE403">
            <v>60.91010765</v>
          </cell>
          <cell r="CF403">
            <v>68.219320568000015</v>
          </cell>
          <cell r="CG403">
            <v>73.676866213440022</v>
          </cell>
          <cell r="CH403">
            <v>79.571015510515224</v>
          </cell>
          <cell r="CI403">
            <v>85.93669675135645</v>
          </cell>
          <cell r="CK403">
            <v>56.937553825000002</v>
          </cell>
          <cell r="CL403">
            <v>64.564714109000008</v>
          </cell>
          <cell r="CM403">
            <v>70.948093390720018</v>
          </cell>
          <cell r="CN403">
            <v>76.623940861977616</v>
          </cell>
          <cell r="CO403">
            <v>82.753856130935844</v>
          </cell>
          <cell r="CQ403">
            <v>67.756549052148259</v>
          </cell>
          <cell r="CR403">
            <v>60.196498166429294</v>
          </cell>
          <cell r="CS403">
            <v>47.948979908194886</v>
          </cell>
          <cell r="CT403">
            <v>46.548767478807818</v>
          </cell>
          <cell r="CU403">
            <v>51.929395939021433</v>
          </cell>
          <cell r="CW403">
            <v>56.720274526074128</v>
          </cell>
          <cell r="CX403">
            <v>63.976523609288776</v>
          </cell>
          <cell r="CY403">
            <v>54.07273903731209</v>
          </cell>
          <cell r="CZ403">
            <v>47.248873693501352</v>
          </cell>
          <cell r="DA403">
            <v>49.239081708914625</v>
          </cell>
          <cell r="DC403">
            <v>3.253120768E-2</v>
          </cell>
          <cell r="DD403">
            <v>4.2335243199999997E-2</v>
          </cell>
          <cell r="DE403">
            <v>4.2703709440000001E-2</v>
          </cell>
          <cell r="DF403">
            <v>3.9383311999999997E-2</v>
          </cell>
          <cell r="DG403">
            <v>4.2043526400000003E-2</v>
          </cell>
          <cell r="DI403">
            <v>3.9291893000000001E-2</v>
          </cell>
          <cell r="DJ403">
            <v>5.3383839249999995E-2</v>
          </cell>
          <cell r="DK403">
            <v>4.8139888499999998E-2</v>
          </cell>
          <cell r="DL403">
            <v>4.5889522000000002E-2</v>
          </cell>
          <cell r="DM403">
            <v>5.1780705500000003E-2</v>
          </cell>
          <cell r="DO403">
            <v>3.5905088149986782E-2</v>
          </cell>
          <cell r="DP403">
            <v>4.7834262647684596E-2</v>
          </cell>
          <cell r="DQ403">
            <v>4.5054910323586272E-2</v>
          </cell>
          <cell r="DR403">
            <v>4.1864979148813472E-2</v>
          </cell>
          <cell r="DS403">
            <v>4.5675915868449907E-2</v>
          </cell>
          <cell r="DU403">
            <v>3.3711261999999999E-2</v>
          </cell>
          <cell r="DV403">
            <v>4.9030067499999996E-2</v>
          </cell>
          <cell r="DW403">
            <v>4.9605796000000001E-2</v>
          </cell>
          <cell r="DX403">
            <v>4.4417675000000004E-2</v>
          </cell>
          <cell r="DY403">
            <v>4.8574260000000008E-2</v>
          </cell>
          <cell r="EA403">
            <v>3.253120768E-2</v>
          </cell>
          <cell r="EB403">
            <v>4.2335243199999997E-2</v>
          </cell>
          <cell r="EC403">
            <v>4.2703709440000001E-2</v>
          </cell>
          <cell r="ED403">
            <v>3.9383311999999997E-2</v>
          </cell>
          <cell r="EE403">
            <v>4.2043526400000003E-2</v>
          </cell>
          <cell r="EG403">
            <v>2.7236621400000001E-2</v>
          </cell>
          <cell r="EH403">
            <v>2.540435835E-2</v>
          </cell>
          <cell r="EI403">
            <v>2.6731993949999998E-2</v>
          </cell>
          <cell r="EJ403">
            <v>2.6649507389999997E-2</v>
          </cell>
          <cell r="EK403">
            <v>2.5734413549999998E-2</v>
          </cell>
          <cell r="EM403">
            <v>6.035785624E-2</v>
          </cell>
          <cell r="EN403">
            <v>6.9487013700000003E-2</v>
          </cell>
          <cell r="EO403">
            <v>7.2886746670000002E-2</v>
          </cell>
          <cell r="EP403">
            <v>6.855000088999999E-2</v>
          </cell>
          <cell r="EQ403">
            <v>7.1975915868449911E-2</v>
          </cell>
          <cell r="ES403">
            <v>2.4452768090013219E-2</v>
          </cell>
          <cell r="ET403">
            <v>2.1652751052315407E-2</v>
          </cell>
          <cell r="EU403">
            <v>2.783183634641373E-2</v>
          </cell>
          <cell r="EV403">
            <v>2.6685021741186518E-2</v>
          </cell>
          <cell r="EW403">
            <v>2.6300000000000004E-2</v>
          </cell>
          <cell r="EY403">
            <v>0.20308944700018827</v>
          </cell>
          <cell r="EZ403">
            <v>-1.9495180348055863E-3</v>
          </cell>
          <cell r="FA403">
            <v>-5.2874892514888749E-2</v>
          </cell>
          <cell r="FB403">
            <v>3.6948864168178996E-2</v>
          </cell>
          <cell r="FC403">
            <v>9.3136139490893832E-2</v>
          </cell>
          <cell r="FE403">
            <v>3.3529847387732792E-2</v>
          </cell>
          <cell r="FG403">
            <v>9.5882561056611169E-3</v>
          </cell>
          <cell r="FH403">
            <v>8.2057759272541452E-3</v>
          </cell>
          <cell r="FI403">
            <v>8.791842909166311E-3</v>
          </cell>
          <cell r="FJ403">
            <v>8.8995398812628662E-3</v>
          </cell>
          <cell r="FK403">
            <v>8.5654561558261982E-3</v>
          </cell>
          <cell r="FN403">
            <v>1E-4</v>
          </cell>
          <cell r="FO403">
            <v>5.9999999999999995E-4</v>
          </cell>
          <cell r="FP403">
            <v>1.4E-3</v>
          </cell>
          <cell r="FQ403">
            <v>2.3999999999999998E-3</v>
          </cell>
          <cell r="FR403">
            <v>2.3999999999999998E-3</v>
          </cell>
          <cell r="FS403">
            <v>5</v>
          </cell>
          <cell r="FT403">
            <v>5</v>
          </cell>
          <cell r="FV403">
            <v>2.5556338679486128E-2</v>
          </cell>
          <cell r="FW403">
            <v>2.4700056881255615E-2</v>
          </cell>
          <cell r="FX403">
            <v>3.0583783591592008E-2</v>
          </cell>
          <cell r="FY403">
            <v>2.9332090864195786E-2</v>
          </cell>
          <cell r="FZ403">
            <v>2.8811460392434096E-2</v>
          </cell>
          <cell r="GB403">
            <v>4.6464669422489893</v>
          </cell>
          <cell r="GC403">
            <v>4.6370881800948238</v>
          </cell>
          <cell r="GD403">
            <v>6.0832614599913981</v>
          </cell>
          <cell r="GE403">
            <v>5.8552387240686805</v>
          </cell>
          <cell r="GF403">
            <v>6.5346500567649199</v>
          </cell>
          <cell r="GH403">
            <v>9.6110799574030237E-2</v>
          </cell>
          <cell r="GJ403">
            <v>0.18241082226628536</v>
          </cell>
          <cell r="GK403">
            <v>0.1587842956383991</v>
          </cell>
          <cell r="GL403">
            <v>0.1927273924540624</v>
          </cell>
          <cell r="GM403">
            <v>0.17189845262050521</v>
          </cell>
          <cell r="GN403">
            <v>0.171218847566982</v>
          </cell>
          <cell r="GP403">
            <v>57.62922923753009</v>
          </cell>
          <cell r="GR403">
            <v>61.452089898775959</v>
          </cell>
          <cell r="GX403">
            <v>5.0958951999999988E-3</v>
          </cell>
          <cell r="GY403">
            <v>4.76565272E-2</v>
          </cell>
          <cell r="GZ403">
            <v>5.2752422399999999E-2</v>
          </cell>
          <cell r="HA403">
            <v>2.6505620272499995E-2</v>
          </cell>
          <cell r="HB403">
            <v>5.0653422500000012E-3</v>
          </cell>
          <cell r="HC403">
            <v>4.5386172499999999E-3</v>
          </cell>
          <cell r="HD403">
            <v>2.7796746081792723E-2</v>
          </cell>
          <cell r="HF403">
            <v>0.20308944700018827</v>
          </cell>
          <cell r="HG403">
            <v>-1.9495180348055863E-3</v>
          </cell>
          <cell r="HH403">
            <v>-5.2874892514888749E-2</v>
          </cell>
          <cell r="HI403">
            <v>3.6948864168178996E-2</v>
          </cell>
          <cell r="HJ403">
            <v>9.3136139490893832E-2</v>
          </cell>
          <cell r="HL403">
            <v>7.3142657830485014E-2</v>
          </cell>
          <cell r="HM403">
            <v>-0.33474176877823647</v>
          </cell>
          <cell r="HN403">
            <v>0.34668751221418814</v>
          </cell>
          <cell r="HO403">
            <v>-0.28863735306922067</v>
          </cell>
          <cell r="HP403">
            <v>0.59669522643818818</v>
          </cell>
          <cell r="HR403">
            <v>1.351607438717169</v>
          </cell>
          <cell r="HS403">
            <v>1.0082717477300231</v>
          </cell>
          <cell r="HT403">
            <v>0.98691141419925699</v>
          </cell>
          <cell r="HU403">
            <v>1.2188897765429776</v>
          </cell>
          <cell r="HV403">
            <v>1.2367701542101108</v>
          </cell>
          <cell r="HX403">
            <v>1.1604901062799076</v>
          </cell>
          <cell r="HY403">
            <v>0.25463999984800001</v>
          </cell>
        </row>
        <row r="404">
          <cell r="B404">
            <v>392</v>
          </cell>
          <cell r="C404">
            <v>4.5218029E-2</v>
          </cell>
          <cell r="D404">
            <v>4.4153340999999999E-2</v>
          </cell>
          <cell r="E404">
            <v>5.5757452999999998E-2</v>
          </cell>
          <cell r="F404">
            <v>7.2452528000000002E-2</v>
          </cell>
          <cell r="G404">
            <v>7.0851083999999995E-2</v>
          </cell>
          <cell r="I404">
            <v>5.6352909999999999E-2</v>
          </cell>
          <cell r="J404">
            <v>5.6749961000000002E-2</v>
          </cell>
          <cell r="K404">
            <v>6.1058167000000003E-2</v>
          </cell>
          <cell r="L404">
            <v>7.2654974999999997E-2</v>
          </cell>
          <cell r="M404">
            <v>8.4358481999999999E-2</v>
          </cell>
          <cell r="O404">
            <v>2.0918029000000001E-2</v>
          </cell>
          <cell r="P404">
            <v>-1.0646880000000011E-3</v>
          </cell>
          <cell r="Q404">
            <v>1.1604112E-2</v>
          </cell>
          <cell r="R404">
            <v>1.6695075000000004E-2</v>
          </cell>
          <cell r="S404">
            <v>-1.6014440000000074E-3</v>
          </cell>
          <cell r="U404">
            <v>1.2352910000000002E-2</v>
          </cell>
          <cell r="V404">
            <v>3.9705100000000243E-4</v>
          </cell>
          <cell r="W404">
            <v>4.3082060000000019E-3</v>
          </cell>
          <cell r="X404">
            <v>1.1596807999999993E-2</v>
          </cell>
          <cell r="Y404">
            <v>1.1703507000000002E-2</v>
          </cell>
          <cell r="AA404">
            <v>1.1134880999999999E-2</v>
          </cell>
          <cell r="AB404">
            <v>1.2596620000000003E-2</v>
          </cell>
          <cell r="AC404">
            <v>5.300714000000005E-3</v>
          </cell>
          <cell r="AD404">
            <v>2.0244699999999449E-4</v>
          </cell>
          <cell r="AE404">
            <v>1.3507398000000004E-2</v>
          </cell>
          <cell r="AG404">
            <v>-9.8651190000000021E-3</v>
          </cell>
          <cell r="AH404">
            <v>1.4617390000000036E-3</v>
          </cell>
          <cell r="AI404">
            <v>-7.2959059999999978E-3</v>
          </cell>
          <cell r="AJ404">
            <v>-5.0982670000000105E-3</v>
          </cell>
          <cell r="AK404">
            <v>1.3304951000000009E-2</v>
          </cell>
          <cell r="AM404">
            <v>2377.4499999999998</v>
          </cell>
          <cell r="AN404">
            <v>2215.36</v>
          </cell>
          <cell r="AO404">
            <v>2113.2400000000002</v>
          </cell>
          <cell r="AP404">
            <v>1960.8000000000002</v>
          </cell>
          <cell r="AQ404">
            <v>2087.2000000000003</v>
          </cell>
          <cell r="AS404">
            <v>0.36648381807999997</v>
          </cell>
          <cell r="AT404">
            <v>0.32690420835</v>
          </cell>
          <cell r="AU404">
            <v>0.28715194371000002</v>
          </cell>
          <cell r="AV404">
            <v>0.27136434353</v>
          </cell>
          <cell r="AW404">
            <v>0.32821051804000001</v>
          </cell>
          <cell r="AY404">
            <v>5.5E-2</v>
          </cell>
          <cell r="AZ404">
            <v>0.06</v>
          </cell>
          <cell r="BA404">
            <v>6.5000000000000002E-2</v>
          </cell>
          <cell r="BB404">
            <v>7.0000000000000007E-2</v>
          </cell>
          <cell r="BC404">
            <v>7.4999999999999997E-2</v>
          </cell>
          <cell r="BD404">
            <v>2</v>
          </cell>
          <cell r="BE404">
            <v>5</v>
          </cell>
          <cell r="BG404">
            <v>47.921332431186272</v>
          </cell>
          <cell r="BH404">
            <v>43.452630420615364</v>
          </cell>
          <cell r="BI404">
            <v>39.443363279171834</v>
          </cell>
          <cell r="BJ404">
            <v>37.246384335553685</v>
          </cell>
          <cell r="BK404">
            <v>51.378074493981607</v>
          </cell>
          <cell r="BM404">
            <v>0.20609315909999998</v>
          </cell>
          <cell r="BN404">
            <v>0.20331777260999995</v>
          </cell>
          <cell r="BO404">
            <v>0.17320341266999995</v>
          </cell>
          <cell r="BP404">
            <v>9.2141724749999931E-2</v>
          </cell>
          <cell r="BQ404">
            <v>0.08</v>
          </cell>
          <cell r="BS404">
            <v>21.1593785516379</v>
          </cell>
          <cell r="BT404">
            <v>26.31561324957741</v>
          </cell>
          <cell r="BU404">
            <v>25.386072774079313</v>
          </cell>
          <cell r="BV404">
            <v>14.80028863816011</v>
          </cell>
          <cell r="BW404">
            <v>14.645708580245795</v>
          </cell>
          <cell r="BY404">
            <v>129.43095387954838</v>
          </cell>
          <cell r="BZ404">
            <v>146.56797105058635</v>
          </cell>
          <cell r="CA404">
            <v>160.62526155567889</v>
          </cell>
          <cell r="CB404">
            <v>183.07135725307245</v>
          </cell>
          <cell r="CC404">
            <v>219.80372316680825</v>
          </cell>
          <cell r="CE404">
            <v>60.91010765</v>
          </cell>
          <cell r="CF404">
            <v>68.219320568000015</v>
          </cell>
          <cell r="CG404">
            <v>73.676866213440022</v>
          </cell>
          <cell r="CH404">
            <v>79.571015510515224</v>
          </cell>
          <cell r="CI404">
            <v>85.93669675135645</v>
          </cell>
          <cell r="CK404">
            <v>56.937553825000002</v>
          </cell>
          <cell r="CL404">
            <v>64.564714109000008</v>
          </cell>
          <cell r="CM404">
            <v>70.948093390720018</v>
          </cell>
          <cell r="CN404">
            <v>76.623940861977616</v>
          </cell>
          <cell r="CO404">
            <v>82.753856130935844</v>
          </cell>
          <cell r="CQ404">
            <v>73.913802641196227</v>
          </cell>
          <cell r="CR404">
            <v>84.455649276360774</v>
          </cell>
          <cell r="CS404">
            <v>93.641114573725488</v>
          </cell>
          <cell r="CT404">
            <v>111.12831496143525</v>
          </cell>
          <cell r="CU404">
            <v>143.0255148807355</v>
          </cell>
          <cell r="CW404">
            <v>59.798901320598112</v>
          </cell>
          <cell r="CX404">
            <v>79.1847259587785</v>
          </cell>
          <cell r="CY404">
            <v>89.048381925043131</v>
          </cell>
          <cell r="CZ404">
            <v>102.38471476758036</v>
          </cell>
          <cell r="DA404">
            <v>127.07691492108538</v>
          </cell>
          <cell r="DC404">
            <v>3.3329769279999998E-2</v>
          </cell>
          <cell r="DD404">
            <v>3.9682838400000003E-2</v>
          </cell>
          <cell r="DE404">
            <v>4.305545408E-2</v>
          </cell>
          <cell r="DF404">
            <v>5.211119392E-2</v>
          </cell>
          <cell r="DG404">
            <v>5.694115584E-2</v>
          </cell>
          <cell r="DI404">
            <v>4.1163521750000001E-2</v>
          </cell>
          <cell r="DJ404">
            <v>4.5919513000000002E-2</v>
          </cell>
          <cell r="DK404">
            <v>5.4356425E-2</v>
          </cell>
          <cell r="DL404">
            <v>6.9778759250000003E-2</v>
          </cell>
          <cell r="DM404">
            <v>7.2751444999999998E-2</v>
          </cell>
          <cell r="DO404">
            <v>3.734265274763017E-2</v>
          </cell>
          <cell r="DP404">
            <v>4.311832565380929E-2</v>
          </cell>
          <cell r="DQ404">
            <v>4.9345174979300466E-2</v>
          </cell>
          <cell r="DR404">
            <v>6.2216228397734809E-2</v>
          </cell>
          <cell r="DS404">
            <v>6.6516123135740332E-2</v>
          </cell>
          <cell r="DU404">
            <v>3.4959014500000003E-2</v>
          </cell>
          <cell r="DV404">
            <v>4.4885685000000002E-2</v>
          </cell>
          <cell r="DW404">
            <v>5.0155397000000004E-2</v>
          </cell>
          <cell r="DX404">
            <v>6.4304990500000006E-2</v>
          </cell>
          <cell r="DY404">
            <v>7.1851806000000004E-2</v>
          </cell>
          <cell r="EA404">
            <v>3.3329769279999998E-2</v>
          </cell>
          <cell r="EB404">
            <v>3.9682838400000003E-2</v>
          </cell>
          <cell r="EC404">
            <v>4.305545408E-2</v>
          </cell>
          <cell r="ED404">
            <v>5.211119392E-2</v>
          </cell>
          <cell r="EE404">
            <v>5.694115584E-2</v>
          </cell>
          <cell r="EG404">
            <v>2.686229565E-2</v>
          </cell>
          <cell r="EH404">
            <v>2.7021998849999999E-2</v>
          </cell>
          <cell r="EI404">
            <v>2.562950541E-2</v>
          </cell>
          <cell r="EJ404">
            <v>2.3626096409999998E-2</v>
          </cell>
          <cell r="EK404">
            <v>2.3818269689999998E-2</v>
          </cell>
          <cell r="EM404">
            <v>6.100668754E-2</v>
          </cell>
          <cell r="EN404">
            <v>6.7706260549999994E-2</v>
          </cell>
          <cell r="EO404">
            <v>7.2234930949999998E-2</v>
          </cell>
          <cell r="EP404">
            <v>8.1834188619999998E-2</v>
          </cell>
          <cell r="EQ404">
            <v>9.2816123135740336E-2</v>
          </cell>
          <cell r="ES404">
            <v>2.366403479236983E-2</v>
          </cell>
          <cell r="ET404">
            <v>2.4587934896190704E-2</v>
          </cell>
          <cell r="EU404">
            <v>2.2889755970699532E-2</v>
          </cell>
          <cell r="EV404">
            <v>1.9617960222265189E-2</v>
          </cell>
          <cell r="EW404">
            <v>2.6300000000000004E-2</v>
          </cell>
          <cell r="EY404">
            <v>0.26066245779688502</v>
          </cell>
          <cell r="EZ404">
            <v>0.13240277273229473</v>
          </cell>
          <cell r="FA404">
            <v>9.5909702538222508E-2</v>
          </cell>
          <cell r="FB404">
            <v>0.13974200247208857</v>
          </cell>
          <cell r="FC404">
            <v>0.20064507340139537</v>
          </cell>
          <cell r="FE404">
            <v>0.1226288889634386</v>
          </cell>
          <cell r="FG404">
            <v>8.2684884471805123E-3</v>
          </cell>
          <cell r="FH404">
            <v>8.2823596238211662E-3</v>
          </cell>
          <cell r="FI404">
            <v>8.7621209934879256E-3</v>
          </cell>
          <cell r="FJ404">
            <v>7.7894100192795815E-3</v>
          </cell>
          <cell r="FK404">
            <v>9.4899507367843718E-3</v>
          </cell>
          <cell r="FN404">
            <v>5.0000000000000002E-5</v>
          </cell>
          <cell r="FO404">
            <v>2.9999999999999997E-4</v>
          </cell>
          <cell r="FP404">
            <v>6.9999999999999999E-4</v>
          </cell>
          <cell r="FQ404">
            <v>1.1999999999999999E-3</v>
          </cell>
          <cell r="FR404">
            <v>1.1999999999999999E-3</v>
          </cell>
          <cell r="FS404">
            <v>4</v>
          </cell>
          <cell r="FT404">
            <v>5</v>
          </cell>
          <cell r="FV404">
            <v>2.5555417080944207E-2</v>
          </cell>
          <cell r="FW404">
            <v>2.7212552541099395E-2</v>
          </cell>
          <cell r="FX404">
            <v>2.6180543489411796E-2</v>
          </cell>
          <cell r="FY404">
            <v>2.3857814038183659E-2</v>
          </cell>
          <cell r="FZ404">
            <v>2.9983764159015547E-2</v>
          </cell>
          <cell r="GB404">
            <v>4.7236742659694091</v>
          </cell>
          <cell r="GC404">
            <v>5.5685187258190298</v>
          </cell>
          <cell r="GD404">
            <v>5.7203149482446758</v>
          </cell>
          <cell r="GE404">
            <v>5.7773399744844403</v>
          </cell>
          <cell r="GF404">
            <v>8.5486970489442342</v>
          </cell>
          <cell r="GH404">
            <v>0.15661807518917126</v>
          </cell>
          <cell r="GJ404">
            <v>0.18516121242187208</v>
          </cell>
          <cell r="GK404">
            <v>0.18284321910519247</v>
          </cell>
          <cell r="GL404">
            <v>0.16083801548960069</v>
          </cell>
          <cell r="GM404">
            <v>0.14171931922327458</v>
          </cell>
          <cell r="GN404">
            <v>0.17985157794760726</v>
          </cell>
          <cell r="GP404">
            <v>80.535813409270702</v>
          </cell>
          <cell r="GR404">
            <v>85.973588254624289</v>
          </cell>
          <cell r="GX404">
            <v>8.5484120000000018E-3</v>
          </cell>
          <cell r="GY404">
            <v>5.7686487000000009E-2</v>
          </cell>
          <cell r="GZ404">
            <v>6.6234899E-2</v>
          </cell>
          <cell r="HA404">
            <v>2.5784974080000002E-2</v>
          </cell>
          <cell r="HB404">
            <v>1.2038132E-2</v>
          </cell>
          <cell r="HC404">
            <v>7.1637437499999998E-3</v>
          </cell>
          <cell r="HD404">
            <v>2.6558018261730921E-2</v>
          </cell>
          <cell r="HF404">
            <v>0.26066245779688502</v>
          </cell>
          <cell r="HG404">
            <v>0.13240277273229473</v>
          </cell>
          <cell r="HH404">
            <v>9.5909702538222508E-2</v>
          </cell>
          <cell r="HI404">
            <v>0.13974200247208857</v>
          </cell>
          <cell r="HJ404">
            <v>0.20064507340139537</v>
          </cell>
          <cell r="HL404">
            <v>-0.17075340076735268</v>
          </cell>
          <cell r="HM404">
            <v>-6.8178089970346245E-2</v>
          </cell>
          <cell r="HN404">
            <v>-4.6096345514950121E-2</v>
          </cell>
          <cell r="HO404">
            <v>-7.2135677916374874E-2</v>
          </cell>
          <cell r="HP404">
            <v>6.4463484292125672E-2</v>
          </cell>
          <cell r="HR404">
            <v>1.4435522905863742</v>
          </cell>
          <cell r="HS404">
            <v>1.26553806884688</v>
          </cell>
          <cell r="HT404">
            <v>1.1791331375066443</v>
          </cell>
          <cell r="HU404">
            <v>1.042923031086012</v>
          </cell>
          <cell r="HV404">
            <v>1.0956699193318309</v>
          </cell>
          <cell r="HX404">
            <v>1.2053632894715485</v>
          </cell>
          <cell r="HY404">
            <v>0.316022966342</v>
          </cell>
        </row>
        <row r="405">
          <cell r="B405">
            <v>393</v>
          </cell>
          <cell r="C405">
            <v>4.5764671E-2</v>
          </cell>
          <cell r="D405">
            <v>3.1994631000000003E-2</v>
          </cell>
          <cell r="E405">
            <v>2.8961902000000001E-2</v>
          </cell>
          <cell r="F405">
            <v>3.3751814999999998E-2</v>
          </cell>
          <cell r="G405">
            <v>2.8418111999999999E-2</v>
          </cell>
          <cell r="I405">
            <v>5.2289851999999998E-2</v>
          </cell>
          <cell r="J405">
            <v>4.1059830999999998E-2</v>
          </cell>
          <cell r="K405">
            <v>4.0388186E-2</v>
          </cell>
          <cell r="L405">
            <v>4.9287984E-2</v>
          </cell>
          <cell r="M405">
            <v>4.7284449999999999E-2</v>
          </cell>
          <cell r="O405">
            <v>2.1464671000000001E-2</v>
          </cell>
          <cell r="P405">
            <v>-1.3770039999999997E-2</v>
          </cell>
          <cell r="Q405">
            <v>-3.0327290000000014E-3</v>
          </cell>
          <cell r="R405">
            <v>4.7899129999999963E-3</v>
          </cell>
          <cell r="S405">
            <v>-5.3337029999999987E-3</v>
          </cell>
          <cell r="U405">
            <v>8.2898520000000003E-3</v>
          </cell>
          <cell r="V405">
            <v>-1.1230021E-2</v>
          </cell>
          <cell r="W405">
            <v>-6.7164499999999849E-4</v>
          </cell>
          <cell r="X405">
            <v>8.8997980000000004E-3</v>
          </cell>
          <cell r="Y405">
            <v>-2.0035340000000013E-3</v>
          </cell>
          <cell r="AA405">
            <v>6.525180999999998E-3</v>
          </cell>
          <cell r="AB405">
            <v>9.0651999999999955E-3</v>
          </cell>
          <cell r="AC405">
            <v>1.1426283999999998E-2</v>
          </cell>
          <cell r="AD405">
            <v>1.5536169000000002E-2</v>
          </cell>
          <cell r="AE405">
            <v>1.8866338E-2</v>
          </cell>
          <cell r="AG405">
            <v>-1.4474819000000003E-2</v>
          </cell>
          <cell r="AH405">
            <v>2.5400189999999975E-3</v>
          </cell>
          <cell r="AI405">
            <v>2.3610840000000029E-3</v>
          </cell>
          <cell r="AJ405">
            <v>4.1098850000000041E-3</v>
          </cell>
          <cell r="AK405">
            <v>3.3301689999999974E-3</v>
          </cell>
          <cell r="AM405">
            <v>2573.2400000000002</v>
          </cell>
          <cell r="AN405">
            <v>3130.4</v>
          </cell>
          <cell r="AO405">
            <v>2526.7000000000003</v>
          </cell>
          <cell r="AP405">
            <v>2083.35</v>
          </cell>
          <cell r="AQ405">
            <v>2869.9</v>
          </cell>
          <cell r="AS405">
            <v>0.34502336022000002</v>
          </cell>
          <cell r="AT405">
            <v>0.25349806865000002</v>
          </cell>
          <cell r="AU405">
            <v>0.20350038993999997</v>
          </cell>
          <cell r="AV405">
            <v>0.19495409721999998</v>
          </cell>
          <cell r="AW405">
            <v>0.19389061336000002</v>
          </cell>
          <cell r="AY405">
            <v>6.0000000000000005E-2</v>
          </cell>
          <cell r="AZ405">
            <v>7.0000000000000007E-2</v>
          </cell>
          <cell r="BA405">
            <v>0.08</v>
          </cell>
          <cell r="BB405">
            <v>0.09</v>
          </cell>
          <cell r="BC405">
            <v>0.1</v>
          </cell>
          <cell r="BD405">
            <v>4</v>
          </cell>
          <cell r="BE405">
            <v>5</v>
          </cell>
          <cell r="BG405">
            <v>53.269674687150783</v>
          </cell>
          <cell r="BH405">
            <v>55.548524787137211</v>
          </cell>
          <cell r="BI405">
            <v>41.134754820911837</v>
          </cell>
          <cell r="BJ405">
            <v>36.554185659895822</v>
          </cell>
          <cell r="BK405">
            <v>55.644667128186406</v>
          </cell>
          <cell r="BM405">
            <v>0.23449393452</v>
          </cell>
          <cell r="BN405">
            <v>0.31299178130999999</v>
          </cell>
          <cell r="BO405">
            <v>0.31768657985999998</v>
          </cell>
          <cell r="BP405">
            <v>0.25547699183999995</v>
          </cell>
          <cell r="BQ405">
            <v>0.26948169449999998</v>
          </cell>
          <cell r="BS405">
            <v>24.075257763233878</v>
          </cell>
          <cell r="BT405">
            <v>41.27216575263995</v>
          </cell>
          <cell r="BU405">
            <v>46.426645605735246</v>
          </cell>
          <cell r="BV405">
            <v>35.983394011174695</v>
          </cell>
          <cell r="BW405">
            <v>38.109744664024468</v>
          </cell>
          <cell r="BY405">
            <v>131.8634169239169</v>
          </cell>
          <cell r="BZ405">
            <v>146.13977595841416</v>
          </cell>
          <cell r="CA405">
            <v>140.84788517359075</v>
          </cell>
          <cell r="CB405">
            <v>141.41867682231185</v>
          </cell>
          <cell r="CC405">
            <v>158.95359928647378</v>
          </cell>
          <cell r="CE405">
            <v>60.91010765</v>
          </cell>
          <cell r="CF405">
            <v>68.219320568000015</v>
          </cell>
          <cell r="CG405">
            <v>73.676866213440022</v>
          </cell>
          <cell r="CH405">
            <v>79.571015510515224</v>
          </cell>
          <cell r="CI405">
            <v>85.93669675135645</v>
          </cell>
          <cell r="CK405">
            <v>56.937553825000002</v>
          </cell>
          <cell r="CL405">
            <v>64.564714109000008</v>
          </cell>
          <cell r="CM405">
            <v>70.948093390720018</v>
          </cell>
          <cell r="CN405">
            <v>76.623940861977616</v>
          </cell>
          <cell r="CO405">
            <v>82.753856130935844</v>
          </cell>
          <cell r="CQ405">
            <v>76.447618312413439</v>
          </cell>
          <cell r="CR405">
            <v>84.009612722014751</v>
          </cell>
          <cell r="CS405">
            <v>73.039680842383675</v>
          </cell>
          <cell r="CT405">
            <v>67.740106179392967</v>
          </cell>
          <cell r="CU405">
            <v>79.639969172053739</v>
          </cell>
          <cell r="CW405">
            <v>61.065809156206718</v>
          </cell>
          <cell r="CX405">
            <v>80.228615517214095</v>
          </cell>
          <cell r="CY405">
            <v>78.524646782199213</v>
          </cell>
          <cell r="CZ405">
            <v>70.389893510888328</v>
          </cell>
          <cell r="DA405">
            <v>73.690037675723346</v>
          </cell>
          <cell r="DC405">
            <v>3.3504694719999999E-2</v>
          </cell>
          <cell r="DD405">
            <v>3.5966976640000002E-2</v>
          </cell>
          <cell r="DE405">
            <v>3.0590090560000005E-2</v>
          </cell>
          <cell r="DF405">
            <v>3.1152389440000004E-2</v>
          </cell>
          <cell r="DG405">
            <v>3.0978376640000003E-2</v>
          </cell>
          <cell r="DI405">
            <v>4.1573503250000005E-2</v>
          </cell>
          <cell r="DJ405">
            <v>3.6937141000000007E-2</v>
          </cell>
          <cell r="DK405">
            <v>3.1220084250000002E-2</v>
          </cell>
          <cell r="DL405">
            <v>3.4054336749999997E-2</v>
          </cell>
          <cell r="DM405">
            <v>3.1251537749999996E-2</v>
          </cell>
          <cell r="DO405">
            <v>3.7680239461800498E-2</v>
          </cell>
          <cell r="DP405">
            <v>3.6504535542940322E-2</v>
          </cell>
          <cell r="DQ405">
            <v>3.0921054131852869E-2</v>
          </cell>
          <cell r="DR405">
            <v>3.2541835290429498E-2</v>
          </cell>
          <cell r="DS405">
            <v>3.1107044189737153E-2</v>
          </cell>
          <cell r="DU405">
            <v>3.5232335500000003E-2</v>
          </cell>
          <cell r="DV405">
            <v>3.9079651000000007E-2</v>
          </cell>
          <cell r="DW405">
            <v>3.0678266499999999E-2</v>
          </cell>
          <cell r="DX405">
            <v>3.15568585E-2</v>
          </cell>
          <cell r="DY405">
            <v>3.1284963499999999E-2</v>
          </cell>
          <cell r="EA405">
            <v>3.3504694719999999E-2</v>
          </cell>
          <cell r="EB405">
            <v>3.5966976640000002E-2</v>
          </cell>
          <cell r="EC405">
            <v>3.0590090560000005E-2</v>
          </cell>
          <cell r="ED405">
            <v>3.1152389440000004E-2</v>
          </cell>
          <cell r="EE405">
            <v>3.0978376640000003E-2</v>
          </cell>
          <cell r="EG405">
            <v>2.6780299349999998E-2</v>
          </cell>
          <cell r="EH405">
            <v>2.8845805349999996E-2</v>
          </cell>
          <cell r="EI405">
            <v>2.9209732829999998E-2</v>
          </cell>
          <cell r="EJ405">
            <v>2.8634943269999998E-2</v>
          </cell>
          <cell r="EK405">
            <v>2.9274987629999999E-2</v>
          </cell>
          <cell r="EM405">
            <v>6.1148814459999999E-2</v>
          </cell>
          <cell r="EN405">
            <v>6.4769119169999986E-2</v>
          </cell>
          <cell r="EO405">
            <v>5.9843911360000002E-2</v>
          </cell>
          <cell r="EP405">
            <v>5.998956724E-2</v>
          </cell>
          <cell r="EQ405">
            <v>5.7407044189737154E-2</v>
          </cell>
          <cell r="ES405">
            <v>2.3468574998199501E-2</v>
          </cell>
          <cell r="ET405">
            <v>2.8264583627059664E-2</v>
          </cell>
          <cell r="EU405">
            <v>2.8922857228147133E-2</v>
          </cell>
          <cell r="EV405">
            <v>2.7447731949570502E-2</v>
          </cell>
          <cell r="EW405">
            <v>2.63E-2</v>
          </cell>
          <cell r="EY405">
            <v>0.28435474119663096</v>
          </cell>
          <cell r="EZ405">
            <v>0.10826626040438869</v>
          </cell>
          <cell r="FA405">
            <v>-3.6211159830498718E-2</v>
          </cell>
          <cell r="FB405">
            <v>4.0525397169977051E-3</v>
          </cell>
          <cell r="FC405">
            <v>0.12399297503111284</v>
          </cell>
          <cell r="FE405">
            <v>6.6138158229601007E-2</v>
          </cell>
          <cell r="FG405">
            <v>8.9063896920750195E-3</v>
          </cell>
          <cell r="FH405">
            <v>7.6094852302442135E-3</v>
          </cell>
          <cell r="FI405">
            <v>9.4644159247202365E-3</v>
          </cell>
          <cell r="FJ405">
            <v>8.7219293934834088E-3</v>
          </cell>
          <cell r="FK405">
            <v>9.1831049325368213E-3</v>
          </cell>
          <cell r="FN405">
            <v>5.0000000000000002E-5</v>
          </cell>
          <cell r="FO405">
            <v>2.9999999999999997E-4</v>
          </cell>
          <cell r="FP405">
            <v>6.9999999999999999E-4</v>
          </cell>
          <cell r="FQ405">
            <v>1.1999999999999999E-3</v>
          </cell>
          <cell r="FR405">
            <v>1.1999999999999999E-3</v>
          </cell>
          <cell r="FS405">
            <v>2</v>
          </cell>
          <cell r="FT405">
            <v>2</v>
          </cell>
          <cell r="FV405">
            <v>2.5546440725232697E-2</v>
          </cell>
          <cell r="FW405">
            <v>3.0231531379503906E-2</v>
          </cell>
          <cell r="FX405">
            <v>3.0643475780203197E-2</v>
          </cell>
          <cell r="FY405">
            <v>2.9389048823541659E-2</v>
          </cell>
          <cell r="FZ405">
            <v>2.753257243800598E-2</v>
          </cell>
          <cell r="GB405">
            <v>4.6887835944608733</v>
          </cell>
          <cell r="GC405">
            <v>6.5571936756132487</v>
          </cell>
          <cell r="GD405">
            <v>6.7194685819900428</v>
          </cell>
          <cell r="GE405">
            <v>6.957686589051713</v>
          </cell>
          <cell r="GF405">
            <v>7.0290678532472253</v>
          </cell>
          <cell r="GH405">
            <v>0.11221702027058811</v>
          </cell>
          <cell r="GJ405">
            <v>0.18391931837613432</v>
          </cell>
          <cell r="GK405">
            <v>0.21353443609461992</v>
          </cell>
          <cell r="GL405">
            <v>0.19271315080728049</v>
          </cell>
          <cell r="GM405">
            <v>0.18446226447045075</v>
          </cell>
          <cell r="GN405">
            <v>0.16587042893227613</v>
          </cell>
          <cell r="GP405">
            <v>64.682031825424843</v>
          </cell>
          <cell r="GR405">
            <v>69.002115069117295</v>
          </cell>
          <cell r="GX405">
            <v>1.2283834399999999E-2</v>
          </cell>
          <cell r="GY405">
            <v>3.3778226199999997E-2</v>
          </cell>
          <cell r="GZ405">
            <v>4.6062060599999996E-2</v>
          </cell>
          <cell r="HA405">
            <v>2.8367695200000001E-2</v>
          </cell>
          <cell r="HB405">
            <v>2.3629537499999997E-3</v>
          </cell>
          <cell r="HC405">
            <v>1.3219960000000006E-3</v>
          </cell>
          <cell r="HD405">
            <v>2.8668613829297484E-2</v>
          </cell>
          <cell r="HF405">
            <v>0.28435474119663096</v>
          </cell>
          <cell r="HG405">
            <v>0.10826626040438869</v>
          </cell>
          <cell r="HH405">
            <v>-3.6211159830498718E-2</v>
          </cell>
          <cell r="HI405">
            <v>4.0525397169977051E-3</v>
          </cell>
          <cell r="HJ405">
            <v>0.12399297503111284</v>
          </cell>
          <cell r="HL405">
            <v>-0.10246250435995807</v>
          </cell>
          <cell r="HM405">
            <v>0.21652080645411997</v>
          </cell>
          <cell r="HN405">
            <v>-0.19285075389726547</v>
          </cell>
          <cell r="HO405">
            <v>-0.1754660228756878</v>
          </cell>
          <cell r="HP405">
            <v>0.37754097967216271</v>
          </cell>
          <cell r="HR405">
            <v>1.3742996381157631</v>
          </cell>
          <cell r="HS405">
            <v>1.2004953825331404</v>
          </cell>
          <cell r="HT405">
            <v>1.3361655099380405</v>
          </cell>
          <cell r="HU405">
            <v>1.429929117420994</v>
          </cell>
          <cell r="HV405">
            <v>1.5533625123928487</v>
          </cell>
          <cell r="HX405">
            <v>1.3788504320801573</v>
          </cell>
          <cell r="HY405">
            <v>0.23817330587800001</v>
          </cell>
        </row>
        <row r="406">
          <cell r="B406">
            <v>394</v>
          </cell>
          <cell r="C406">
            <v>4.3794735000000001E-2</v>
          </cell>
          <cell r="D406">
            <v>4.9120666E-2</v>
          </cell>
          <cell r="E406">
            <v>5.0568376999999998E-2</v>
          </cell>
          <cell r="F406">
            <v>5.5891046999999999E-2</v>
          </cell>
          <cell r="G406">
            <v>4.6982997999999998E-2</v>
          </cell>
          <cell r="I406">
            <v>4.8949365000000002E-2</v>
          </cell>
          <cell r="J406">
            <v>4.1025103E-2</v>
          </cell>
          <cell r="K406">
            <v>3.6839174000000002E-2</v>
          </cell>
          <cell r="L406">
            <v>3.986394E-2</v>
          </cell>
          <cell r="M406">
            <v>3.3098315000000003E-2</v>
          </cell>
          <cell r="O406">
            <v>1.9494735000000003E-2</v>
          </cell>
          <cell r="P406">
            <v>5.325930999999999E-3</v>
          </cell>
          <cell r="Q406">
            <v>1.4477109999999974E-3</v>
          </cell>
          <cell r="R406">
            <v>5.3226700000000016E-3</v>
          </cell>
          <cell r="S406">
            <v>-8.9080490000000012E-3</v>
          </cell>
          <cell r="U406">
            <v>4.9493650000000042E-3</v>
          </cell>
          <cell r="V406">
            <v>-7.9242620000000014E-3</v>
          </cell>
          <cell r="W406">
            <v>-4.185928999999998E-3</v>
          </cell>
          <cell r="X406">
            <v>3.0247659999999982E-3</v>
          </cell>
          <cell r="Y406">
            <v>-6.7656249999999973E-3</v>
          </cell>
          <cell r="AA406">
            <v>5.1546300000000003E-3</v>
          </cell>
          <cell r="AB406">
            <v>-8.0955630000000001E-3</v>
          </cell>
          <cell r="AC406">
            <v>-1.3729202999999995E-2</v>
          </cell>
          <cell r="AD406">
            <v>-1.6027106999999999E-2</v>
          </cell>
          <cell r="AE406">
            <v>-1.3884682999999995E-2</v>
          </cell>
          <cell r="AG406">
            <v>-1.5845370000000001E-2</v>
          </cell>
          <cell r="AH406">
            <v>-1.3250193E-2</v>
          </cell>
          <cell r="AI406">
            <v>-5.6336399999999953E-3</v>
          </cell>
          <cell r="AJ406">
            <v>-2.2979040000000034E-3</v>
          </cell>
          <cell r="AK406">
            <v>2.1424240000000039E-3</v>
          </cell>
          <cell r="AM406">
            <v>2573.2400000000002</v>
          </cell>
          <cell r="AN406">
            <v>2889.6</v>
          </cell>
          <cell r="AO406">
            <v>2526.7000000000003</v>
          </cell>
          <cell r="AP406">
            <v>2254.92</v>
          </cell>
          <cell r="AQ406">
            <v>3130.7999999999997</v>
          </cell>
          <cell r="AS406">
            <v>0.32975038945000001</v>
          </cell>
          <cell r="AT406">
            <v>0.23519256516999998</v>
          </cell>
          <cell r="AU406">
            <v>0.1472310849</v>
          </cell>
          <cell r="AV406">
            <v>0.10007144600000001</v>
          </cell>
          <cell r="AW406">
            <v>7.1706419350000022E-2</v>
          </cell>
          <cell r="AY406">
            <v>0.05</v>
          </cell>
          <cell r="AZ406">
            <v>0.05</v>
          </cell>
          <cell r="BA406">
            <v>0.05</v>
          </cell>
          <cell r="BB406">
            <v>0.05</v>
          </cell>
          <cell r="BC406">
            <v>0.05</v>
          </cell>
          <cell r="BD406">
            <v>1</v>
          </cell>
          <cell r="BE406">
            <v>1</v>
          </cell>
          <cell r="BG406">
            <v>42.426344607415906</v>
          </cell>
          <cell r="BH406">
            <v>33.980621815761594</v>
          </cell>
          <cell r="BI406">
            <v>18.600439110841503</v>
          </cell>
          <cell r="BJ406">
            <v>11.282655250716003</v>
          </cell>
          <cell r="BK406">
            <v>11.224922885049004</v>
          </cell>
          <cell r="BM406">
            <v>0.25784393864999994</v>
          </cell>
          <cell r="BN406">
            <v>0.31323453002999996</v>
          </cell>
          <cell r="BO406">
            <v>0.34249417373999996</v>
          </cell>
          <cell r="BP406">
            <v>0.32135105939999997</v>
          </cell>
          <cell r="BQ406">
            <v>0.36864277814999996</v>
          </cell>
          <cell r="BS406">
            <v>26.472579337256843</v>
          </cell>
          <cell r="BT406">
            <v>37.156746130257275</v>
          </cell>
          <cell r="BU406">
            <v>39.539801905168368</v>
          </cell>
          <cell r="BV406">
            <v>30.370013958155965</v>
          </cell>
          <cell r="BW406">
            <v>27.803008635333647</v>
          </cell>
          <cell r="BY406">
            <v>118.62276527015906</v>
          </cell>
          <cell r="BZ406">
            <v>115.44664095566337</v>
          </cell>
          <cell r="CA406">
            <v>94.507278161336501</v>
          </cell>
          <cell r="CB406">
            <v>75.41991945389654</v>
          </cell>
          <cell r="CC406">
            <v>58.841833703611904</v>
          </cell>
          <cell r="CE406">
            <v>60.91010765</v>
          </cell>
          <cell r="CF406">
            <v>68.219320568000015</v>
          </cell>
          <cell r="CG406">
            <v>73.676866213440022</v>
          </cell>
          <cell r="CH406">
            <v>79.571015510515224</v>
          </cell>
          <cell r="CI406">
            <v>85.93669675135645</v>
          </cell>
          <cell r="CK406">
            <v>56.937553825000002</v>
          </cell>
          <cell r="CL406">
            <v>64.564714109000008</v>
          </cell>
          <cell r="CM406">
            <v>70.948093390720018</v>
          </cell>
          <cell r="CN406">
            <v>76.623940861977616</v>
          </cell>
          <cell r="CO406">
            <v>82.753856130935844</v>
          </cell>
          <cell r="CQ406">
            <v>62.655272839749031</v>
          </cell>
          <cell r="CR406">
            <v>52.037597094149334</v>
          </cell>
          <cell r="CS406">
            <v>24.768215204618841</v>
          </cell>
          <cell r="CT406">
            <v>0</v>
          </cell>
          <cell r="CU406">
            <v>0</v>
          </cell>
          <cell r="CW406">
            <v>54.169636419874514</v>
          </cell>
          <cell r="CX406">
            <v>57.346434966949182</v>
          </cell>
          <cell r="CY406">
            <v>38.402906149384087</v>
          </cell>
          <cell r="CZ406">
            <v>12.38410760230942</v>
          </cell>
          <cell r="DA406">
            <v>0</v>
          </cell>
          <cell r="DC406">
            <v>3.2874315200000004E-2</v>
          </cell>
          <cell r="DD406">
            <v>4.0816928320000008E-2</v>
          </cell>
          <cell r="DE406">
            <v>4.2984493760000006E-2</v>
          </cell>
          <cell r="DF406">
            <v>4.5151015680000003E-2</v>
          </cell>
          <cell r="DG406">
            <v>4.4003694400000001E-2</v>
          </cell>
          <cell r="DI406">
            <v>4.009605125E-2</v>
          </cell>
          <cell r="DJ406">
            <v>4.928918325E-2</v>
          </cell>
          <cell r="DK406">
            <v>5.1706449250000001E-2</v>
          </cell>
          <cell r="DL406">
            <v>5.60603795E-2</v>
          </cell>
          <cell r="DM406">
            <v>5.071001025E-2</v>
          </cell>
          <cell r="DO406">
            <v>3.6395228790620182E-2</v>
          </cell>
          <cell r="DP406">
            <v>4.4802237457427445E-2</v>
          </cell>
          <cell r="DQ406">
            <v>4.6047551615257497E-2</v>
          </cell>
          <cell r="DR406">
            <v>4.6668886678753879E-2</v>
          </cell>
          <cell r="DS406">
            <v>4.4003694400000001E-2</v>
          </cell>
          <cell r="DU406">
            <v>3.4247367500000001E-2</v>
          </cell>
          <cell r="DV406">
            <v>4.6657700500000003E-2</v>
          </cell>
          <cell r="DW406">
            <v>5.0044521500000001E-2</v>
          </cell>
          <cell r="DX406">
            <v>5.3429712000000004E-2</v>
          </cell>
          <cell r="DY406">
            <v>5.1637022500000004E-2</v>
          </cell>
          <cell r="EA406">
            <v>3.2874315200000004E-2</v>
          </cell>
          <cell r="EB406">
            <v>4.0816928320000008E-2</v>
          </cell>
          <cell r="EC406">
            <v>4.2984493760000006E-2</v>
          </cell>
          <cell r="ED406">
            <v>4.5151015680000003E-2</v>
          </cell>
          <cell r="EE406">
            <v>4.4003694400000001E-2</v>
          </cell>
          <cell r="EG406">
            <v>2.7075789749999999E-2</v>
          </cell>
          <cell r="EH406">
            <v>2.62769001E-2</v>
          </cell>
          <cell r="EI406">
            <v>2.6103174780000002E-2</v>
          </cell>
          <cell r="EJ406">
            <v>2.5464454380000001E-2</v>
          </cell>
          <cell r="EK406">
            <v>2.6533420260000003E-2</v>
          </cell>
          <cell r="EM406">
            <v>6.0636631099999998E-2</v>
          </cell>
          <cell r="EN406">
            <v>6.8414214510000002E-2</v>
          </cell>
          <cell r="EO406">
            <v>7.2617682410000009E-2</v>
          </cell>
          <cell r="EP406">
            <v>7.4754818220000005E-2</v>
          </cell>
          <cell r="EQ406">
            <v>7.0303694400000005E-2</v>
          </cell>
          <cell r="ES406">
            <v>2.4241402309379816E-2</v>
          </cell>
          <cell r="ET406">
            <v>2.3611977052572557E-2</v>
          </cell>
          <cell r="EU406">
            <v>2.6570130794742512E-2</v>
          </cell>
          <cell r="EV406">
            <v>2.8085931541246126E-2</v>
          </cell>
          <cell r="EW406">
            <v>2.6300000000000004E-2</v>
          </cell>
          <cell r="EY406">
            <v>0.15539028596907611</v>
          </cell>
          <cell r="EZ406">
            <v>-2.6774998098064828E-2</v>
          </cell>
          <cell r="FA406">
            <v>-0.18137697745895021</v>
          </cell>
          <cell r="FB406">
            <v>-0.20196707680920933</v>
          </cell>
          <cell r="FC406">
            <v>-0.21981044093289781</v>
          </cell>
          <cell r="FE406">
            <v>-5.9823597877146639E-2</v>
          </cell>
          <cell r="FG406">
            <v>8.8069511891132636E-3</v>
          </cell>
          <cell r="FH406">
            <v>7.2617105097799615E-3</v>
          </cell>
          <cell r="FI406">
            <v>8.7163187176770244E-3</v>
          </cell>
          <cell r="FJ406">
            <v>8.6438885438363238E-3</v>
          </cell>
          <cell r="FK406">
            <v>7.1685767139390835E-3</v>
          </cell>
          <cell r="FN406">
            <v>5.0000000000000002E-5</v>
          </cell>
          <cell r="FO406">
            <v>2.9999999999999997E-4</v>
          </cell>
          <cell r="FP406">
            <v>6.9999999999999999E-4</v>
          </cell>
          <cell r="FQ406">
            <v>1.1999999999999999E-3</v>
          </cell>
          <cell r="FR406">
            <v>1.1999999999999999E-3</v>
          </cell>
          <cell r="FS406">
            <v>3</v>
          </cell>
          <cell r="FT406">
            <v>3</v>
          </cell>
          <cell r="FV406">
            <v>2.5569495412411103E-2</v>
          </cell>
          <cell r="FW406">
            <v>2.6307249155948648E-2</v>
          </cell>
          <cell r="FX406">
            <v>2.9532816786989786E-2</v>
          </cell>
          <cell r="FY406">
            <v>3.1422214394991703E-2</v>
          </cell>
          <cell r="FZ406">
            <v>3.0019670808179397E-2</v>
          </cell>
          <cell r="GB406">
            <v>4.6885710935659315</v>
          </cell>
          <cell r="GC406">
            <v>5.3101518140325554</v>
          </cell>
          <cell r="GD406">
            <v>5.8272163871260991</v>
          </cell>
          <cell r="GE406">
            <v>6.1512191347625675</v>
          </cell>
          <cell r="GF406">
            <v>6.1989008166578037</v>
          </cell>
          <cell r="GH406">
            <v>8.4608309065841603E-2</v>
          </cell>
          <cell r="GJ406">
            <v>0.18391174943937919</v>
          </cell>
          <cell r="GK406">
            <v>0.18368839005762577</v>
          </cell>
          <cell r="GL406">
            <v>0.19637309455988552</v>
          </cell>
          <cell r="GM406">
            <v>0.21710229519935928</v>
          </cell>
          <cell r="GN406">
            <v>0.23317819585133936</v>
          </cell>
          <cell r="GP406">
            <v>47.265548041810661</v>
          </cell>
          <cell r="GR406">
            <v>50.357769178758311</v>
          </cell>
          <cell r="GX406">
            <v>-9.3163851999999974E-3</v>
          </cell>
          <cell r="GY406">
            <v>4.9271564599999998E-2</v>
          </cell>
          <cell r="GZ406">
            <v>3.9955179399999999E-2</v>
          </cell>
          <cell r="HA406">
            <v>2.62300797525E-2</v>
          </cell>
          <cell r="HB406">
            <v>7.8977617499999993E-3</v>
          </cell>
          <cell r="HC406">
            <v>-1.0340149999999992E-3</v>
          </cell>
          <cell r="HD406">
            <v>2.8570289311704123E-2</v>
          </cell>
          <cell r="HF406">
            <v>0.15539028596907611</v>
          </cell>
          <cell r="HG406">
            <v>-2.6774998098064828E-2</v>
          </cell>
          <cell r="HH406">
            <v>-0.18137697745895021</v>
          </cell>
          <cell r="HI406">
            <v>-0.20196707680920933</v>
          </cell>
          <cell r="HJ406">
            <v>-0.21981044093289781</v>
          </cell>
          <cell r="HL406">
            <v>-0.10246250435995807</v>
          </cell>
          <cell r="HM406">
            <v>0.12294228288072606</v>
          </cell>
          <cell r="HN406">
            <v>-0.12558831672203752</v>
          </cell>
          <cell r="HO406">
            <v>-0.10756322475956792</v>
          </cell>
          <cell r="HP406">
            <v>0.38843063168538117</v>
          </cell>
          <cell r="HR406">
            <v>1.3650007596035141</v>
          </cell>
          <cell r="HS406">
            <v>0.96834827199421969</v>
          </cell>
          <cell r="HT406">
            <v>0.78107156671169975</v>
          </cell>
          <cell r="HU406">
            <v>0.72049153675676481</v>
          </cell>
          <cell r="HV406">
            <v>0.70923871030831931</v>
          </cell>
          <cell r="HX406">
            <v>0.90883016907490344</v>
          </cell>
          <cell r="HY406">
            <v>0.17679038097400002</v>
          </cell>
        </row>
        <row r="407">
          <cell r="B407">
            <v>395</v>
          </cell>
          <cell r="C407">
            <v>4.3825167999999998E-2</v>
          </cell>
          <cell r="D407">
            <v>3.9288221999999998E-2</v>
          </cell>
          <cell r="E407">
            <v>3.4016492000000002E-2</v>
          </cell>
          <cell r="F407">
            <v>1.9276278000000001E-2</v>
          </cell>
          <cell r="G407">
            <v>2.0861395000000001E-2</v>
          </cell>
          <cell r="I407">
            <v>4.2900809999999998E-2</v>
          </cell>
          <cell r="J407">
            <v>3.4474084000000002E-2</v>
          </cell>
          <cell r="K407">
            <v>3.7686043000000002E-2</v>
          </cell>
          <cell r="L407">
            <v>2.7624007999999999E-2</v>
          </cell>
          <cell r="M407">
            <v>2.5415745E-2</v>
          </cell>
          <cell r="O407">
            <v>1.9525167999999999E-2</v>
          </cell>
          <cell r="P407">
            <v>-4.536946E-3</v>
          </cell>
          <cell r="Q407">
            <v>-5.2717299999999953E-3</v>
          </cell>
          <cell r="R407">
            <v>-1.4740214000000001E-2</v>
          </cell>
          <cell r="S407">
            <v>1.5851170000000005E-3</v>
          </cell>
          <cell r="U407">
            <v>-1.0991899999999999E-3</v>
          </cell>
          <cell r="V407">
            <v>-8.4267259999999955E-3</v>
          </cell>
          <cell r="W407">
            <v>3.2119590000000003E-3</v>
          </cell>
          <cell r="X407">
            <v>-1.0062035000000004E-2</v>
          </cell>
          <cell r="Y407">
            <v>-2.2082629999999985E-3</v>
          </cell>
          <cell r="AA407">
            <v>-9.2435800000000012E-4</v>
          </cell>
          <cell r="AB407">
            <v>-4.8141379999999956E-3</v>
          </cell>
          <cell r="AC407">
            <v>3.6695510000000001E-3</v>
          </cell>
          <cell r="AD407">
            <v>8.3477299999999977E-3</v>
          </cell>
          <cell r="AE407">
            <v>4.5543499999999987E-3</v>
          </cell>
          <cell r="AG407">
            <v>-2.1924358000000001E-2</v>
          </cell>
          <cell r="AH407">
            <v>-3.8897799999999955E-3</v>
          </cell>
          <cell r="AI407">
            <v>8.4836889999999957E-3</v>
          </cell>
          <cell r="AJ407">
            <v>4.6781789999999976E-3</v>
          </cell>
          <cell r="AK407">
            <v>-3.793379999999999E-3</v>
          </cell>
          <cell r="AM407">
            <v>3356.4</v>
          </cell>
          <cell r="AN407">
            <v>2889.6</v>
          </cell>
          <cell r="AO407">
            <v>2113.2400000000002</v>
          </cell>
          <cell r="AP407">
            <v>3186.3</v>
          </cell>
          <cell r="AQ407">
            <v>2869.9</v>
          </cell>
          <cell r="AS407">
            <v>0.29857050685999997</v>
          </cell>
          <cell r="AT407">
            <v>0.2051332042</v>
          </cell>
          <cell r="AU407">
            <v>0.17102910405000002</v>
          </cell>
          <cell r="AV407">
            <v>8.9969048739999988E-2</v>
          </cell>
          <cell r="AW407">
            <v>8.162769504999999E-2</v>
          </cell>
          <cell r="AY407">
            <v>6.4000000000000001E-2</v>
          </cell>
          <cell r="AZ407">
            <v>7.8E-2</v>
          </cell>
          <cell r="BA407">
            <v>9.1999999999999998E-2</v>
          </cell>
          <cell r="BB407">
            <v>0.106</v>
          </cell>
          <cell r="BC407">
            <v>0.12</v>
          </cell>
          <cell r="BD407">
            <v>5</v>
          </cell>
          <cell r="BE407">
            <v>1</v>
          </cell>
          <cell r="BG407">
            <v>64.135811150393849</v>
          </cell>
          <cell r="BH407">
            <v>46.234726734792957</v>
          </cell>
          <cell r="BI407">
            <v>33.251150033521228</v>
          </cell>
          <cell r="BJ407">
            <v>30.38684828002777</v>
          </cell>
          <cell r="BK407">
            <v>28.111598642879397</v>
          </cell>
          <cell r="BM407">
            <v>0.30012333809999997</v>
          </cell>
          <cell r="BN407">
            <v>0.35902615283999995</v>
          </cell>
          <cell r="BO407">
            <v>0.33657455942999998</v>
          </cell>
          <cell r="BP407">
            <v>0.40690818407999996</v>
          </cell>
          <cell r="BQ407">
            <v>0.42234394244999995</v>
          </cell>
          <cell r="BS407">
            <v>30.813362999388897</v>
          </cell>
          <cell r="BT407">
            <v>48.824486448795625</v>
          </cell>
          <cell r="BU407">
            <v>44.899614512902161</v>
          </cell>
          <cell r="BV407">
            <v>49.542383266481238</v>
          </cell>
          <cell r="BW407">
            <v>43.331512446341911</v>
          </cell>
          <cell r="BY407">
            <v>135.99144815100493</v>
          </cell>
          <cell r="BZ407">
            <v>133.40168843700226</v>
          </cell>
          <cell r="CA407">
            <v>121.75322395762132</v>
          </cell>
          <cell r="CB407">
            <v>102.59768897116786</v>
          </cell>
          <cell r="CC407">
            <v>87.377775167705323</v>
          </cell>
          <cell r="CE407">
            <v>60.91010765</v>
          </cell>
          <cell r="CF407">
            <v>68.219320568000015</v>
          </cell>
          <cell r="CG407">
            <v>73.676866213440022</v>
          </cell>
          <cell r="CH407">
            <v>79.571015510515224</v>
          </cell>
          <cell r="CI407">
            <v>85.93669675135645</v>
          </cell>
          <cell r="CK407">
            <v>56.937553825000002</v>
          </cell>
          <cell r="CL407">
            <v>64.564714109000008</v>
          </cell>
          <cell r="CM407">
            <v>70.948093390720018</v>
          </cell>
          <cell r="CN407">
            <v>76.623940861977616</v>
          </cell>
          <cell r="CO407">
            <v>82.753856130935844</v>
          </cell>
          <cell r="CQ407">
            <v>80.747650840630129</v>
          </cell>
          <cell r="CR407">
            <v>70.740771553877337</v>
          </cell>
          <cell r="CS407">
            <v>53.149408742415517</v>
          </cell>
          <cell r="CT407">
            <v>27.301577167784629</v>
          </cell>
          <cell r="CU407">
            <v>5.0818190483365981</v>
          </cell>
          <cell r="CW407">
            <v>63.215825420315063</v>
          </cell>
          <cell r="CX407">
            <v>75.744211197253733</v>
          </cell>
          <cell r="CY407">
            <v>61.945090148146427</v>
          </cell>
          <cell r="CZ407">
            <v>40.225492955100073</v>
          </cell>
          <cell r="DA407">
            <v>16.191698108060613</v>
          </cell>
          <cell r="DC407">
            <v>3.2884053759999997E-2</v>
          </cell>
          <cell r="DD407">
            <v>3.7680284799999998E-2</v>
          </cell>
          <cell r="DE407">
            <v>3.4541508479999997E-2</v>
          </cell>
          <cell r="DF407">
            <v>2.81376864E-2</v>
          </cell>
          <cell r="DG407">
            <v>2.3928055359999999E-2</v>
          </cell>
          <cell r="DI407">
            <v>4.0118875999999998E-2</v>
          </cell>
          <cell r="DJ407">
            <v>4.1922458499999996E-2</v>
          </cell>
          <cell r="DK407">
            <v>3.6834424500000004E-2</v>
          </cell>
          <cell r="DL407">
            <v>2.4461331500000003E-2</v>
          </cell>
          <cell r="DM407">
            <v>2.1965115750000003E-2</v>
          </cell>
          <cell r="DO407">
            <v>3.6690482364368074E-2</v>
          </cell>
          <cell r="DP407">
            <v>3.9970375041706904E-2</v>
          </cell>
          <cell r="DQ407">
            <v>3.5610298359049657E-2</v>
          </cell>
          <cell r="DR407">
            <v>2.6872098854561814E-2</v>
          </cell>
          <cell r="DS407">
            <v>2.3606835009940572E-2</v>
          </cell>
          <cell r="DU407">
            <v>3.4262583999999999E-2</v>
          </cell>
          <cell r="DV407">
            <v>4.1756694999999996E-2</v>
          </cell>
          <cell r="DW407">
            <v>3.6852357000000002E-2</v>
          </cell>
          <cell r="DX407">
            <v>2.6846385E-2</v>
          </cell>
          <cell r="DY407">
            <v>2.0268836500000002E-2</v>
          </cell>
          <cell r="EA407">
            <v>3.2884053759999997E-2</v>
          </cell>
          <cell r="EB407">
            <v>3.7680284799999998E-2</v>
          </cell>
          <cell r="EC407">
            <v>3.4541508479999997E-2</v>
          </cell>
          <cell r="ED407">
            <v>2.81376864E-2</v>
          </cell>
          <cell r="EE407">
            <v>2.3928055359999999E-2</v>
          </cell>
          <cell r="EG407">
            <v>2.7071224799999998E-2</v>
          </cell>
          <cell r="EH407">
            <v>2.77517667E-2</v>
          </cell>
          <cell r="EI407">
            <v>2.8384374299999997E-2</v>
          </cell>
          <cell r="EJ407">
            <v>3.0153199979999996E-2</v>
          </cell>
          <cell r="EK407">
            <v>2.9962985939999996E-2</v>
          </cell>
          <cell r="EM407">
            <v>6.0644543679999996E-2</v>
          </cell>
          <cell r="EN407">
            <v>6.5870256599999996E-2</v>
          </cell>
          <cell r="EO407">
            <v>6.4081307040000007E-2</v>
          </cell>
          <cell r="EP407">
            <v>5.7645235679999997E-2</v>
          </cell>
          <cell r="EQ407">
            <v>4.9906835009940573E-2</v>
          </cell>
          <cell r="ES407">
            <v>2.3954061315631922E-2</v>
          </cell>
          <cell r="ET407">
            <v>2.5899881558293092E-2</v>
          </cell>
          <cell r="EU407">
            <v>2.8471008680950351E-2</v>
          </cell>
          <cell r="EV407">
            <v>3.0773136825438183E-2</v>
          </cell>
          <cell r="EW407">
            <v>2.63E-2</v>
          </cell>
          <cell r="EY407">
            <v>0.32456192376476767</v>
          </cell>
          <cell r="EZ407">
            <v>-1.9043548320237025E-2</v>
          </cell>
          <cell r="FA407">
            <v>-8.731871849494488E-2</v>
          </cell>
          <cell r="FB407">
            <v>-0.15733082347881755</v>
          </cell>
          <cell r="FC407">
            <v>-0.14834558123175323</v>
          </cell>
          <cell r="FE407">
            <v>-1.3895304201827496E-4</v>
          </cell>
          <cell r="FG407">
            <v>8.0926798719678575E-3</v>
          </cell>
          <cell r="FH407">
            <v>7.6010190698824493E-3</v>
          </cell>
          <cell r="FI407">
            <v>9.6987841264927783E-3</v>
          </cell>
          <cell r="FJ407">
            <v>8.8415978190175791E-3</v>
          </cell>
          <cell r="FK407">
            <v>9.2494111946640895E-3</v>
          </cell>
          <cell r="FN407">
            <v>5.0000000000000002E-5</v>
          </cell>
          <cell r="FO407">
            <v>2.9999999999999997E-4</v>
          </cell>
          <cell r="FP407">
            <v>6.9999999999999999E-4</v>
          </cell>
          <cell r="FQ407">
            <v>1.1999999999999999E-3</v>
          </cell>
          <cell r="FR407">
            <v>1.1999999999999999E-3</v>
          </cell>
          <cell r="FS407">
            <v>4</v>
          </cell>
          <cell r="FT407">
            <v>2</v>
          </cell>
          <cell r="FV407">
            <v>2.5523810758663175E-2</v>
          </cell>
          <cell r="FW407">
            <v>2.8254855582372469E-2</v>
          </cell>
          <cell r="FX407">
            <v>3.0576006837767313E-2</v>
          </cell>
          <cell r="FY407">
            <v>3.1947797902026571E-2</v>
          </cell>
          <cell r="FZ407">
            <v>2.6951497579170775E-2</v>
          </cell>
          <cell r="GB407">
            <v>4.7428965943050612</v>
          </cell>
          <cell r="GC407">
            <v>5.9356682789994073</v>
          </cell>
          <cell r="GD407">
            <v>6.2354328282760854</v>
          </cell>
          <cell r="GE407">
            <v>6.9093679054847872</v>
          </cell>
          <cell r="GF407">
            <v>5.705741095347177</v>
          </cell>
          <cell r="GH407">
            <v>6.6773949926942855E-2</v>
          </cell>
          <cell r="GJ407">
            <v>0.18584468411915298</v>
          </cell>
          <cell r="GK407">
            <v>0.19988894797800932</v>
          </cell>
          <cell r="GL407">
            <v>0.19321709682277349</v>
          </cell>
          <cell r="GM407">
            <v>0.2114111651413966</v>
          </cell>
          <cell r="GN407">
            <v>0.17539768199942021</v>
          </cell>
          <cell r="GP407">
            <v>48.449052547160413</v>
          </cell>
          <cell r="GR407">
            <v>51.624710751735222</v>
          </cell>
          <cell r="GX407">
            <v>2.166627E-3</v>
          </cell>
          <cell r="GY407">
            <v>3.1453511000000003E-2</v>
          </cell>
          <cell r="GZ407">
            <v>3.3620138000000001E-2</v>
          </cell>
          <cell r="HA407">
            <v>2.8340141445000001E-2</v>
          </cell>
          <cell r="HB407">
            <v>-1.2559304999999995E-3</v>
          </cell>
          <cell r="HC407">
            <v>-4.0939979999999997E-3</v>
          </cell>
          <cell r="HD407">
            <v>2.8650793732000062E-2</v>
          </cell>
          <cell r="HF407">
            <v>0.32456192376476767</v>
          </cell>
          <cell r="HG407">
            <v>-1.9043548320237025E-2</v>
          </cell>
          <cell r="HH407">
            <v>-8.731871849494488E-2</v>
          </cell>
          <cell r="HI407">
            <v>-0.15733082347881755</v>
          </cell>
          <cell r="HJ407">
            <v>-0.14834558123175323</v>
          </cell>
          <cell r="HL407">
            <v>0.17070108126961991</v>
          </cell>
          <cell r="HM407">
            <v>-0.13907758312477658</v>
          </cell>
          <cell r="HN407">
            <v>-0.26867386489479506</v>
          </cell>
          <cell r="HO407">
            <v>0.50777952338589083</v>
          </cell>
          <cell r="HP407">
            <v>-9.9300128675893662E-2</v>
          </cell>
          <cell r="HR407">
            <v>1.2756050744711558</v>
          </cell>
          <cell r="HS407">
            <v>0.93095581831038299</v>
          </cell>
          <cell r="HT407">
            <v>0.98438590183981911</v>
          </cell>
          <cell r="HU407">
            <v>1.2254955221880943</v>
          </cell>
          <cell r="HV407">
            <v>1.3214456403588717</v>
          </cell>
          <cell r="HX407">
            <v>1.1475775914336648</v>
          </cell>
          <cell r="HY407">
            <v>0.16926591178</v>
          </cell>
        </row>
        <row r="408">
          <cell r="B408">
            <v>396</v>
          </cell>
          <cell r="C408">
            <v>4.6511278000000003E-2</v>
          </cell>
          <cell r="D408">
            <v>5.4498399000000003E-2</v>
          </cell>
          <cell r="E408">
            <v>5.4196650999999998E-2</v>
          </cell>
          <cell r="F408">
            <v>4.8810209E-2</v>
          </cell>
          <cell r="G408">
            <v>6.0311356000000003E-2</v>
          </cell>
          <cell r="I408">
            <v>5.2499259E-2</v>
          </cell>
          <cell r="J408">
            <v>6.8727004999999994E-2</v>
          </cell>
          <cell r="K408">
            <v>6.4275640999999994E-2</v>
          </cell>
          <cell r="L408">
            <v>5.2788499000000003E-2</v>
          </cell>
          <cell r="M408">
            <v>5.7484673999999999E-2</v>
          </cell>
          <cell r="O408">
            <v>2.2211278000000004E-2</v>
          </cell>
          <cell r="P408">
            <v>7.9871209999999998E-3</v>
          </cell>
          <cell r="Q408">
            <v>-3.0174800000000446E-4</v>
          </cell>
          <cell r="R408">
            <v>-5.3864419999999982E-3</v>
          </cell>
          <cell r="S408">
            <v>1.1501147000000003E-2</v>
          </cell>
          <cell r="U408">
            <v>8.4992590000000021E-3</v>
          </cell>
          <cell r="V408">
            <v>1.6227745999999994E-2</v>
          </cell>
          <cell r="W408">
            <v>-4.4513639999999993E-3</v>
          </cell>
          <cell r="X408">
            <v>-1.1487141999999992E-2</v>
          </cell>
          <cell r="Y408">
            <v>4.6961749999999969E-3</v>
          </cell>
          <cell r="AA408">
            <v>5.9879809999999964E-3</v>
          </cell>
          <cell r="AB408">
            <v>1.4228605999999991E-2</v>
          </cell>
          <cell r="AC408">
            <v>1.0078989999999996E-2</v>
          </cell>
          <cell r="AD408">
            <v>3.9782900000000024E-3</v>
          </cell>
          <cell r="AE408">
            <v>-2.826682000000004E-3</v>
          </cell>
          <cell r="AG408">
            <v>-1.5012019000000005E-2</v>
          </cell>
          <cell r="AH408">
            <v>8.2406249999999945E-3</v>
          </cell>
          <cell r="AI408">
            <v>-4.1496159999999949E-3</v>
          </cell>
          <cell r="AJ408">
            <v>-6.1006999999999936E-3</v>
          </cell>
          <cell r="AK408">
            <v>-6.8049720000000063E-3</v>
          </cell>
          <cell r="AM408">
            <v>2573.2400000000002</v>
          </cell>
          <cell r="AN408">
            <v>1926.4</v>
          </cell>
          <cell r="AO408">
            <v>2526.7000000000003</v>
          </cell>
          <cell r="AP408">
            <v>3186.3</v>
          </cell>
          <cell r="AQ408">
            <v>2400.2800000000002</v>
          </cell>
          <cell r="AS408">
            <v>0.34537013141</v>
          </cell>
          <cell r="AT408">
            <v>0.37340386610999998</v>
          </cell>
          <cell r="AU408">
            <v>0.30685086704999998</v>
          </cell>
          <cell r="AV408">
            <v>0.19690417523000001</v>
          </cell>
          <cell r="AW408">
            <v>0.20383966641999998</v>
          </cell>
          <cell r="AY408">
            <v>6.0000000000000005E-2</v>
          </cell>
          <cell r="AZ408">
            <v>7.0000000000000007E-2</v>
          </cell>
          <cell r="BA408">
            <v>0.08</v>
          </cell>
          <cell r="BB408">
            <v>0.09</v>
          </cell>
          <cell r="BC408">
            <v>0.1</v>
          </cell>
          <cell r="BD408">
            <v>3</v>
          </cell>
          <cell r="BE408">
            <v>1</v>
          </cell>
          <cell r="BG408">
            <v>53.323214216968111</v>
          </cell>
          <cell r="BH408">
            <v>50.352764537201288</v>
          </cell>
          <cell r="BI408">
            <v>62.025606862018805</v>
          </cell>
          <cell r="BJ408">
            <v>56.465619618181407</v>
          </cell>
          <cell r="BK408">
            <v>48.927227451459764</v>
          </cell>
          <cell r="BM408">
            <v>0.23303017959</v>
          </cell>
          <cell r="BN408">
            <v>0.11959823505</v>
          </cell>
          <cell r="BO408">
            <v>0.15071326941000002</v>
          </cell>
          <cell r="BP408">
            <v>0.23100839198999995</v>
          </cell>
          <cell r="BQ408">
            <v>0.19818212873999996</v>
          </cell>
          <cell r="BS408">
            <v>23.924975508325712</v>
          </cell>
          <cell r="BT408">
            <v>15.795008657480674</v>
          </cell>
          <cell r="BU408">
            <v>25.112597699835753</v>
          </cell>
          <cell r="BV408">
            <v>47.018986955268225</v>
          </cell>
          <cell r="BW408">
            <v>42.209748633334264</v>
          </cell>
          <cell r="BY408">
            <v>132.06723870864241</v>
          </cell>
          <cell r="BZ408">
            <v>166.62499458836302</v>
          </cell>
          <cell r="CA408">
            <v>203.53800375054607</v>
          </cell>
          <cell r="CB408">
            <v>212.98463641345924</v>
          </cell>
          <cell r="CC408">
            <v>219.70211523158471</v>
          </cell>
          <cell r="CE408">
            <v>60.91010765</v>
          </cell>
          <cell r="CF408">
            <v>68.219320568000015</v>
          </cell>
          <cell r="CG408">
            <v>73.676866213440022</v>
          </cell>
          <cell r="CH408">
            <v>79.571015510515224</v>
          </cell>
          <cell r="CI408">
            <v>85.93669675135645</v>
          </cell>
          <cell r="CK408">
            <v>56.937553825000002</v>
          </cell>
          <cell r="CL408">
            <v>64.564714109000008</v>
          </cell>
          <cell r="CM408">
            <v>70.948093390720018</v>
          </cell>
          <cell r="CN408">
            <v>76.623940861977616</v>
          </cell>
          <cell r="CO408">
            <v>82.753856130935844</v>
          </cell>
          <cell r="CQ408">
            <v>76.659932671502517</v>
          </cell>
          <cell r="CR408">
            <v>105.34838212821147</v>
          </cell>
          <cell r="CS408">
            <v>138.34188769337879</v>
          </cell>
          <cell r="CT408">
            <v>142.28798075350483</v>
          </cell>
          <cell r="CU408">
            <v>142.91967328154431</v>
          </cell>
          <cell r="CW408">
            <v>61.171966335751257</v>
          </cell>
          <cell r="CX408">
            <v>91.004157399856993</v>
          </cell>
          <cell r="CY408">
            <v>121.84513491079514</v>
          </cell>
          <cell r="CZ408">
            <v>140.31493422344181</v>
          </cell>
          <cell r="DA408">
            <v>142.60382701752457</v>
          </cell>
          <cell r="DC408">
            <v>3.3743608960000004E-2</v>
          </cell>
          <cell r="DD408">
            <v>4.3407096640000004E-2</v>
          </cell>
          <cell r="DE408">
            <v>4.5866416E-2</v>
          </cell>
          <cell r="DF408">
            <v>4.4046195199999999E-2</v>
          </cell>
          <cell r="DG408">
            <v>4.6002900799999996E-2</v>
          </cell>
          <cell r="DI408">
            <v>4.2133458500000005E-2</v>
          </cell>
          <cell r="DJ408">
            <v>5.4001618750000008E-2</v>
          </cell>
          <cell r="DK408">
            <v>5.5772087999999997E-2</v>
          </cell>
          <cell r="DL408">
            <v>5.1656819499999999E-2</v>
          </cell>
          <cell r="DM408">
            <v>5.8936069250000001E-2</v>
          </cell>
          <cell r="DO408">
            <v>3.8088928396776849E-2</v>
          </cell>
          <cell r="DP408">
            <v>4.9604644699091073E-2</v>
          </cell>
          <cell r="DQ408">
            <v>5.2126791179435694E-2</v>
          </cell>
          <cell r="DR408">
            <v>4.8968707348333716E-2</v>
          </cell>
          <cell r="DS408">
            <v>5.4186865467480673E-2</v>
          </cell>
          <cell r="DU408">
            <v>3.5605639000000001E-2</v>
          </cell>
          <cell r="DV408">
            <v>5.0704838500000002E-2</v>
          </cell>
          <cell r="DW408">
            <v>5.4547524999999999E-2</v>
          </cell>
          <cell r="DX408">
            <v>5.1703430000000002E-2</v>
          </cell>
          <cell r="DY408">
            <v>5.4760782500000008E-2</v>
          </cell>
          <cell r="EA408">
            <v>3.3743608960000004E-2</v>
          </cell>
          <cell r="EB408">
            <v>4.3407096640000004E-2</v>
          </cell>
          <cell r="EC408">
            <v>4.5866416E-2</v>
          </cell>
          <cell r="ED408">
            <v>4.4046195199999999E-2</v>
          </cell>
          <cell r="EE408">
            <v>4.6002900799999996E-2</v>
          </cell>
          <cell r="EG408">
            <v>2.6668308299999999E-2</v>
          </cell>
          <cell r="EH408">
            <v>2.547024015E-2</v>
          </cell>
          <cell r="EI408">
            <v>2.5506449909999999E-2</v>
          </cell>
          <cell r="EJ408">
            <v>2.6152822949999998E-2</v>
          </cell>
          <cell r="EK408">
            <v>2.4772685309999997E-2</v>
          </cell>
          <cell r="EM408">
            <v>6.1342932279999998E-2</v>
          </cell>
          <cell r="EN408">
            <v>7.0926207720000009E-2</v>
          </cell>
          <cell r="EO408">
            <v>7.5713420409999996E-2</v>
          </cell>
          <cell r="EP408">
            <v>7.4027635549999998E-2</v>
          </cell>
          <cell r="EQ408">
            <v>8.048686546748067E-2</v>
          </cell>
          <cell r="ES408">
            <v>2.325400388322315E-2</v>
          </cell>
          <cell r="ET408">
            <v>2.1321563020908936E-2</v>
          </cell>
          <cell r="EU408">
            <v>2.3586629230564302E-2</v>
          </cell>
          <cell r="EV408">
            <v>2.5058928201666282E-2</v>
          </cell>
          <cell r="EW408">
            <v>2.6299999999999997E-2</v>
          </cell>
          <cell r="EY408">
            <v>0.28633997320167137</v>
          </cell>
          <cell r="EZ408">
            <v>0.26166789142884661</v>
          </cell>
          <cell r="FA408">
            <v>0.22153344552763166</v>
          </cell>
          <cell r="FB408">
            <v>4.6412131832101799E-2</v>
          </cell>
          <cell r="FC408">
            <v>3.1539734185732859E-2</v>
          </cell>
          <cell r="FE408">
            <v>0.15712902917355831</v>
          </cell>
          <cell r="FG408">
            <v>8.7708512442412276E-3</v>
          </cell>
          <cell r="FH408">
            <v>8.1764990640094404E-3</v>
          </cell>
          <cell r="FI408">
            <v>8.3874570394000102E-3</v>
          </cell>
          <cell r="FJ408">
            <v>9.087427206186929E-3</v>
          </cell>
          <cell r="FK408">
            <v>8.7821493071761139E-3</v>
          </cell>
          <cell r="FN408">
            <v>5.0000000000000002E-5</v>
          </cell>
          <cell r="FO408">
            <v>2.9999999999999997E-4</v>
          </cell>
          <cell r="FP408">
            <v>6.9999999999999999E-4</v>
          </cell>
          <cell r="FQ408">
            <v>1.1999999999999999E-3</v>
          </cell>
          <cell r="FR408">
            <v>1.1999999999999999E-3</v>
          </cell>
          <cell r="FS408">
            <v>4</v>
          </cell>
          <cell r="FT408">
            <v>3</v>
          </cell>
          <cell r="FV408">
            <v>2.5546180945899159E-2</v>
          </cell>
          <cell r="FW408">
            <v>2.4263358584745799E-2</v>
          </cell>
          <cell r="FX408">
            <v>2.6241474874588902E-2</v>
          </cell>
          <cell r="FY408">
            <v>2.7561623844914299E-2</v>
          </cell>
          <cell r="FZ408">
            <v>2.9082944468148922E-2</v>
          </cell>
          <cell r="GB408">
            <v>4.696793596171303</v>
          </cell>
          <cell r="GC408">
            <v>5.1223019369246865</v>
          </cell>
          <cell r="GD408">
            <v>6.8266262881975122</v>
          </cell>
          <cell r="GE408">
            <v>7.7308765965575237</v>
          </cell>
          <cell r="GF408">
            <v>9.0420425006585123</v>
          </cell>
          <cell r="GH408">
            <v>0.16966985812616131</v>
          </cell>
          <cell r="GJ408">
            <v>0.18420457562569392</v>
          </cell>
          <cell r="GK408">
            <v>0.16958427465096562</v>
          </cell>
          <cell r="GL408">
            <v>0.19027037073459194</v>
          </cell>
          <cell r="GM408">
            <v>0.18058876436108171</v>
          </cell>
          <cell r="GN408">
            <v>0.18081868200153051</v>
          </cell>
          <cell r="GP408">
            <v>77.422726602782632</v>
          </cell>
          <cell r="GR408">
            <v>82.641028828278806</v>
          </cell>
          <cell r="GX408">
            <v>6.2894369999999967E-3</v>
          </cell>
          <cell r="GY408">
            <v>5.2865578599999997E-2</v>
          </cell>
          <cell r="GZ408">
            <v>5.9155015600000006E-2</v>
          </cell>
          <cell r="HA408">
            <v>2.5949455327499999E-2</v>
          </cell>
          <cell r="HB408">
            <v>6.1275522500000004E-3</v>
          </cell>
          <cell r="HC408">
            <v>2.1971247500000013E-3</v>
          </cell>
          <cell r="HD408">
            <v>2.6539116543659414E-2</v>
          </cell>
          <cell r="HF408">
            <v>0.28633997320167159</v>
          </cell>
          <cell r="HG408">
            <v>0.26166789142884661</v>
          </cell>
          <cell r="HH408">
            <v>0.22153344552763166</v>
          </cell>
          <cell r="HI408">
            <v>4.6412131832101799E-2</v>
          </cell>
          <cell r="HJ408">
            <v>3.1539734185732859E-2</v>
          </cell>
          <cell r="HL408">
            <v>-0.10246250435995807</v>
          </cell>
          <cell r="HM408">
            <v>-0.25137181141284926</v>
          </cell>
          <cell r="HN408">
            <v>0.3116175249169435</v>
          </cell>
          <cell r="HO408">
            <v>0.26105196501365402</v>
          </cell>
          <cell r="HP408">
            <v>-0.24668738034711102</v>
          </cell>
          <cell r="HR408">
            <v>1.3627668038981022</v>
          </cell>
          <cell r="HS408">
            <v>1.2001450514488825</v>
          </cell>
          <cell r="HT408">
            <v>1.2236311221164164</v>
          </cell>
          <cell r="HU408">
            <v>1.1364693574777447</v>
          </cell>
          <cell r="HV408">
            <v>1.0105534410178227</v>
          </cell>
          <cell r="HX408">
            <v>1.186713155191794</v>
          </cell>
          <cell r="HY408">
            <v>0.28527374124400001</v>
          </cell>
        </row>
        <row r="409">
          <cell r="B409">
            <v>397</v>
          </cell>
          <cell r="C409">
            <v>4.6796665000000001E-2</v>
          </cell>
          <cell r="D409">
            <v>5.3939024000000002E-2</v>
          </cell>
          <cell r="E409">
            <v>5.2925835999999997E-2</v>
          </cell>
          <cell r="F409">
            <v>4.2176184999999998E-2</v>
          </cell>
          <cell r="G409">
            <v>3.2877449000000003E-2</v>
          </cell>
          <cell r="I409">
            <v>5.2600540000000001E-2</v>
          </cell>
          <cell r="J409">
            <v>7.0346073999999995E-2</v>
          </cell>
          <cell r="K409">
            <v>7.3051409999999997E-2</v>
          </cell>
          <cell r="L409">
            <v>5.1112860000000003E-2</v>
          </cell>
          <cell r="M409">
            <v>4.9173067000000001E-2</v>
          </cell>
          <cell r="O409">
            <v>2.2496665000000002E-2</v>
          </cell>
          <cell r="P409">
            <v>7.1423590000000009E-3</v>
          </cell>
          <cell r="Q409">
            <v>-1.0131880000000051E-3</v>
          </cell>
          <cell r="R409">
            <v>-1.0749650999999999E-2</v>
          </cell>
          <cell r="S409">
            <v>-9.298735999999995E-3</v>
          </cell>
          <cell r="U409">
            <v>8.6005400000000037E-3</v>
          </cell>
          <cell r="V409">
            <v>1.7745533999999993E-2</v>
          </cell>
          <cell r="W409">
            <v>2.7053360000000026E-3</v>
          </cell>
          <cell r="X409">
            <v>-2.1938549999999994E-2</v>
          </cell>
          <cell r="Y409">
            <v>-1.9397930000000022E-3</v>
          </cell>
          <cell r="AA409">
            <v>5.803875E-3</v>
          </cell>
          <cell r="AB409">
            <v>1.6407049999999992E-2</v>
          </cell>
          <cell r="AC409">
            <v>2.0125574E-2</v>
          </cell>
          <cell r="AD409">
            <v>8.936675000000005E-3</v>
          </cell>
          <cell r="AE409">
            <v>1.6295617999999998E-2</v>
          </cell>
          <cell r="AG409">
            <v>-1.5196125000000001E-2</v>
          </cell>
          <cell r="AH409">
            <v>1.0603174999999992E-2</v>
          </cell>
          <cell r="AI409">
            <v>3.7185240000000078E-3</v>
          </cell>
          <cell r="AJ409">
            <v>-1.1188898999999995E-2</v>
          </cell>
          <cell r="AK409">
            <v>7.3589429999999928E-3</v>
          </cell>
          <cell r="AM409">
            <v>2573.2400000000002</v>
          </cell>
          <cell r="AN409">
            <v>1926.4</v>
          </cell>
          <cell r="AO409">
            <v>2113.2400000000002</v>
          </cell>
          <cell r="AP409">
            <v>3186.3</v>
          </cell>
          <cell r="AQ409">
            <v>2869.9</v>
          </cell>
          <cell r="AS409">
            <v>0.3456120493</v>
          </cell>
          <cell r="AT409">
            <v>0.38210983507999996</v>
          </cell>
          <cell r="AU409">
            <v>0.35542635121999999</v>
          </cell>
          <cell r="AV409">
            <v>0.20462163022000002</v>
          </cell>
          <cell r="AW409">
            <v>0.19277933653000001</v>
          </cell>
          <cell r="AY409">
            <v>5.5E-2</v>
          </cell>
          <cell r="AZ409">
            <v>0.06</v>
          </cell>
          <cell r="BA409">
            <v>6.5000000000000002E-2</v>
          </cell>
          <cell r="BB409">
            <v>7.0000000000000007E-2</v>
          </cell>
          <cell r="BC409">
            <v>7.4999999999999997E-2</v>
          </cell>
          <cell r="BD409">
            <v>2</v>
          </cell>
          <cell r="BE409">
            <v>1</v>
          </cell>
          <cell r="BG409">
            <v>48.913851235740267</v>
          </cell>
          <cell r="BH409">
            <v>44.165783177886716</v>
          </cell>
          <cell r="BI409">
            <v>48.821576859389943</v>
          </cell>
          <cell r="BJ409">
            <v>45.639013025899033</v>
          </cell>
          <cell r="BK409">
            <v>41.494306343058525</v>
          </cell>
          <cell r="BM409">
            <v>0.23232222539999997</v>
          </cell>
          <cell r="BN409">
            <v>0.10828094274</v>
          </cell>
          <cell r="BO409">
            <v>8.9370644099999952E-2</v>
          </cell>
          <cell r="BP409">
            <v>0.24272110859999996</v>
          </cell>
          <cell r="BQ409">
            <v>0.25628026166999995</v>
          </cell>
          <cell r="BS409">
            <v>23.8522905595926</v>
          </cell>
          <cell r="BT409">
            <v>13.830785526722041</v>
          </cell>
          <cell r="BU409">
            <v>14.126420757738012</v>
          </cell>
          <cell r="BV409">
            <v>46.787094300726217</v>
          </cell>
          <cell r="BW409">
            <v>49.106535764019959</v>
          </cell>
          <cell r="BY409">
            <v>127.73056067614766</v>
          </cell>
          <cell r="BZ409">
            <v>158.06555832731232</v>
          </cell>
          <cell r="CA409">
            <v>192.76071442896426</v>
          </cell>
          <cell r="CB409">
            <v>191.61263315413709</v>
          </cell>
          <cell r="CC409">
            <v>184.00040373317566</v>
          </cell>
          <cell r="CE409">
            <v>60.91010765</v>
          </cell>
          <cell r="CF409">
            <v>68.219320568000015</v>
          </cell>
          <cell r="CG409">
            <v>73.676866213440022</v>
          </cell>
          <cell r="CH409">
            <v>79.571015510515224</v>
          </cell>
          <cell r="CI409">
            <v>85.93669675135645</v>
          </cell>
          <cell r="CK409">
            <v>56.937553825000002</v>
          </cell>
          <cell r="CL409">
            <v>64.564714109000008</v>
          </cell>
          <cell r="CM409">
            <v>70.948093390720018</v>
          </cell>
          <cell r="CN409">
            <v>76.623940861977616</v>
          </cell>
          <cell r="CO409">
            <v>82.753856130935844</v>
          </cell>
          <cell r="CQ409">
            <v>72.142559720987165</v>
          </cell>
          <cell r="CR409">
            <v>96.432302689616975</v>
          </cell>
          <cell r="CS409">
            <v>127.11554465006442</v>
          </cell>
          <cell r="CT409">
            <v>120.02547735837757</v>
          </cell>
          <cell r="CU409">
            <v>105.73039047070152</v>
          </cell>
          <cell r="CW409">
            <v>58.913279860493581</v>
          </cell>
          <cell r="CX409">
            <v>84.28743120530207</v>
          </cell>
          <cell r="CY409">
            <v>111.7739236698407</v>
          </cell>
          <cell r="CZ409">
            <v>123.570511004221</v>
          </cell>
          <cell r="DA409">
            <v>112.87793391453954</v>
          </cell>
          <cell r="DC409">
            <v>3.3834932800000002E-2</v>
          </cell>
          <cell r="DD409">
            <v>4.3319420480000002E-2</v>
          </cell>
          <cell r="DE409">
            <v>4.5280755200000002E-2</v>
          </cell>
          <cell r="DF409">
            <v>4.1516646719999994E-2</v>
          </cell>
          <cell r="DG409">
            <v>3.5101162879999995E-2</v>
          </cell>
          <cell r="DI409">
            <v>4.2347498750000004E-2</v>
          </cell>
          <cell r="DJ409">
            <v>5.3653434250000007E-2</v>
          </cell>
          <cell r="DK409">
            <v>5.4679132999999998E-2</v>
          </cell>
          <cell r="DL409">
            <v>4.6363597749999999E-2</v>
          </cell>
          <cell r="DM409">
            <v>3.6702133000000005E-2</v>
          </cell>
          <cell r="DO409">
            <v>3.8163802642272489E-2</v>
          </cell>
          <cell r="DP409">
            <v>4.9171049107013337E-2</v>
          </cell>
          <cell r="DQ409">
            <v>5.1029890305537687E-2</v>
          </cell>
          <cell r="DR409">
            <v>4.450843899998707E-2</v>
          </cell>
          <cell r="DS409">
            <v>3.6024909472322772E-2</v>
          </cell>
          <cell r="DU409">
            <v>3.57483325E-2</v>
          </cell>
          <cell r="DV409">
            <v>5.05678445E-2</v>
          </cell>
          <cell r="DW409">
            <v>5.3632430000000002E-2</v>
          </cell>
          <cell r="DX409">
            <v>4.7751010499999996E-2</v>
          </cell>
          <cell r="DY409">
            <v>3.7726817000000003E-2</v>
          </cell>
          <cell r="EA409">
            <v>3.3834932800000002E-2</v>
          </cell>
          <cell r="EB409">
            <v>4.3319420480000002E-2</v>
          </cell>
          <cell r="EC409">
            <v>4.5280755200000002E-2</v>
          </cell>
          <cell r="ED409">
            <v>4.1516646719999994E-2</v>
          </cell>
          <cell r="EE409">
            <v>3.5101162879999995E-2</v>
          </cell>
          <cell r="EG409">
            <v>2.662550025E-2</v>
          </cell>
          <cell r="EH409">
            <v>2.5554146399999998E-2</v>
          </cell>
          <cell r="EI409">
            <v>2.5675728959999998E-2</v>
          </cell>
          <cell r="EJ409">
            <v>2.6965687079999998E-2</v>
          </cell>
          <cell r="EK409">
            <v>2.8081535399999996E-2</v>
          </cell>
          <cell r="EM409">
            <v>6.1417132899999997E-2</v>
          </cell>
          <cell r="EN409">
            <v>7.0897778889999999E-2</v>
          </cell>
          <cell r="EO409">
            <v>7.5132321559999993E-2</v>
          </cell>
          <cell r="EP409">
            <v>7.159951568999999E-2</v>
          </cell>
          <cell r="EQ409">
            <v>6.2324909472322776E-2</v>
          </cell>
          <cell r="ES409">
            <v>2.3253330257727509E-2</v>
          </cell>
          <cell r="ET409">
            <v>2.1726729782986662E-2</v>
          </cell>
          <cell r="EU409">
            <v>2.4102431254462306E-2</v>
          </cell>
          <cell r="EV409">
            <v>2.709107669001292E-2</v>
          </cell>
          <cell r="EW409">
            <v>2.6300000000000004E-2</v>
          </cell>
          <cell r="EY409">
            <v>0.24410056274189551</v>
          </cell>
          <cell r="EZ409">
            <v>0.23749208874199668</v>
          </cell>
          <cell r="FA409">
            <v>0.21949851991037406</v>
          </cell>
          <cell r="FB409">
            <v>-5.9559920092030483E-3</v>
          </cell>
          <cell r="FC409">
            <v>-3.972717923477409E-2</v>
          </cell>
          <cell r="FE409">
            <v>0.13291404637019211</v>
          </cell>
          <cell r="FG409">
            <v>7.9871803213667891E-3</v>
          </cell>
          <cell r="FH409">
            <v>8.1920934045693616E-3</v>
          </cell>
          <cell r="FI409">
            <v>8.5543050144774192E-3</v>
          </cell>
          <cell r="FJ409">
            <v>7.9226664668102745E-3</v>
          </cell>
          <cell r="FK409">
            <v>8.2406423604082079E-3</v>
          </cell>
          <cell r="FN409">
            <v>5.0000000000000002E-5</v>
          </cell>
          <cell r="FO409">
            <v>2.9999999999999997E-4</v>
          </cell>
          <cell r="FP409">
            <v>6.9999999999999999E-4</v>
          </cell>
          <cell r="FQ409">
            <v>1.1999999999999999E-3</v>
          </cell>
          <cell r="FR409">
            <v>1.1999999999999999E-3</v>
          </cell>
          <cell r="FS409">
            <v>2</v>
          </cell>
          <cell r="FT409">
            <v>5</v>
          </cell>
          <cell r="FV409">
            <v>2.5555148540077344E-2</v>
          </cell>
          <cell r="FW409">
            <v>2.4646619440655947E-2</v>
          </cell>
          <cell r="FX409">
            <v>2.6803484862316377E-2</v>
          </cell>
          <cell r="FY409">
            <v>2.9472503558368474E-2</v>
          </cell>
          <cell r="FZ409">
            <v>2.7849272635744382E-2</v>
          </cell>
          <cell r="GB409">
            <v>4.7401708020795423</v>
          </cell>
          <cell r="GC409">
            <v>5.1210821395590225</v>
          </cell>
          <cell r="GD409">
            <v>6.7173888838936335</v>
          </cell>
          <cell r="GE409">
            <v>8.4690944535081769</v>
          </cell>
          <cell r="GF409">
            <v>8.1637908037100591</v>
          </cell>
          <cell r="GH409">
            <v>0.14600988359224787</v>
          </cell>
          <cell r="GJ409">
            <v>0.18574779680899728</v>
          </cell>
          <cell r="GK409">
            <v>0.16930314224494561</v>
          </cell>
          <cell r="GL409">
            <v>0.18728981533514441</v>
          </cell>
          <cell r="GM409">
            <v>0.1989327908185477</v>
          </cell>
          <cell r="GN409">
            <v>0.17106548994419604</v>
          </cell>
          <cell r="GP409">
            <v>64.542402988366263</v>
          </cell>
          <cell r="GR409">
            <v>68.85264239904609</v>
          </cell>
          <cell r="GX409">
            <v>1.3513758399999997E-2</v>
          </cell>
          <cell r="GY409">
            <v>4.57430318E-2</v>
          </cell>
          <cell r="GZ409">
            <v>5.9256790199999999E-2</v>
          </cell>
          <cell r="HA409">
            <v>2.6205265672499999E-2</v>
          </cell>
          <cell r="HB409">
            <v>4.4690462499999998E-3</v>
          </cell>
          <cell r="HC409">
            <v>1.7782150000000014E-3</v>
          </cell>
          <cell r="HD409">
            <v>2.6865405807432508E-2</v>
          </cell>
          <cell r="HF409">
            <v>0.24410056274189551</v>
          </cell>
          <cell r="HG409">
            <v>0.23749208874199668</v>
          </cell>
          <cell r="HH409">
            <v>0.21949851991037406</v>
          </cell>
          <cell r="HI409">
            <v>-5.9559920092030483E-3</v>
          </cell>
          <cell r="HJ409">
            <v>-3.972717923477409E-2</v>
          </cell>
          <cell r="HL409">
            <v>-0.10246250435995807</v>
          </cell>
          <cell r="HM409">
            <v>-0.25137181141284926</v>
          </cell>
          <cell r="HN409">
            <v>9.6989202657807416E-2</v>
          </cell>
          <cell r="HO409">
            <v>0.50777952338589083</v>
          </cell>
          <cell r="HP409">
            <v>-9.9300128675893662E-2</v>
          </cell>
          <cell r="HR409">
            <v>1.3587211158216774</v>
          </cell>
          <cell r="HS409">
            <v>1.220487150288911</v>
          </cell>
          <cell r="HT409">
            <v>1.3418581561796832</v>
          </cell>
          <cell r="HU409">
            <v>1.3055902355639739</v>
          </cell>
          <cell r="HV409">
            <v>1.3361901570282391</v>
          </cell>
          <cell r="HX409">
            <v>1.3125693629764967</v>
          </cell>
          <cell r="HY409">
            <v>0.29610984047000005</v>
          </cell>
        </row>
        <row r="410">
          <cell r="B410">
            <v>398</v>
          </cell>
          <cell r="C410">
            <v>4.1305370000000001E-2</v>
          </cell>
          <cell r="D410">
            <v>5.1024036000000002E-2</v>
          </cell>
          <cell r="E410">
            <v>3.9381749000000001E-2</v>
          </cell>
          <cell r="F410">
            <v>4.4449445999999997E-2</v>
          </cell>
          <cell r="G410">
            <v>3.0976195000000002E-2</v>
          </cell>
          <cell r="I410">
            <v>4.5174728999999997E-2</v>
          </cell>
          <cell r="J410">
            <v>4.3631459999999997E-2</v>
          </cell>
          <cell r="K410">
            <v>4.0404403999999998E-2</v>
          </cell>
          <cell r="L410">
            <v>4.0729956999999997E-2</v>
          </cell>
          <cell r="M410">
            <v>3.0366957E-2</v>
          </cell>
          <cell r="O410">
            <v>1.7005370000000002E-2</v>
          </cell>
          <cell r="P410">
            <v>9.7186660000000008E-3</v>
          </cell>
          <cell r="Q410">
            <v>-1.1642287000000001E-2</v>
          </cell>
          <cell r="R410">
            <v>5.067696999999996E-3</v>
          </cell>
          <cell r="S410">
            <v>-1.3473250999999995E-2</v>
          </cell>
          <cell r="U410">
            <v>1.1747289999999994E-3</v>
          </cell>
          <cell r="V410">
            <v>-1.5432689999999999E-3</v>
          </cell>
          <cell r="W410">
            <v>-3.227055999999999E-3</v>
          </cell>
          <cell r="X410">
            <v>3.2555299999999926E-4</v>
          </cell>
          <cell r="Y410">
            <v>-1.0362999999999997E-2</v>
          </cell>
          <cell r="AA410">
            <v>3.8693589999999958E-3</v>
          </cell>
          <cell r="AB410">
            <v>-7.3925760000000049E-3</v>
          </cell>
          <cell r="AC410">
            <v>1.0226549999999973E-3</v>
          </cell>
          <cell r="AD410">
            <v>-3.7194889999999994E-3</v>
          </cell>
          <cell r="AE410">
            <v>-6.0923800000000153E-4</v>
          </cell>
          <cell r="AG410">
            <v>-1.7130641000000005E-2</v>
          </cell>
          <cell r="AH410">
            <v>-1.1261935000000001E-2</v>
          </cell>
          <cell r="AI410">
            <v>8.4152310000000022E-3</v>
          </cell>
          <cell r="AJ410">
            <v>-4.7421439999999968E-3</v>
          </cell>
          <cell r="AK410">
            <v>3.1102509999999979E-3</v>
          </cell>
          <cell r="AM410">
            <v>3076.7000000000003</v>
          </cell>
          <cell r="AN410">
            <v>2648.8</v>
          </cell>
          <cell r="AO410">
            <v>2526.7000000000003</v>
          </cell>
          <cell r="AP410">
            <v>2696.1000000000004</v>
          </cell>
          <cell r="AQ410">
            <v>3391.7000000000003</v>
          </cell>
          <cell r="AS410">
            <v>0.31275059174999997</v>
          </cell>
          <cell r="AT410">
            <v>0.24549043554</v>
          </cell>
          <cell r="AU410">
            <v>0.17724384209999999</v>
          </cell>
          <cell r="AV410">
            <v>0.13020102336999997</v>
          </cell>
          <cell r="AW410">
            <v>8.5388058229999994E-2</v>
          </cell>
          <cell r="AY410">
            <v>6.0000000000000005E-2</v>
          </cell>
          <cell r="AZ410">
            <v>7.0000000000000007E-2</v>
          </cell>
          <cell r="BA410">
            <v>0.08</v>
          </cell>
          <cell r="BB410">
            <v>0.09</v>
          </cell>
          <cell r="BC410">
            <v>0.1</v>
          </cell>
          <cell r="BD410">
            <v>4</v>
          </cell>
          <cell r="BE410">
            <v>4</v>
          </cell>
          <cell r="BG410">
            <v>57.734384738233508</v>
          </cell>
          <cell r="BH410">
            <v>45.517854596084646</v>
          </cell>
          <cell r="BI410">
            <v>35.827361266725603</v>
          </cell>
          <cell r="BJ410">
            <v>31.593148119707127</v>
          </cell>
          <cell r="BK410">
            <v>28.961067709869099</v>
          </cell>
          <cell r="BM410">
            <v>0.28422864429</v>
          </cell>
          <cell r="BN410">
            <v>0.2950160946</v>
          </cell>
          <cell r="BO410">
            <v>0.31757321603999999</v>
          </cell>
          <cell r="BP410">
            <v>0.31529760057</v>
          </cell>
          <cell r="BQ410">
            <v>0.38773497056999995</v>
          </cell>
          <cell r="BS410">
            <v>29.181470680610012</v>
          </cell>
          <cell r="BT410">
            <v>38.712576611216925</v>
          </cell>
          <cell r="BU410">
            <v>43.833739277904641</v>
          </cell>
          <cell r="BV410">
            <v>40.995250688230925</v>
          </cell>
          <cell r="BW410">
            <v>46.76809253921558</v>
          </cell>
          <cell r="BY410">
            <v>131.22191405762351</v>
          </cell>
          <cell r="BZ410">
            <v>138.02719204249124</v>
          </cell>
          <cell r="CA410">
            <v>130.0208140313122</v>
          </cell>
          <cell r="CB410">
            <v>120.61871146278841</v>
          </cell>
          <cell r="CC410">
            <v>102.81168663344192</v>
          </cell>
          <cell r="CE410">
            <v>60.91010765</v>
          </cell>
          <cell r="CF410">
            <v>68.219320568000015</v>
          </cell>
          <cell r="CG410">
            <v>73.676866213440022</v>
          </cell>
          <cell r="CH410">
            <v>79.571015510515224</v>
          </cell>
          <cell r="CI410">
            <v>85.93669675135645</v>
          </cell>
          <cell r="CK410">
            <v>56.937553825000002</v>
          </cell>
          <cell r="CL410">
            <v>64.564714109000008</v>
          </cell>
          <cell r="CM410">
            <v>70.948093390720018</v>
          </cell>
          <cell r="CN410">
            <v>76.623940861977616</v>
          </cell>
          <cell r="CO410">
            <v>82.753856130935844</v>
          </cell>
          <cell r="CQ410">
            <v>75.779386160024487</v>
          </cell>
          <cell r="CR410">
            <v>75.559004476261705</v>
          </cell>
          <cell r="CS410">
            <v>61.761481735843532</v>
          </cell>
          <cell r="CT410">
            <v>46.073475596556037</v>
          </cell>
          <cell r="CU410">
            <v>21.158810158478886</v>
          </cell>
          <cell r="CW410">
            <v>60.731693080012242</v>
          </cell>
          <cell r="CX410">
            <v>75.669195318143096</v>
          </cell>
          <cell r="CY410">
            <v>68.660243106052619</v>
          </cell>
          <cell r="CZ410">
            <v>53.917478666199784</v>
          </cell>
          <cell r="DA410">
            <v>33.616142877517461</v>
          </cell>
          <cell r="DC410">
            <v>3.2077718399999997E-2</v>
          </cell>
          <cell r="DD410">
            <v>4.0629409919999998E-2</v>
          </cell>
          <cell r="DE410">
            <v>4.0013851199999999E-2</v>
          </cell>
          <cell r="DF410">
            <v>3.79099824E-2</v>
          </cell>
          <cell r="DG410">
            <v>3.522020512E-2</v>
          </cell>
          <cell r="DI410">
            <v>3.8229027499999998E-2</v>
          </cell>
          <cell r="DJ410">
            <v>5.0094369499999999E-2</v>
          </cell>
          <cell r="DK410">
            <v>4.3792320750000002E-2</v>
          </cell>
          <cell r="DL410">
            <v>4.4682521749999995E-2</v>
          </cell>
          <cell r="DM410">
            <v>3.5844507750000004E-2</v>
          </cell>
          <cell r="DO410">
            <v>3.5252544670478773E-2</v>
          </cell>
          <cell r="DP410">
            <v>4.5736633116322901E-2</v>
          </cell>
          <cell r="DQ410">
            <v>4.1872125887470503E-2</v>
          </cell>
          <cell r="DR410">
            <v>4.0707242053215305E-2</v>
          </cell>
          <cell r="DS410">
            <v>3.5400549251543435E-2</v>
          </cell>
          <cell r="DU410">
            <v>3.3002685000000004E-2</v>
          </cell>
          <cell r="DV410">
            <v>4.6364703000000007E-2</v>
          </cell>
          <cell r="DW410">
            <v>4.54028925E-2</v>
          </cell>
          <cell r="DX410">
            <v>4.2115597500000004E-2</v>
          </cell>
          <cell r="DY410">
            <v>3.79128205E-2</v>
          </cell>
          <cell r="EA410">
            <v>3.2077718399999997E-2</v>
          </cell>
          <cell r="EB410">
            <v>4.0629409919999998E-2</v>
          </cell>
          <cell r="EC410">
            <v>4.0013851199999999E-2</v>
          </cell>
          <cell r="ED410">
            <v>3.79099824E-2</v>
          </cell>
          <cell r="EE410">
            <v>3.522020512E-2</v>
          </cell>
          <cell r="EG410">
            <v>2.7449194499999999E-2</v>
          </cell>
          <cell r="EH410">
            <v>2.5991394599999999E-2</v>
          </cell>
          <cell r="EI410">
            <v>2.7388469039999998E-2</v>
          </cell>
          <cell r="EJ410">
            <v>2.6780345399999999E-2</v>
          </cell>
          <cell r="EK410">
            <v>2.8397135519999998E-2</v>
          </cell>
          <cell r="EM410">
            <v>5.9989396199999996E-2</v>
          </cell>
          <cell r="EN410">
            <v>6.7888451059999994E-2</v>
          </cell>
          <cell r="EO410">
            <v>7.0096840889999998E-2</v>
          </cell>
          <cell r="EP410">
            <v>6.6793135350000005E-2</v>
          </cell>
          <cell r="EQ410">
            <v>6.1700549251543432E-2</v>
          </cell>
          <cell r="ES410">
            <v>2.4736851529521223E-2</v>
          </cell>
          <cell r="ET410">
            <v>2.2151817943677092E-2</v>
          </cell>
          <cell r="EU410">
            <v>2.8224715002529495E-2</v>
          </cell>
          <cell r="EV410">
            <v>2.60858932967847E-2</v>
          </cell>
          <cell r="EW410">
            <v>2.6299999999999997E-2</v>
          </cell>
          <cell r="EY410">
            <v>0.27810647866077898</v>
          </cell>
          <cell r="EZ410">
            <v>5.1860834630710562E-2</v>
          </cell>
          <cell r="FA410">
            <v>-5.8005802282164121E-2</v>
          </cell>
          <cell r="FB410">
            <v>-7.2312288140724434E-2</v>
          </cell>
          <cell r="FC410">
            <v>-0.14763070019065871</v>
          </cell>
          <cell r="FE410">
            <v>3.2749683473655145E-2</v>
          </cell>
          <cell r="FG410">
            <v>8.6960409658084683E-3</v>
          </cell>
          <cell r="FH410">
            <v>8.190418665624935E-3</v>
          </cell>
          <cell r="FI410">
            <v>8.2049205028725831E-3</v>
          </cell>
          <cell r="FJ410">
            <v>8.7751800912033127E-3</v>
          </cell>
          <cell r="FK410">
            <v>8.8989961106277875E-3</v>
          </cell>
          <cell r="FN410">
            <v>5.0000000000000002E-5</v>
          </cell>
          <cell r="FO410">
            <v>2.9999999999999997E-4</v>
          </cell>
          <cell r="FP410">
            <v>6.9999999999999999E-4</v>
          </cell>
          <cell r="FQ410">
            <v>1.1999999999999999E-3</v>
          </cell>
          <cell r="FR410">
            <v>1.1999999999999999E-3</v>
          </cell>
          <cell r="FS410">
            <v>3</v>
          </cell>
          <cell r="FT410">
            <v>5</v>
          </cell>
          <cell r="FV410">
            <v>2.5539209233648781E-2</v>
          </cell>
          <cell r="FW410">
            <v>2.5122988063938975E-2</v>
          </cell>
          <cell r="FX410">
            <v>3.0742269108543361E-2</v>
          </cell>
          <cell r="FY410">
            <v>2.8739858881435331E-2</v>
          </cell>
          <cell r="FZ410">
            <v>2.7794069420486983E-2</v>
          </cell>
          <cell r="GB410">
            <v>4.7030330687478505</v>
          </cell>
          <cell r="GC410">
            <v>4.9741196975346851</v>
          </cell>
          <cell r="GD410">
            <v>6.7756660585652195</v>
          </cell>
          <cell r="GE410">
            <v>6.2951709111531446</v>
          </cell>
          <cell r="GF410">
            <v>6.3708239629524392</v>
          </cell>
          <cell r="GH410">
            <v>9.055886056050344E-2</v>
          </cell>
          <cell r="GJ410">
            <v>0.18442671758923446</v>
          </cell>
          <cell r="GK410">
            <v>0.16612554061627194</v>
          </cell>
          <cell r="GL410">
            <v>0.20528195352696138</v>
          </cell>
          <cell r="GM410">
            <v>0.18165662370947999</v>
          </cell>
          <cell r="GN410">
            <v>0.17910205665472809</v>
          </cell>
          <cell r="GP410">
            <v>50.320575011729481</v>
          </cell>
          <cell r="GR410">
            <v>53.628175550056405</v>
          </cell>
          <cell r="GX410">
            <v>-1.3658578000000025E-3</v>
          </cell>
          <cell r="GY410">
            <v>4.14273592E-2</v>
          </cell>
          <cell r="GZ410">
            <v>4.0061501399999991E-2</v>
          </cell>
          <cell r="HA410">
            <v>2.6902350884999999E-2</v>
          </cell>
          <cell r="HB410">
            <v>5.0373614999999995E-3</v>
          </cell>
          <cell r="HC410">
            <v>-8.1751075000000006E-4</v>
          </cell>
          <cell r="HD410">
            <v>2.7587678941610683E-2</v>
          </cell>
          <cell r="HF410">
            <v>0.27810647866077898</v>
          </cell>
          <cell r="HG410">
            <v>5.1860834630710562E-2</v>
          </cell>
          <cell r="HH410">
            <v>-5.8005802282164121E-2</v>
          </cell>
          <cell r="HI410">
            <v>-7.2312288140724434E-2</v>
          </cell>
          <cell r="HJ410">
            <v>-0.14763070019065871</v>
          </cell>
          <cell r="HL410">
            <v>7.3142657830485014E-2</v>
          </cell>
          <cell r="HM410">
            <v>-0.13907758312477658</v>
          </cell>
          <cell r="HN410">
            <v>-4.6096345514950121E-2</v>
          </cell>
          <cell r="HO410">
            <v>6.7043970396168939E-2</v>
          </cell>
          <cell r="HP410">
            <v>0.25800229961796672</v>
          </cell>
          <cell r="HR410">
            <v>1.3592596002430899</v>
          </cell>
          <cell r="HS410">
            <v>0.96184079208740925</v>
          </cell>
          <cell r="HT410">
            <v>0.92954078104625704</v>
          </cell>
          <cell r="HU410">
            <v>0.96783018541009691</v>
          </cell>
          <cell r="HV410">
            <v>0.94260934421492015</v>
          </cell>
          <cell r="HX410">
            <v>1.0322161406003549</v>
          </cell>
          <cell r="HY410">
            <v>0.19021479019799997</v>
          </cell>
        </row>
        <row r="411">
          <cell r="B411">
            <v>399</v>
          </cell>
          <cell r="C411">
            <v>4.3782331000000001E-2</v>
          </cell>
          <cell r="D411">
            <v>4.2815121999999997E-2</v>
          </cell>
          <cell r="E411">
            <v>3.6448249000000002E-2</v>
          </cell>
          <cell r="F411">
            <v>5.2043775E-2</v>
          </cell>
          <cell r="G411">
            <v>5.8064734E-2</v>
          </cell>
          <cell r="I411">
            <v>4.8590664999999998E-2</v>
          </cell>
          <cell r="J411">
            <v>5.7180894000000003E-2</v>
          </cell>
          <cell r="K411">
            <v>3.8105433000000001E-2</v>
          </cell>
          <cell r="L411">
            <v>3.1884429999999998E-2</v>
          </cell>
          <cell r="M411">
            <v>2.8579839999999999E-2</v>
          </cell>
          <cell r="O411">
            <v>1.9482331000000002E-2</v>
          </cell>
          <cell r="P411">
            <v>-9.6720900000000359E-4</v>
          </cell>
          <cell r="Q411">
            <v>-6.3668729999999951E-3</v>
          </cell>
          <cell r="R411">
            <v>1.5595525999999998E-2</v>
          </cell>
          <cell r="S411">
            <v>6.0209589999999993E-3</v>
          </cell>
          <cell r="U411">
            <v>4.5906650000000007E-3</v>
          </cell>
          <cell r="V411">
            <v>8.5902290000000048E-3</v>
          </cell>
          <cell r="W411">
            <v>-1.9075461000000002E-2</v>
          </cell>
          <cell r="X411">
            <v>-6.2210030000000027E-3</v>
          </cell>
          <cell r="Y411">
            <v>-3.3045899999999996E-3</v>
          </cell>
          <cell r="AA411">
            <v>4.8083339999999974E-3</v>
          </cell>
          <cell r="AB411">
            <v>1.4365772000000006E-2</v>
          </cell>
          <cell r="AC411">
            <v>1.657183999999999E-3</v>
          </cell>
          <cell r="AD411">
            <v>-2.0159345000000002E-2</v>
          </cell>
          <cell r="AE411">
            <v>-2.9484894000000001E-2</v>
          </cell>
          <cell r="AG411">
            <v>-1.6191666000000004E-2</v>
          </cell>
          <cell r="AH411">
            <v>9.5574380000000084E-3</v>
          </cell>
          <cell r="AI411">
            <v>-1.2708588000000007E-2</v>
          </cell>
          <cell r="AJ411">
            <v>-2.1816529000000001E-2</v>
          </cell>
          <cell r="AK411">
            <v>-9.325548999999999E-3</v>
          </cell>
          <cell r="AM411">
            <v>3076.7000000000003</v>
          </cell>
          <cell r="AN411">
            <v>2046.8</v>
          </cell>
          <cell r="AO411">
            <v>2986.1</v>
          </cell>
          <cell r="AP411">
            <v>2941.2</v>
          </cell>
          <cell r="AQ411">
            <v>2869.9</v>
          </cell>
          <cell r="AS411">
            <v>0.32791524036999997</v>
          </cell>
          <cell r="AT411">
            <v>0.32423495186000001</v>
          </cell>
          <cell r="AU411">
            <v>0.18960215249000001</v>
          </cell>
          <cell r="AV411">
            <v>7.7825955319999987E-2</v>
          </cell>
          <cell r="AW411">
            <v>3.3526578579999994E-2</v>
          </cell>
          <cell r="AY411">
            <v>0.05</v>
          </cell>
          <cell r="AZ411">
            <v>0.05</v>
          </cell>
          <cell r="BA411">
            <v>0.05</v>
          </cell>
          <cell r="BB411">
            <v>0.05</v>
          </cell>
          <cell r="BC411">
            <v>0.05</v>
          </cell>
          <cell r="BD411">
            <v>1</v>
          </cell>
          <cell r="BE411">
            <v>1</v>
          </cell>
          <cell r="BG411">
            <v>50.444841002318952</v>
          </cell>
          <cell r="BH411">
            <v>33.182204973352405</v>
          </cell>
          <cell r="BI411">
            <v>28.308549377519451</v>
          </cell>
          <cell r="BJ411">
            <v>11.445084989359199</v>
          </cell>
          <cell r="BK411">
            <v>4.8108963933370994</v>
          </cell>
          <cell r="BM411">
            <v>0.26035125165</v>
          </cell>
          <cell r="BN411">
            <v>0.20030555093999997</v>
          </cell>
          <cell r="BO411">
            <v>0.33364302332999995</v>
          </cell>
          <cell r="BP411">
            <v>0.37712783429999996</v>
          </cell>
          <cell r="BQ411">
            <v>0.40022691840000002</v>
          </cell>
          <cell r="BS411">
            <v>26.730002655653852</v>
          </cell>
          <cell r="BT411">
            <v>25.315384369940649</v>
          </cell>
          <cell r="BU411">
            <v>44.791795736148359</v>
          </cell>
          <cell r="BV411">
            <v>44.413369261727311</v>
          </cell>
          <cell r="BW411">
            <v>33.938893810151491</v>
          </cell>
          <cell r="BY411">
            <v>126.3838383466651</v>
          </cell>
          <cell r="BZ411">
            <v>134.25065895007685</v>
          </cell>
          <cell r="CA411">
            <v>117.76741259144795</v>
          </cell>
          <cell r="CB411">
            <v>84.799128319079827</v>
          </cell>
          <cell r="CC411">
            <v>55.671130902265439</v>
          </cell>
          <cell r="CE411">
            <v>60.91010765</v>
          </cell>
          <cell r="CF411">
            <v>68.219320568000015</v>
          </cell>
          <cell r="CG411">
            <v>73.676866213440022</v>
          </cell>
          <cell r="CH411">
            <v>79.571015510515224</v>
          </cell>
          <cell r="CI411">
            <v>85.93669675135645</v>
          </cell>
          <cell r="CK411">
            <v>56.937553825000002</v>
          </cell>
          <cell r="CL411">
            <v>64.564714109000008</v>
          </cell>
          <cell r="CM411">
            <v>70.948093390720018</v>
          </cell>
          <cell r="CN411">
            <v>76.623940861977616</v>
          </cell>
          <cell r="CO411">
            <v>82.753856130935844</v>
          </cell>
          <cell r="CQ411">
            <v>70.739723961109476</v>
          </cell>
          <cell r="CR411">
            <v>71.625115838330046</v>
          </cell>
          <cell r="CS411">
            <v>48.997521902651599</v>
          </cell>
          <cell r="CT411">
            <v>8.7614098218596013</v>
          </cell>
          <cell r="CU411">
            <v>0</v>
          </cell>
          <cell r="CW411">
            <v>58.211861980554737</v>
          </cell>
          <cell r="CX411">
            <v>71.182419899719761</v>
          </cell>
          <cell r="CY411">
            <v>60.311318870490823</v>
          </cell>
          <cell r="CZ411">
            <v>28.8794658622556</v>
          </cell>
          <cell r="DA411">
            <v>4.3807049109298006</v>
          </cell>
          <cell r="DC411">
            <v>3.2870345920000002E-2</v>
          </cell>
          <cell r="DD411">
            <v>3.879518496E-2</v>
          </cell>
          <cell r="DE411">
            <v>3.6448278720000005E-2</v>
          </cell>
          <cell r="DF411">
            <v>3.9401447680000007E-2</v>
          </cell>
          <cell r="DG411">
            <v>4.6318722880000003E-2</v>
          </cell>
          <cell r="DI411">
            <v>4.0086748249999998E-2</v>
          </cell>
          <cell r="DJ411">
            <v>4.4556924249999998E-2</v>
          </cell>
          <cell r="DK411">
            <v>3.9539967250000002E-2</v>
          </cell>
          <cell r="DL411">
            <v>4.9644893500000002E-2</v>
          </cell>
          <cell r="DM411">
            <v>5.8059494250000003E-2</v>
          </cell>
          <cell r="DO411">
            <v>3.6518477467097687E-2</v>
          </cell>
          <cell r="DP411">
            <v>4.1816497700695857E-2</v>
          </cell>
          <cell r="DQ411">
            <v>3.7868853515885863E-2</v>
          </cell>
          <cell r="DR411">
            <v>4.220538788492427E-2</v>
          </cell>
          <cell r="DS411">
            <v>4.6908992162173244E-2</v>
          </cell>
          <cell r="DU411">
            <v>3.4241165500000004E-2</v>
          </cell>
          <cell r="DV411">
            <v>4.3498726500000001E-2</v>
          </cell>
          <cell r="DW411">
            <v>3.9831685500000005E-2</v>
          </cell>
          <cell r="DX411">
            <v>4.4446012000000007E-2</v>
          </cell>
          <cell r="DY411">
            <v>5.5254254500000002E-2</v>
          </cell>
          <cell r="EA411">
            <v>3.2870345920000002E-2</v>
          </cell>
          <cell r="EB411">
            <v>3.879518496E-2</v>
          </cell>
          <cell r="EC411">
            <v>3.6448278720000005E-2</v>
          </cell>
          <cell r="ED411">
            <v>3.9401447680000007E-2</v>
          </cell>
          <cell r="EE411">
            <v>4.6318722880000003E-2</v>
          </cell>
          <cell r="EG411">
            <v>2.7077650349999999E-2</v>
          </cell>
          <cell r="EH411">
            <v>2.7222731699999999E-2</v>
          </cell>
          <cell r="EI411">
            <v>2.7986756459999998E-2</v>
          </cell>
          <cell r="EJ411">
            <v>2.6115293339999998E-2</v>
          </cell>
          <cell r="EK411">
            <v>2.5392778259999998E-2</v>
          </cell>
          <cell r="EM411">
            <v>6.0633406059999999E-2</v>
          </cell>
          <cell r="EN411">
            <v>6.6769687429999988E-2</v>
          </cell>
          <cell r="EO411">
            <v>6.612673857000001E-2</v>
          </cell>
          <cell r="EP411">
            <v>6.8039023180000005E-2</v>
          </cell>
          <cell r="EQ411">
            <v>7.3208992162173248E-2</v>
          </cell>
          <cell r="ES411">
            <v>2.4114928592902311E-2</v>
          </cell>
          <cell r="ET411">
            <v>2.4953189729304132E-2</v>
          </cell>
          <cell r="EU411">
            <v>2.8257885054114147E-2</v>
          </cell>
          <cell r="EV411">
            <v>2.5833635295075735E-2</v>
          </cell>
          <cell r="EW411">
            <v>2.6300000000000004E-2</v>
          </cell>
          <cell r="EY411">
            <v>0.23098343557125411</v>
          </cell>
          <cell r="EZ411">
            <v>6.2245463552336622E-2</v>
          </cell>
          <cell r="FA411">
            <v>-0.12277963093468647</v>
          </cell>
          <cell r="FB411">
            <v>-0.27994403160354575</v>
          </cell>
          <cell r="FC411">
            <v>-0.34349406643913083</v>
          </cell>
          <cell r="FE411">
            <v>-3.7522886770924413E-2</v>
          </cell>
          <cell r="FG411">
            <v>8.5936259262653792E-3</v>
          </cell>
          <cell r="FH411">
            <v>8.1023390324917177E-3</v>
          </cell>
          <cell r="FI411">
            <v>8.4230009982137425E-3</v>
          </cell>
          <cell r="FJ411">
            <v>8.2067366463855779E-3</v>
          </cell>
          <cell r="FK411">
            <v>8.432470120134504E-3</v>
          </cell>
          <cell r="FN411">
            <v>4.0000000000000003E-5</v>
          </cell>
          <cell r="FO411">
            <v>4.0000000000000003E-5</v>
          </cell>
          <cell r="FP411">
            <v>4.0000000000000003E-5</v>
          </cell>
          <cell r="FQ411">
            <v>4.0000000000000003E-5</v>
          </cell>
          <cell r="FR411">
            <v>4.0000000000000003E-5</v>
          </cell>
          <cell r="FS411">
            <v>1</v>
          </cell>
          <cell r="FT411">
            <v>3</v>
          </cell>
          <cell r="FV411">
            <v>2.5553599278400233E-2</v>
          </cell>
          <cell r="FW411">
            <v>2.7460362851397687E-2</v>
          </cell>
          <cell r="FX411">
            <v>3.0504383788674629E-2</v>
          </cell>
          <cell r="FY411">
            <v>2.8896343866652071E-2</v>
          </cell>
          <cell r="FZ411">
            <v>3.1694380861971794E-2</v>
          </cell>
          <cell r="GB411">
            <v>4.7051881302515506</v>
          </cell>
          <cell r="GC411">
            <v>5.6716338308456162</v>
          </cell>
          <cell r="GD411">
            <v>6.8135152053706713</v>
          </cell>
          <cell r="GE411">
            <v>6.4223283830843192</v>
          </cell>
          <cell r="GF411">
            <v>6.6778421807006918</v>
          </cell>
          <cell r="GH411">
            <v>0.1008729987943775</v>
          </cell>
          <cell r="GJ411">
            <v>0.18450343093250315</v>
          </cell>
          <cell r="GK411">
            <v>0.18929594979376679</v>
          </cell>
          <cell r="GL411">
            <v>0.21079146746926397</v>
          </cell>
          <cell r="GM411">
            <v>0.20812210766720068</v>
          </cell>
          <cell r="GN411">
            <v>0.249684761962219</v>
          </cell>
          <cell r="GP411">
            <v>47.761556308756887</v>
          </cell>
          <cell r="GR411">
            <v>50.888746028524245</v>
          </cell>
          <cell r="GX411">
            <v>-5.7625898000000005E-3</v>
          </cell>
          <cell r="GY411">
            <v>4.6630842200000001E-2</v>
          </cell>
          <cell r="GZ411">
            <v>4.0868252399999999E-2</v>
          </cell>
          <cell r="HA411">
            <v>2.7100607962499999E-2</v>
          </cell>
          <cell r="HB411">
            <v>6.9359437500000004E-3</v>
          </cell>
          <cell r="HC411">
            <v>-3.0288924999999998E-3</v>
          </cell>
          <cell r="HD411">
            <v>2.8821814129419282E-2</v>
          </cell>
          <cell r="HF411">
            <v>0.23098343557125434</v>
          </cell>
          <cell r="HG411">
            <v>6.2245463552336622E-2</v>
          </cell>
          <cell r="HH411">
            <v>-0.12277963093468647</v>
          </cell>
          <cell r="HI411">
            <v>-0.27994403160354575</v>
          </cell>
          <cell r="HJ411">
            <v>-0.34349406643913083</v>
          </cell>
          <cell r="HL411">
            <v>7.3142657830485014E-2</v>
          </cell>
          <cell r="HM411">
            <v>-0.33474176877823647</v>
          </cell>
          <cell r="HN411">
            <v>0.45891147156537038</v>
          </cell>
          <cell r="HO411">
            <v>-1.5036335018920988E-2</v>
          </cell>
          <cell r="HP411">
            <v>-2.4241806065551375E-2</v>
          </cell>
          <cell r="HR411">
            <v>1.3599808296810518</v>
          </cell>
          <cell r="HS411">
            <v>1.2214165120999576</v>
          </cell>
          <cell r="HT411">
            <v>1.2021483037858687</v>
          </cell>
          <cell r="HU411">
            <v>0.79091719045775244</v>
          </cell>
          <cell r="HV411">
            <v>0.54913349158147262</v>
          </cell>
          <cell r="HX411">
            <v>1.0247192655212207</v>
          </cell>
          <cell r="HY411">
            <v>0.190620975724</v>
          </cell>
        </row>
        <row r="412">
          <cell r="B412">
            <v>400</v>
          </cell>
          <cell r="C412">
            <v>4.3838782999999999E-2</v>
          </cell>
          <cell r="D412">
            <v>2.6956231000000001E-2</v>
          </cell>
          <cell r="E412">
            <v>3.0095098000000001E-2</v>
          </cell>
          <cell r="F412">
            <v>2.8486409000000001E-2</v>
          </cell>
          <cell r="G412">
            <v>3.4009290999999997E-2</v>
          </cell>
          <cell r="I412">
            <v>4.3846248999999997E-2</v>
          </cell>
          <cell r="J412">
            <v>2.1978404E-2</v>
          </cell>
          <cell r="K412">
            <v>3.7603514999999997E-2</v>
          </cell>
          <cell r="L412">
            <v>4.4426832999999999E-2</v>
          </cell>
          <cell r="M412">
            <v>4.7822905999999998E-2</v>
          </cell>
          <cell r="O412">
            <v>1.9538783000000001E-2</v>
          </cell>
          <cell r="P412">
            <v>-1.6882551999999999E-2</v>
          </cell>
          <cell r="Q412">
            <v>3.138867E-3</v>
          </cell>
          <cell r="R412">
            <v>-1.608689E-3</v>
          </cell>
          <cell r="S412">
            <v>5.5228819999999963E-3</v>
          </cell>
          <cell r="U412">
            <v>-1.5375100000000058E-4</v>
          </cell>
          <cell r="V412">
            <v>-2.1867844999999997E-2</v>
          </cell>
          <cell r="W412">
            <v>1.5625110999999997E-2</v>
          </cell>
          <cell r="X412">
            <v>6.8233180000000018E-3</v>
          </cell>
          <cell r="Y412">
            <v>3.3960729999999995E-3</v>
          </cell>
          <cell r="AA412">
            <v>7.4659999999976412E-6</v>
          </cell>
          <cell r="AB412">
            <v>-4.9778270000000006E-3</v>
          </cell>
          <cell r="AC412">
            <v>7.5084169999999964E-3</v>
          </cell>
          <cell r="AD412">
            <v>1.5940423999999998E-2</v>
          </cell>
          <cell r="AE412">
            <v>1.3813615000000001E-2</v>
          </cell>
          <cell r="AG412">
            <v>-2.0992534000000004E-2</v>
          </cell>
          <cell r="AH412">
            <v>-4.9852929999999983E-3</v>
          </cell>
          <cell r="AI412">
            <v>1.2486243999999997E-2</v>
          </cell>
          <cell r="AJ412">
            <v>8.4320070000000018E-3</v>
          </cell>
          <cell r="AK412">
            <v>-2.1268089999999969E-3</v>
          </cell>
          <cell r="AM412">
            <v>3076.7000000000003</v>
          </cell>
          <cell r="AN412">
            <v>3130.4</v>
          </cell>
          <cell r="AO412">
            <v>1837.6000000000001</v>
          </cell>
          <cell r="AP412">
            <v>2083.35</v>
          </cell>
          <cell r="AQ412">
            <v>2400.2800000000002</v>
          </cell>
          <cell r="AS412">
            <v>0.30342617501000002</v>
          </cell>
          <cell r="AT412">
            <v>0.1537789909</v>
          </cell>
          <cell r="AU412">
            <v>0.17428663574999997</v>
          </cell>
          <cell r="AV412">
            <v>0.17123975779</v>
          </cell>
          <cell r="AW412">
            <v>0.19158047623999999</v>
          </cell>
          <cell r="AY412">
            <v>6.0000000000000005E-2</v>
          </cell>
          <cell r="AZ412">
            <v>7.0000000000000007E-2</v>
          </cell>
          <cell r="BA412">
            <v>0.08</v>
          </cell>
          <cell r="BB412">
            <v>0.09</v>
          </cell>
          <cell r="BC412">
            <v>0.1</v>
          </cell>
          <cell r="BD412">
            <v>4</v>
          </cell>
          <cell r="BE412">
            <v>3</v>
          </cell>
          <cell r="BG412">
            <v>56.013078759196034</v>
          </cell>
          <cell r="BH412">
            <v>33.697282717935202</v>
          </cell>
          <cell r="BI412">
            <v>25.621529748335998</v>
          </cell>
          <cell r="BJ412">
            <v>32.107711445261685</v>
          </cell>
          <cell r="BK412">
            <v>45.984678550934724</v>
          </cell>
          <cell r="BM412">
            <v>0.29351471948999996</v>
          </cell>
          <cell r="BN412">
            <v>0.44637095603999999</v>
          </cell>
          <cell r="BO412">
            <v>0.33715143014999999</v>
          </cell>
          <cell r="BP412">
            <v>0.28945643732999998</v>
          </cell>
          <cell r="BQ412">
            <v>0.26571788705999999</v>
          </cell>
          <cell r="BS412">
            <v>30.134862735318805</v>
          </cell>
          <cell r="BT412">
            <v>57.379743712858492</v>
          </cell>
          <cell r="BU412">
            <v>35.355302130341222</v>
          </cell>
          <cell r="BV412">
            <v>27.536275316687828</v>
          </cell>
          <cell r="BW412">
            <v>26.492716051803129</v>
          </cell>
          <cell r="BY412">
            <v>128.54721602387724</v>
          </cell>
          <cell r="BZ412">
            <v>104.86475502895394</v>
          </cell>
          <cell r="CA412">
            <v>95.130982646948723</v>
          </cell>
          <cell r="CB412">
            <v>99.702418775522574</v>
          </cell>
          <cell r="CC412">
            <v>119.19438127465416</v>
          </cell>
          <cell r="CE412">
            <v>60.91010765</v>
          </cell>
          <cell r="CF412">
            <v>68.219320568000015</v>
          </cell>
          <cell r="CG412">
            <v>73.676866213440022</v>
          </cell>
          <cell r="CH412">
            <v>79.571015510515224</v>
          </cell>
          <cell r="CI412">
            <v>85.93669675135645</v>
          </cell>
          <cell r="CK412">
            <v>56.937553825000002</v>
          </cell>
          <cell r="CL412">
            <v>64.564714109000008</v>
          </cell>
          <cell r="CM412">
            <v>70.948093390720018</v>
          </cell>
          <cell r="CN412">
            <v>76.623940861977616</v>
          </cell>
          <cell r="CO412">
            <v>82.753856130935844</v>
          </cell>
          <cell r="CQ412">
            <v>72.993242374872139</v>
          </cell>
          <cell r="CR412">
            <v>41.014799253827007</v>
          </cell>
          <cell r="CS412">
            <v>25.41790737713157</v>
          </cell>
          <cell r="CT412">
            <v>24.285670713987457</v>
          </cell>
          <cell r="CU412">
            <v>38.224117076408305</v>
          </cell>
          <cell r="CW412">
            <v>59.338621187436068</v>
          </cell>
          <cell r="CX412">
            <v>57.004020814349573</v>
          </cell>
          <cell r="CY412">
            <v>33.216353315479289</v>
          </cell>
          <cell r="CZ412">
            <v>24.851789045559514</v>
          </cell>
          <cell r="DA412">
            <v>31.254893895197881</v>
          </cell>
          <cell r="DC412">
            <v>3.2888410559999998E-2</v>
          </cell>
          <cell r="DD412">
            <v>3.3738404479999998E-2</v>
          </cell>
          <cell r="DE412">
            <v>2.9340425279999995E-2</v>
          </cell>
          <cell r="DF412">
            <v>2.9830082239999996E-2</v>
          </cell>
          <cell r="DG412">
            <v>3.1082623999999996E-2</v>
          </cell>
          <cell r="DI412">
            <v>4.0129087250000001E-2</v>
          </cell>
          <cell r="DJ412">
            <v>3.2676868999999997E-2</v>
          </cell>
          <cell r="DK412">
            <v>3.0810381250000001E-2</v>
          </cell>
          <cell r="DL412">
            <v>3.0388581250000001E-2</v>
          </cell>
          <cell r="DM412">
            <v>3.4128570499999997E-2</v>
          </cell>
          <cell r="DO412">
            <v>3.6583507781788177E-2</v>
          </cell>
          <cell r="DP412">
            <v>3.3240646642549082E-2</v>
          </cell>
          <cell r="DQ412">
            <v>2.9809170407552356E-2</v>
          </cell>
          <cell r="DR412">
            <v>2.9966860754343481E-2</v>
          </cell>
          <cell r="DS412">
            <v>3.1917654071342123E-2</v>
          </cell>
          <cell r="DU412">
            <v>3.4269391500000003E-2</v>
          </cell>
          <cell r="DV412">
            <v>3.5597507E-2</v>
          </cell>
          <cell r="DW412">
            <v>2.8725664500000001E-2</v>
          </cell>
          <cell r="DX412">
            <v>2.9490753499999998E-2</v>
          </cell>
          <cell r="DY412">
            <v>3.1447849999999999E-2</v>
          </cell>
          <cell r="EA412">
            <v>3.2888410559999998E-2</v>
          </cell>
          <cell r="EB412">
            <v>3.3738404479999998E-2</v>
          </cell>
          <cell r="EC412">
            <v>2.9340425279999995E-2</v>
          </cell>
          <cell r="ED412">
            <v>2.9830082239999996E-2</v>
          </cell>
          <cell r="EE412">
            <v>3.1082623999999996E-2</v>
          </cell>
          <cell r="EG412">
            <v>2.7069182549999998E-2</v>
          </cell>
          <cell r="EH412">
            <v>2.9601565349999998E-2</v>
          </cell>
          <cell r="EI412">
            <v>2.9224901309999999E-2</v>
          </cell>
          <cell r="EJ412">
            <v>2.9417943990000001E-2</v>
          </cell>
          <cell r="EK412">
            <v>2.8755198150000001E-2</v>
          </cell>
          <cell r="EM412">
            <v>6.0648083579999998E-2</v>
          </cell>
          <cell r="EN412">
            <v>6.2669521089999999E-2</v>
          </cell>
          <cell r="EO412">
            <v>5.8257946199999994E-2</v>
          </cell>
          <cell r="EP412">
            <v>5.9078361859999998E-2</v>
          </cell>
          <cell r="EQ412">
            <v>5.821765407134212E-2</v>
          </cell>
          <cell r="ES412">
            <v>2.4064575798211821E-2</v>
          </cell>
          <cell r="ET412">
            <v>2.9428874447450917E-2</v>
          </cell>
          <cell r="EU412">
            <v>2.8448775792447638E-2</v>
          </cell>
          <cell r="EV412">
            <v>2.9111501105656516E-2</v>
          </cell>
          <cell r="EW412">
            <v>2.6299999999999997E-2</v>
          </cell>
          <cell r="EY412">
            <v>0.25205481716854394</v>
          </cell>
          <cell r="EZ412">
            <v>-0.18423161331260851</v>
          </cell>
          <cell r="FA412">
            <v>-9.2822153442475908E-2</v>
          </cell>
          <cell r="FB412">
            <v>4.8054124969353351E-2</v>
          </cell>
          <cell r="FC412">
            <v>0.19550140045265341</v>
          </cell>
          <cell r="FE412">
            <v>-5.8468967995451981E-3</v>
          </cell>
          <cell r="FG412">
            <v>8.8057027650705628E-3</v>
          </cell>
          <cell r="FH412">
            <v>7.7317559971575951E-3</v>
          </cell>
          <cell r="FI412">
            <v>8.8509484767062101E-3</v>
          </cell>
          <cell r="FJ412">
            <v>8.4892576014194976E-3</v>
          </cell>
          <cell r="FK412">
            <v>8.3445036644130156E-3</v>
          </cell>
          <cell r="FN412">
            <v>4.0000000000000003E-5</v>
          </cell>
          <cell r="FO412">
            <v>4.0000000000000003E-5</v>
          </cell>
          <cell r="FP412">
            <v>4.0000000000000003E-5</v>
          </cell>
          <cell r="FQ412">
            <v>4.0000000000000003E-5</v>
          </cell>
          <cell r="FR412">
            <v>4.0000000000000003E-5</v>
          </cell>
          <cell r="FS412">
            <v>1</v>
          </cell>
          <cell r="FT412">
            <v>3</v>
          </cell>
          <cell r="FV412">
            <v>2.5541461362109209E-2</v>
          </cell>
          <cell r="FW412">
            <v>3.1075307719867037E-2</v>
          </cell>
          <cell r="FX412">
            <v>3.0184501309633703E-2</v>
          </cell>
          <cell r="FY412">
            <v>3.0784615982501533E-2</v>
          </cell>
          <cell r="FZ412">
            <v>2.7751112157904902E-2</v>
          </cell>
          <cell r="GB412">
            <v>4.6959920890617539</v>
          </cell>
          <cell r="GC412">
            <v>6.3364784700085561</v>
          </cell>
          <cell r="GD412">
            <v>5.9381398323749446</v>
          </cell>
          <cell r="GE412">
            <v>6.728956561614047</v>
          </cell>
          <cell r="GF412">
            <v>6.9605689014226027</v>
          </cell>
          <cell r="GH412">
            <v>0.11004078794843641</v>
          </cell>
          <cell r="GJ412">
            <v>0.18417603588221435</v>
          </cell>
          <cell r="GK412">
            <v>0.22835532220727806</v>
          </cell>
          <cell r="GL412">
            <v>0.21124147793541631</v>
          </cell>
          <cell r="GM412">
            <v>0.22292343864588987</v>
          </cell>
          <cell r="GN412">
            <v>0.19788643643181825</v>
          </cell>
          <cell r="GP412">
            <v>66.49710502221906</v>
          </cell>
          <cell r="GR412">
            <v>70.945150926285507</v>
          </cell>
          <cell r="GX412">
            <v>6.4584189999999982E-3</v>
          </cell>
          <cell r="GY412">
            <v>3.2677162400000001E-2</v>
          </cell>
          <cell r="GZ412">
            <v>3.9135581399999994E-2</v>
          </cell>
          <cell r="HA412">
            <v>2.8828398299999999E-2</v>
          </cell>
          <cell r="HB412">
            <v>1.0466022500000005E-3</v>
          </cell>
          <cell r="HC412">
            <v>1.0670825000000037E-4</v>
          </cell>
          <cell r="HD412">
            <v>2.906739970640328E-2</v>
          </cell>
          <cell r="HF412">
            <v>0.25205481716854394</v>
          </cell>
          <cell r="HG412">
            <v>-0.18423161331260851</v>
          </cell>
          <cell r="HH412">
            <v>-9.2822153442475908E-2</v>
          </cell>
          <cell r="HI412">
            <v>4.8054124969353351E-2</v>
          </cell>
          <cell r="HJ412">
            <v>0.19550140045265341</v>
          </cell>
          <cell r="HL412">
            <v>7.3142657830485014E-2</v>
          </cell>
          <cell r="HM412">
            <v>1.7453765397991372E-2</v>
          </cell>
          <cell r="HN412">
            <v>-0.41298236647073849</v>
          </cell>
          <cell r="HO412">
            <v>0.13373421854592937</v>
          </cell>
          <cell r="HP412">
            <v>0.15212518299853617</v>
          </cell>
          <cell r="HR412">
            <v>1.2892253887187859</v>
          </cell>
          <cell r="HS412">
            <v>0.92979221672305901</v>
          </cell>
          <cell r="HT412">
            <v>1.0443563724869582</v>
          </cell>
          <cell r="HU412">
            <v>1.4002771898647126</v>
          </cell>
          <cell r="HV412">
            <v>1.4760973794997094</v>
          </cell>
          <cell r="HX412">
            <v>1.2279497094586449</v>
          </cell>
          <cell r="HY412">
            <v>0.19886240713799999</v>
          </cell>
        </row>
        <row r="413">
          <cell r="B413">
            <v>401</v>
          </cell>
          <cell r="C413">
            <v>4.1799999999999997E-2</v>
          </cell>
          <cell r="D413">
            <v>3.7499999999999999E-2</v>
          </cell>
          <cell r="E413">
            <v>4.0099999999999997E-2</v>
          </cell>
          <cell r="F413">
            <v>3.8199999999999998E-2</v>
          </cell>
          <cell r="G413">
            <v>4.4499999999999998E-2</v>
          </cell>
          <cell r="I413">
            <v>4.1700000000000001E-2</v>
          </cell>
          <cell r="J413">
            <v>4.2500000000000003E-2</v>
          </cell>
          <cell r="K413">
            <v>3.8899999999999997E-2</v>
          </cell>
          <cell r="L413">
            <v>4.65E-2</v>
          </cell>
          <cell r="M413">
            <v>4.5600000000000002E-2</v>
          </cell>
          <cell r="O413">
            <v>1.7499999999999998E-2</v>
          </cell>
          <cell r="P413">
            <v>-4.2999999999999983E-3</v>
          </cell>
          <cell r="Q413">
            <v>2.5999999999999981E-3</v>
          </cell>
          <cell r="R413">
            <v>-1.8999999999999989E-3</v>
          </cell>
          <cell r="S413">
            <v>6.3E-3</v>
          </cell>
          <cell r="U413">
            <v>-2.2999999999999965E-3</v>
          </cell>
          <cell r="V413">
            <v>8.000000000000021E-4</v>
          </cell>
          <cell r="W413">
            <v>-3.600000000000006E-3</v>
          </cell>
          <cell r="X413">
            <v>7.6000000000000026E-3</v>
          </cell>
          <cell r="Y413">
            <v>-8.9999999999999802E-4</v>
          </cell>
          <cell r="AA413">
            <v>-9.9999999999995925E-5</v>
          </cell>
          <cell r="AB413">
            <v>5.0000000000000044E-3</v>
          </cell>
          <cell r="AC413">
            <v>-1.1999999999999997E-3</v>
          </cell>
          <cell r="AD413">
            <v>8.3000000000000018E-3</v>
          </cell>
          <cell r="AE413">
            <v>1.1000000000000038E-3</v>
          </cell>
          <cell r="AG413">
            <v>-2.1099999999999997E-2</v>
          </cell>
          <cell r="AH413">
            <v>5.1000000000000004E-3</v>
          </cell>
          <cell r="AI413">
            <v>-6.2000000000000041E-3</v>
          </cell>
          <cell r="AJ413">
            <v>9.5000000000000015E-3</v>
          </cell>
          <cell r="AK413">
            <v>-7.1999999999999981E-3</v>
          </cell>
          <cell r="AM413">
            <v>3356.4</v>
          </cell>
          <cell r="AN413">
            <v>2215.36</v>
          </cell>
          <cell r="AO413">
            <v>2526.7000000000003</v>
          </cell>
          <cell r="AP413">
            <v>2083.35</v>
          </cell>
          <cell r="AQ413">
            <v>2869.9</v>
          </cell>
          <cell r="AS413">
            <v>0.29437099999999999</v>
          </cell>
          <cell r="AT413">
            <v>0.24902700000000005</v>
          </cell>
          <cell r="AU413">
            <v>0.18093700000000001</v>
          </cell>
          <cell r="AV413">
            <v>0.16386300000000001</v>
          </cell>
          <cell r="AW413">
            <v>0.16236400000000001</v>
          </cell>
          <cell r="AY413">
            <v>6.0000000000000005E-2</v>
          </cell>
          <cell r="AZ413">
            <v>7.0000000000000007E-2</v>
          </cell>
          <cell r="BA413">
            <v>0.08</v>
          </cell>
          <cell r="BB413">
            <v>0.09</v>
          </cell>
          <cell r="BC413">
            <v>0.1</v>
          </cell>
          <cell r="BD413">
            <v>3</v>
          </cell>
          <cell r="BE413">
            <v>2</v>
          </cell>
          <cell r="BG413">
            <v>59.281609464000006</v>
          </cell>
          <cell r="BH413">
            <v>38.617911830400018</v>
          </cell>
          <cell r="BI413">
            <v>36.573881432000007</v>
          </cell>
          <cell r="BJ413">
            <v>30.7245582945</v>
          </cell>
          <cell r="BK413">
            <v>46.596844360000006</v>
          </cell>
          <cell r="BM413">
            <v>0.30851699999999999</v>
          </cell>
          <cell r="BN413">
            <v>0.30292499999999994</v>
          </cell>
          <cell r="BO413">
            <v>0.32808899999999996</v>
          </cell>
          <cell r="BP413">
            <v>0.27496499999999996</v>
          </cell>
          <cell r="BQ413">
            <v>0.28125599999999995</v>
          </cell>
          <cell r="BS413">
            <v>31.675131872999998</v>
          </cell>
          <cell r="BT413">
            <v>39.46369904925367</v>
          </cell>
          <cell r="BU413">
            <v>42.46445768450711</v>
          </cell>
          <cell r="BV413">
            <v>33.968932513906594</v>
          </cell>
          <cell r="BW413">
            <v>33.833617365379823</v>
          </cell>
          <cell r="BY413">
            <v>130.275477591</v>
          </cell>
          <cell r="BZ413">
            <v>129.42969037214633</v>
          </cell>
          <cell r="CA413">
            <v>123.53911411963922</v>
          </cell>
          <cell r="CB413">
            <v>120.29473990023263</v>
          </cell>
          <cell r="CC413">
            <v>133.05796689485283</v>
          </cell>
          <cell r="CE413">
            <v>60.91010765</v>
          </cell>
          <cell r="CF413">
            <v>68.219320568000015</v>
          </cell>
          <cell r="CG413">
            <v>73.676866213440022</v>
          </cell>
          <cell r="CH413">
            <v>79.571015510515224</v>
          </cell>
          <cell r="CI413">
            <v>85.93669675135645</v>
          </cell>
          <cell r="CK413">
            <v>56.937553825000002</v>
          </cell>
          <cell r="CL413">
            <v>64.564714109000008</v>
          </cell>
          <cell r="CM413">
            <v>70.948093390720018</v>
          </cell>
          <cell r="CN413">
            <v>76.623940861977616</v>
          </cell>
          <cell r="CO413">
            <v>82.753856130935844</v>
          </cell>
          <cell r="CQ413">
            <v>74.793514840625008</v>
          </cell>
          <cell r="CR413">
            <v>66.603273569652416</v>
          </cell>
          <cell r="CS413">
            <v>55.009710994517505</v>
          </cell>
          <cell r="CT413">
            <v>45.736005218893766</v>
          </cell>
          <cell r="CU413">
            <v>52.665352097448576</v>
          </cell>
          <cell r="CW413">
            <v>60.238757420312503</v>
          </cell>
          <cell r="CX413">
            <v>70.698394205138712</v>
          </cell>
          <cell r="CY413">
            <v>60.80649228208496</v>
          </cell>
          <cell r="CZ413">
            <v>50.372858106705635</v>
          </cell>
          <cell r="DA413">
            <v>49.200678658171171</v>
          </cell>
          <cell r="DC413">
            <v>3.2236000000000001E-2</v>
          </cell>
          <cell r="DD413">
            <v>3.6459999999999999E-2</v>
          </cell>
          <cell r="DE413">
            <v>3.5916000000000003E-2</v>
          </cell>
          <cell r="DF413">
            <v>3.6139999999999999E-2</v>
          </cell>
          <cell r="DG413">
            <v>3.7547999999999998E-2</v>
          </cell>
          <cell r="DI413">
            <v>3.8599999999999995E-2</v>
          </cell>
          <cell r="DJ413">
            <v>4.0075E-2</v>
          </cell>
          <cell r="DK413">
            <v>4.095E-2</v>
          </cell>
          <cell r="DL413">
            <v>4.0175000000000002E-2</v>
          </cell>
          <cell r="DM413">
            <v>4.4424999999999999E-2</v>
          </cell>
          <cell r="DO413">
            <v>3.5507646360502791E-2</v>
          </cell>
          <cell r="DP413">
            <v>3.8349463418643481E-2</v>
          </cell>
          <cell r="DQ413">
            <v>3.8239257900929337E-2</v>
          </cell>
          <cell r="DR413">
            <v>3.7740469335535605E-2</v>
          </cell>
          <cell r="DS413">
            <v>4.0112163995371646E-2</v>
          </cell>
          <cell r="DU413">
            <v>3.3250000000000002E-2</v>
          </cell>
          <cell r="DV413">
            <v>3.9849999999999997E-2</v>
          </cell>
          <cell r="DW413">
            <v>3.9E-2</v>
          </cell>
          <cell r="DX413">
            <v>3.9349999999999996E-2</v>
          </cell>
          <cell r="DY413">
            <v>4.1550000000000004E-2</v>
          </cell>
          <cell r="EA413">
            <v>3.2236000000000001E-2</v>
          </cell>
          <cell r="EB413">
            <v>3.6459999999999999E-2</v>
          </cell>
          <cell r="EC413">
            <v>3.5916000000000003E-2</v>
          </cell>
          <cell r="ED413">
            <v>3.6139999999999999E-2</v>
          </cell>
          <cell r="EE413">
            <v>3.7547999999999998E-2</v>
          </cell>
          <cell r="EG413">
            <v>2.7375E-2</v>
          </cell>
          <cell r="EH413">
            <v>2.802E-2</v>
          </cell>
          <cell r="EI413">
            <v>2.7708E-2</v>
          </cell>
          <cell r="EJ413">
            <v>2.7935999999999999E-2</v>
          </cell>
          <cell r="EK413">
            <v>2.7179999999999999E-2</v>
          </cell>
          <cell r="EM413">
            <v>6.0117999999999998E-2</v>
          </cell>
          <cell r="EN413">
            <v>6.4574999999999994E-2</v>
          </cell>
          <cell r="EO413">
            <v>6.5166000000000002E-2</v>
          </cell>
          <cell r="EP413">
            <v>6.5680999999999989E-2</v>
          </cell>
          <cell r="EQ413">
            <v>6.6412163995371642E-2</v>
          </cell>
          <cell r="ES413">
            <v>2.4610353639497207E-2</v>
          </cell>
          <cell r="ET413">
            <v>2.6225536581356512E-2</v>
          </cell>
          <cell r="EU413">
            <v>2.6926742099070665E-2</v>
          </cell>
          <cell r="EV413">
            <v>2.7940530664464384E-2</v>
          </cell>
          <cell r="EW413">
            <v>2.6299999999999997E-2</v>
          </cell>
          <cell r="EY413">
            <v>0.26888815115565556</v>
          </cell>
          <cell r="EZ413">
            <v>-6.49229797114248E-3</v>
          </cell>
          <cell r="FA413">
            <v>-4.5511785090191159E-2</v>
          </cell>
          <cell r="FB413">
            <v>-2.6261919089565766E-2</v>
          </cell>
          <cell r="FC413">
            <v>0.10609962667698913</v>
          </cell>
          <cell r="FE413">
            <v>3.2194310981318752E-2</v>
          </cell>
          <cell r="FG413">
            <v>7.9943014199716708E-3</v>
          </cell>
          <cell r="FH413">
            <v>8.8875027886714981E-3</v>
          </cell>
          <cell r="FI413">
            <v>7.7486587453289733E-3</v>
          </cell>
          <cell r="FJ413">
            <v>8.1293447552381014E-3</v>
          </cell>
          <cell r="FK413">
            <v>8.8931331249855125E-3</v>
          </cell>
          <cell r="FN413">
            <v>4.0000000000000003E-5</v>
          </cell>
          <cell r="FO413">
            <v>4.0000000000000003E-5</v>
          </cell>
          <cell r="FP413">
            <v>4.0000000000000003E-5</v>
          </cell>
          <cell r="FQ413">
            <v>4.0000000000000003E-5</v>
          </cell>
          <cell r="FR413">
            <v>4.0000000000000003E-5</v>
          </cell>
          <cell r="FS413">
            <v>1</v>
          </cell>
          <cell r="FT413">
            <v>1</v>
          </cell>
          <cell r="FV413">
            <v>2.5534832922919075E-2</v>
          </cell>
          <cell r="FW413">
            <v>2.8426041434871197E-2</v>
          </cell>
          <cell r="FX413">
            <v>2.9324736938962401E-2</v>
          </cell>
          <cell r="FY413">
            <v>3.0247640557767731E-2</v>
          </cell>
          <cell r="FZ413">
            <v>2.83917077439074E-2</v>
          </cell>
          <cell r="GB413">
            <v>4.745563742194749</v>
          </cell>
          <cell r="GC413">
            <v>5.7122860593919524</v>
          </cell>
          <cell r="GD413">
            <v>6.6922083569846489</v>
          </cell>
          <cell r="GE413">
            <v>7.4086675590722662</v>
          </cell>
          <cell r="GF413">
            <v>7.4662610834272476</v>
          </cell>
          <cell r="GH413">
            <v>0.12572062766610514</v>
          </cell>
          <cell r="GJ413">
            <v>0.18593947692121157</v>
          </cell>
          <cell r="GK413">
            <v>0.19306245621980322</v>
          </cell>
          <cell r="GL413">
            <v>0.20647123771389247</v>
          </cell>
          <cell r="GM413">
            <v>0.21430167811498033</v>
          </cell>
          <cell r="GN413">
            <v>0.19413095590484464</v>
          </cell>
          <cell r="GP413">
            <v>66.152376637762714</v>
          </cell>
          <cell r="GR413">
            <v>70.576119190724995</v>
          </cell>
          <cell r="GX413">
            <v>2.620000000000003E-3</v>
          </cell>
          <cell r="GY413">
            <v>4.0419999999999998E-2</v>
          </cell>
          <cell r="GZ413">
            <v>4.3039999999999995E-2</v>
          </cell>
          <cell r="HA413">
            <v>2.775975E-2</v>
          </cell>
          <cell r="HB413">
            <v>3.4749999999999998E-3</v>
          </cell>
          <cell r="HC413">
            <v>6.2500000000000056E-4</v>
          </cell>
          <cell r="HD413">
            <v>2.8384991919685559E-2</v>
          </cell>
          <cell r="HF413">
            <v>0.26888815115565556</v>
          </cell>
          <cell r="HG413">
            <v>-6.49229797114248E-3</v>
          </cell>
          <cell r="HH413">
            <v>-4.5511785090191159E-2</v>
          </cell>
          <cell r="HI413">
            <v>-2.6261919089565766E-2</v>
          </cell>
          <cell r="HJ413">
            <v>0.10609962667698913</v>
          </cell>
          <cell r="HL413">
            <v>0.17070108126961991</v>
          </cell>
          <cell r="HM413">
            <v>-0.33995948039566204</v>
          </cell>
          <cell r="HN413">
            <v>0.14053697818864652</v>
          </cell>
          <cell r="HO413">
            <v>-0.1754660228756878</v>
          </cell>
          <cell r="HP413">
            <v>0.37754097967216271</v>
          </cell>
          <cell r="HR413">
            <v>1.2965204236006054</v>
          </cell>
          <cell r="HS413">
            <v>1.0617906683480454</v>
          </cell>
          <cell r="HT413">
            <v>1.0489690721649485</v>
          </cell>
          <cell r="HU413">
            <v>1.0906768837803322</v>
          </cell>
          <cell r="HV413">
            <v>1.1136638452237002</v>
          </cell>
          <cell r="HX413">
            <v>1.1223241786235263</v>
          </cell>
          <cell r="HY413">
            <v>0.2101124</v>
          </cell>
        </row>
        <row r="414">
          <cell r="B414">
            <v>402</v>
          </cell>
          <cell r="C414">
            <v>4.3462200999999999E-2</v>
          </cell>
          <cell r="D414">
            <v>5.0005105000000001E-2</v>
          </cell>
          <cell r="E414">
            <v>3.8900220999999999E-2</v>
          </cell>
          <cell r="F414">
            <v>1.8790219E-2</v>
          </cell>
          <cell r="G414">
            <v>2.8595658999999999E-2</v>
          </cell>
          <cell r="I414">
            <v>4.4367365999999998E-2</v>
          </cell>
          <cell r="J414">
            <v>4.7782272000000001E-2</v>
          </cell>
          <cell r="K414">
            <v>3.8600039000000003E-2</v>
          </cell>
          <cell r="L414">
            <v>3.6574191999999998E-2</v>
          </cell>
          <cell r="M414">
            <v>5.2813119999999998E-2</v>
          </cell>
          <cell r="O414">
            <v>1.9162201E-2</v>
          </cell>
          <cell r="P414">
            <v>6.5429040000000022E-3</v>
          </cell>
          <cell r="Q414">
            <v>-1.1104884000000002E-2</v>
          </cell>
          <cell r="R414">
            <v>-2.0110001999999998E-2</v>
          </cell>
          <cell r="S414">
            <v>9.8054399999999986E-3</v>
          </cell>
          <cell r="U414">
            <v>3.6736600000000091E-4</v>
          </cell>
          <cell r="V414">
            <v>3.4149060000000023E-3</v>
          </cell>
          <cell r="W414">
            <v>-9.182232999999998E-3</v>
          </cell>
          <cell r="X414">
            <v>-2.0258470000000042E-3</v>
          </cell>
          <cell r="Y414">
            <v>1.6238928E-2</v>
          </cell>
          <cell r="AA414">
            <v>9.0516499999999944E-4</v>
          </cell>
          <cell r="AB414">
            <v>-2.2228330000000004E-3</v>
          </cell>
          <cell r="AC414">
            <v>-3.0018199999999606E-4</v>
          </cell>
          <cell r="AD414">
            <v>1.7783972999999998E-2</v>
          </cell>
          <cell r="AE414">
            <v>2.4217460999999999E-2</v>
          </cell>
          <cell r="AG414">
            <v>-2.0094835000000002E-2</v>
          </cell>
          <cell r="AH414">
            <v>-3.1279979999999999E-3</v>
          </cell>
          <cell r="AI414">
            <v>1.9226510000000044E-3</v>
          </cell>
          <cell r="AJ414">
            <v>1.8084154999999994E-2</v>
          </cell>
          <cell r="AK414">
            <v>6.4334880000000011E-3</v>
          </cell>
          <cell r="AM414">
            <v>3076.7000000000003</v>
          </cell>
          <cell r="AN414">
            <v>2215.36</v>
          </cell>
          <cell r="AO414">
            <v>2756.4</v>
          </cell>
          <cell r="AP414">
            <v>2696.1000000000004</v>
          </cell>
          <cell r="AQ414">
            <v>2087.2000000000003</v>
          </cell>
          <cell r="AS414">
            <v>0.30647897792000001</v>
          </cell>
          <cell r="AT414">
            <v>0.26496075959999998</v>
          </cell>
          <cell r="AU414">
            <v>0.17348960793000001</v>
          </cell>
          <cell r="AV414">
            <v>0.13264849582000002</v>
          </cell>
          <cell r="AW414">
            <v>0.22439211572000001</v>
          </cell>
          <cell r="AY414">
            <v>0.05</v>
          </cell>
          <cell r="AZ414">
            <v>0.05</v>
          </cell>
          <cell r="BA414">
            <v>0.05</v>
          </cell>
          <cell r="BB414">
            <v>0.05</v>
          </cell>
          <cell r="BC414">
            <v>0.05</v>
          </cell>
          <cell r="BD414">
            <v>1</v>
          </cell>
          <cell r="BE414">
            <v>4</v>
          </cell>
          <cell r="BG414">
            <v>47.14719356832321</v>
          </cell>
          <cell r="BH414">
            <v>29.349173419372804</v>
          </cell>
          <cell r="BI414">
            <v>23.910337764912605</v>
          </cell>
          <cell r="BJ414">
            <v>17.881680479015106</v>
          </cell>
          <cell r="BK414">
            <v>23.417561196539207</v>
          </cell>
          <cell r="BM414">
            <v>0.28987211165999999</v>
          </cell>
          <cell r="BN414">
            <v>0.26600191871999995</v>
          </cell>
          <cell r="BO414">
            <v>0.33018572738999996</v>
          </cell>
          <cell r="BP414">
            <v>0.34434639791999999</v>
          </cell>
          <cell r="BQ414">
            <v>0.23083629119999999</v>
          </cell>
          <cell r="BS414">
            <v>29.760879832020539</v>
          </cell>
          <cell r="BT414">
            <v>31.934943806388077</v>
          </cell>
          <cell r="BU414">
            <v>38.786766616955589</v>
          </cell>
          <cell r="BV414">
            <v>35.327569428520242</v>
          </cell>
          <cell r="BW414">
            <v>19.655069751410025</v>
          </cell>
          <cell r="BY414">
            <v>120.05531373630267</v>
          </cell>
          <cell r="BZ414">
            <v>117.46954334928739</v>
          </cell>
          <cell r="CA414">
            <v>102.59311449724441</v>
          </cell>
          <cell r="CB414">
            <v>85.147225547739282</v>
          </cell>
          <cell r="CC414">
            <v>88.909716992868468</v>
          </cell>
          <cell r="CE414">
            <v>60.91010765</v>
          </cell>
          <cell r="CF414">
            <v>68.219320568000015</v>
          </cell>
          <cell r="CG414">
            <v>73.676866213440022</v>
          </cell>
          <cell r="CH414">
            <v>79.571015510515224</v>
          </cell>
          <cell r="CI414">
            <v>85.93669675135645</v>
          </cell>
          <cell r="CK414">
            <v>56.937553825000002</v>
          </cell>
          <cell r="CL414">
            <v>64.564714109000008</v>
          </cell>
          <cell r="CM414">
            <v>70.948093390720018</v>
          </cell>
          <cell r="CN414">
            <v>76.623940861977616</v>
          </cell>
          <cell r="CO414">
            <v>82.753856130935844</v>
          </cell>
          <cell r="CQ414">
            <v>64.14751082531528</v>
          </cell>
          <cell r="CR414">
            <v>54.144787087507694</v>
          </cell>
          <cell r="CS414">
            <v>33.190961387856248</v>
          </cell>
          <cell r="CT414">
            <v>9.1240111017131937</v>
          </cell>
          <cell r="CU414">
            <v>6.6775917828815352</v>
          </cell>
          <cell r="CW414">
            <v>54.915755412657639</v>
          </cell>
          <cell r="CX414">
            <v>59.146148956411487</v>
          </cell>
          <cell r="CY414">
            <v>43.667874237681971</v>
          </cell>
          <cell r="CZ414">
            <v>21.157486244784721</v>
          </cell>
          <cell r="DA414">
            <v>7.9008014422973645</v>
          </cell>
          <cell r="DC414">
            <v>3.2767904319999999E-2</v>
          </cell>
          <cell r="DD414">
            <v>4.0993537920000003E-2</v>
          </cell>
          <cell r="DE414">
            <v>3.9533704320000009E-2</v>
          </cell>
          <cell r="DF414">
            <v>2.9544940800000002E-2</v>
          </cell>
          <cell r="DG414">
            <v>2.6247480960000003E-2</v>
          </cell>
          <cell r="DI414">
            <v>3.9846650750000004E-2</v>
          </cell>
          <cell r="DJ414">
            <v>4.9869379000000005E-2</v>
          </cell>
          <cell r="DK414">
            <v>4.3176442000000002E-2</v>
          </cell>
          <cell r="DL414">
            <v>2.5317719500000002E-2</v>
          </cell>
          <cell r="DM414">
            <v>2.7644299000000001E-2</v>
          </cell>
          <cell r="DO414">
            <v>3.6243301786803142E-2</v>
          </cell>
          <cell r="DP414">
            <v>4.5237076487454182E-2</v>
          </cell>
          <cell r="DQ414">
            <v>4.0921561650724032E-2</v>
          </cell>
          <cell r="DR414">
            <v>2.8630274496237028E-2</v>
          </cell>
          <cell r="DS414">
            <v>2.6369217473936356E-2</v>
          </cell>
          <cell r="DU414">
            <v>3.4081100500000003E-2</v>
          </cell>
          <cell r="DV414">
            <v>4.6933653000000006E-2</v>
          </cell>
          <cell r="DW414">
            <v>4.4652663000000002E-2</v>
          </cell>
          <cell r="DX414">
            <v>2.904522E-2</v>
          </cell>
          <cell r="DY414">
            <v>2.3892938999999998E-2</v>
          </cell>
          <cell r="EA414">
            <v>3.2767904319999999E-2</v>
          </cell>
          <cell r="EB414">
            <v>4.0993537920000003E-2</v>
          </cell>
          <cell r="EC414">
            <v>3.9533704320000009E-2</v>
          </cell>
          <cell r="ED414">
            <v>2.9544940800000002E-2</v>
          </cell>
          <cell r="EE414">
            <v>2.6247480960000003E-2</v>
          </cell>
          <cell r="EG414">
            <v>2.7125669849999999E-2</v>
          </cell>
          <cell r="EH414">
            <v>2.6144234249999999E-2</v>
          </cell>
          <cell r="EI414">
            <v>2.7476820329999999E-2</v>
          </cell>
          <cell r="EJ414">
            <v>2.9890020569999998E-2</v>
          </cell>
          <cell r="EK414">
            <v>2.8713367769999998E-2</v>
          </cell>
          <cell r="EM414">
            <v>6.055017226E-2</v>
          </cell>
          <cell r="EN414">
            <v>6.8507829709999996E-2</v>
          </cell>
          <cell r="EO414">
            <v>6.9570003990000004E-2</v>
          </cell>
          <cell r="EP414">
            <v>5.9185100970000001E-2</v>
          </cell>
          <cell r="EQ414">
            <v>5.2669217473936353E-2</v>
          </cell>
          <cell r="ES414">
            <v>2.4306870473196858E-2</v>
          </cell>
          <cell r="ET414">
            <v>2.3270753222545813E-2</v>
          </cell>
          <cell r="EU414">
            <v>2.8648442339275972E-2</v>
          </cell>
          <cell r="EV414">
            <v>3.0554826473762974E-2</v>
          </cell>
          <cell r="EW414">
            <v>2.6299999999999997E-2</v>
          </cell>
          <cell r="EY414">
            <v>0.16934336300443809</v>
          </cell>
          <cell r="EZ414">
            <v>-2.1538158591587475E-2</v>
          </cell>
          <cell r="FA414">
            <v>-0.12664073110260565</v>
          </cell>
          <cell r="FB414">
            <v>-0.17004931602864748</v>
          </cell>
          <cell r="FC414">
            <v>4.4188068617921905E-2</v>
          </cell>
          <cell r="FE414">
            <v>-3.6733994597103692E-2</v>
          </cell>
          <cell r="FG414">
            <v>8.2925617669923103E-3</v>
          </cell>
          <cell r="FH414">
            <v>8.096777302316574E-3</v>
          </cell>
          <cell r="FI414">
            <v>8.7162816659741155E-3</v>
          </cell>
          <cell r="FJ414">
            <v>8.9591837008240836E-3</v>
          </cell>
          <cell r="FK414">
            <v>8.979631146585813E-3</v>
          </cell>
          <cell r="FN414">
            <v>5.0000000000000002E-5</v>
          </cell>
          <cell r="FO414">
            <v>2.9999999999999997E-4</v>
          </cell>
          <cell r="FP414">
            <v>6.9999999999999999E-4</v>
          </cell>
          <cell r="FQ414">
            <v>1.1999999999999999E-3</v>
          </cell>
          <cell r="FR414">
            <v>1.1999999999999999E-3</v>
          </cell>
          <cell r="FS414">
            <v>3</v>
          </cell>
          <cell r="FT414">
            <v>3</v>
          </cell>
          <cell r="FV414">
            <v>2.5561316654185467E-2</v>
          </cell>
          <cell r="FW414">
            <v>2.599831525893178E-2</v>
          </cell>
          <cell r="FX414">
            <v>3.1057198586907104E-2</v>
          </cell>
          <cell r="FY414">
            <v>3.1849716787152281E-2</v>
          </cell>
          <cell r="FZ414">
            <v>2.7352808965126124E-2</v>
          </cell>
          <cell r="GB414">
            <v>4.7206381316990607</v>
          </cell>
          <cell r="GC414">
            <v>5.0693994378255418</v>
          </cell>
          <cell r="GD414">
            <v>6.3211634238431174</v>
          </cell>
          <cell r="GE414">
            <v>6.4170399495229589</v>
          </cell>
          <cell r="GF414">
            <v>5.6758161729645256</v>
          </cell>
          <cell r="GH414">
            <v>6.5652612327508075E-2</v>
          </cell>
          <cell r="GJ414">
            <v>0.18505321212515047</v>
          </cell>
          <cell r="GK414">
            <v>0.17444663754335463</v>
          </cell>
          <cell r="GL414">
            <v>0.2077667504310626</v>
          </cell>
          <cell r="GM414">
            <v>0.21433480088235862</v>
          </cell>
          <cell r="GN414">
            <v>0.18346981770030246</v>
          </cell>
          <cell r="GP414">
            <v>52.073620703774573</v>
          </cell>
          <cell r="GR414">
            <v>55.504810963390682</v>
          </cell>
          <cell r="GX414">
            <v>8.0767167999999997E-3</v>
          </cell>
          <cell r="GY414">
            <v>3.5950680999999998E-2</v>
          </cell>
          <cell r="GZ414">
            <v>4.40273978E-2</v>
          </cell>
          <cell r="HA414">
            <v>2.7659186249999999E-2</v>
          </cell>
          <cell r="HB414">
            <v>-1.3774452499999996E-3</v>
          </cell>
          <cell r="HC414">
            <v>-1.8564519999999998E-3</v>
          </cell>
          <cell r="HD414">
            <v>2.8363871250460547E-2</v>
          </cell>
          <cell r="HF414">
            <v>0.16934336300443831</v>
          </cell>
          <cell r="HG414">
            <v>-2.1538158591587475E-2</v>
          </cell>
          <cell r="HH414">
            <v>-0.12664073110260565</v>
          </cell>
          <cell r="HI414">
            <v>-0.17004931602864748</v>
          </cell>
          <cell r="HJ414">
            <v>4.4188068617921905E-2</v>
          </cell>
          <cell r="HL414">
            <v>7.3142657830485014E-2</v>
          </cell>
          <cell r="HM414">
            <v>-0.27995579679526772</v>
          </cell>
          <cell r="HN414">
            <v>0.24422215802397806</v>
          </cell>
          <cell r="HO414">
            <v>-2.187636047017838E-2</v>
          </cell>
          <cell r="HP414">
            <v>-0.2258447386966359</v>
          </cell>
          <cell r="HR414">
            <v>1.3040805153303685</v>
          </cell>
          <cell r="HS414">
            <v>0.98590236461934622</v>
          </cell>
          <cell r="HT414">
            <v>0.97162132896290143</v>
          </cell>
          <cell r="HU414">
            <v>1.3030621884665816</v>
          </cell>
          <cell r="HV414">
            <v>1.8863702810360503</v>
          </cell>
          <cell r="HX414">
            <v>1.2902073356830495</v>
          </cell>
          <cell r="HY414">
            <v>0.22039399139800003</v>
          </cell>
        </row>
        <row r="415">
          <cell r="B415">
            <v>403</v>
          </cell>
          <cell r="C415">
            <v>4.4815384E-2</v>
          </cell>
          <cell r="D415">
            <v>5.6760388000000002E-2</v>
          </cell>
          <cell r="E415">
            <v>5.8700721999999997E-2</v>
          </cell>
          <cell r="F415">
            <v>7.1176314000000004E-2</v>
          </cell>
          <cell r="G415">
            <v>6.9860390999999994E-2</v>
          </cell>
          <cell r="I415">
            <v>5.2293282000000003E-2</v>
          </cell>
          <cell r="J415">
            <v>4.2062641999999997E-2</v>
          </cell>
          <cell r="K415">
            <v>4.1742486000000002E-2</v>
          </cell>
          <cell r="L415">
            <v>5.721565E-2</v>
          </cell>
          <cell r="M415">
            <v>6.0708167E-2</v>
          </cell>
          <cell r="O415">
            <v>2.0515384000000001E-2</v>
          </cell>
          <cell r="P415">
            <v>1.1945004000000002E-2</v>
          </cell>
          <cell r="Q415">
            <v>1.940333999999995E-3</v>
          </cell>
          <cell r="R415">
            <v>1.2475592000000008E-2</v>
          </cell>
          <cell r="S415">
            <v>-1.3159230000000105E-3</v>
          </cell>
          <cell r="U415">
            <v>8.293282000000006E-3</v>
          </cell>
          <cell r="V415">
            <v>-1.0230640000000006E-2</v>
          </cell>
          <cell r="W415">
            <v>-3.2015599999999506E-4</v>
          </cell>
          <cell r="X415">
            <v>1.5473163999999998E-2</v>
          </cell>
          <cell r="Y415">
            <v>3.4925170000000005E-3</v>
          </cell>
          <cell r="AA415">
            <v>7.4778980000000037E-3</v>
          </cell>
          <cell r="AB415">
            <v>-1.4697746000000005E-2</v>
          </cell>
          <cell r="AC415">
            <v>-1.6958235999999995E-2</v>
          </cell>
          <cell r="AD415">
            <v>-1.3960664000000005E-2</v>
          </cell>
          <cell r="AE415">
            <v>-9.1522239999999935E-3</v>
          </cell>
          <cell r="AG415">
            <v>-1.3522101999999998E-2</v>
          </cell>
          <cell r="AH415">
            <v>-2.2175644000000008E-2</v>
          </cell>
          <cell r="AI415">
            <v>-2.26048999999999E-3</v>
          </cell>
          <cell r="AJ415">
            <v>2.99757199999999E-3</v>
          </cell>
          <cell r="AK415">
            <v>4.808440000000011E-3</v>
          </cell>
          <cell r="AM415">
            <v>2573.2400000000002</v>
          </cell>
          <cell r="AN415">
            <v>3130.4</v>
          </cell>
          <cell r="AO415">
            <v>2526.7000000000003</v>
          </cell>
          <cell r="AP415">
            <v>1960.8000000000002</v>
          </cell>
          <cell r="AQ415">
            <v>2400.2800000000002</v>
          </cell>
          <cell r="AS415">
            <v>0.34597132598000002</v>
          </cell>
          <cell r="AT415">
            <v>0.2353257661</v>
          </cell>
          <cell r="AU415">
            <v>0.15804330426000002</v>
          </cell>
          <cell r="AV415">
            <v>0.17128873849999998</v>
          </cell>
          <cell r="AW415">
            <v>0.19350242615000002</v>
          </cell>
          <cell r="AY415">
            <v>6.0000000000000005E-2</v>
          </cell>
          <cell r="AZ415">
            <v>7.0000000000000007E-2</v>
          </cell>
          <cell r="BA415">
            <v>0.08</v>
          </cell>
          <cell r="BB415">
            <v>0.09</v>
          </cell>
          <cell r="BC415">
            <v>0.1</v>
          </cell>
          <cell r="BD415">
            <v>4</v>
          </cell>
          <cell r="BE415">
            <v>2</v>
          </cell>
          <cell r="BG415">
            <v>53.416035291886523</v>
          </cell>
          <cell r="BH415">
            <v>51.566464473960806</v>
          </cell>
          <cell r="BI415">
            <v>31.946241349899367</v>
          </cell>
          <cell r="BJ415">
            <v>30.227666260572001</v>
          </cell>
          <cell r="BK415">
            <v>46.446000343932212</v>
          </cell>
          <cell r="BM415">
            <v>0.23446995881999994</v>
          </cell>
          <cell r="BN415">
            <v>0.30598213242</v>
          </cell>
          <cell r="BO415">
            <v>0.30822002285999994</v>
          </cell>
          <cell r="BP415">
            <v>0.20006260649999996</v>
          </cell>
          <cell r="BQ415">
            <v>0.17564991266999996</v>
          </cell>
          <cell r="BS415">
            <v>24.072796202090572</v>
          </cell>
          <cell r="BT415">
            <v>40.393386422234641</v>
          </cell>
          <cell r="BU415">
            <v>44.132581722576283</v>
          </cell>
          <cell r="BV415">
            <v>26.20799674120811</v>
          </cell>
          <cell r="BW415">
            <v>23.716013429345534</v>
          </cell>
          <cell r="BY415">
            <v>132.01223908979594</v>
          </cell>
          <cell r="BZ415">
            <v>143.18531714152209</v>
          </cell>
          <cell r="CA415">
            <v>130.99897676884518</v>
          </cell>
          <cell r="CB415">
            <v>135.01864628820906</v>
          </cell>
          <cell r="CC415">
            <v>157.74863320279573</v>
          </cell>
          <cell r="CE415">
            <v>60.91010765</v>
          </cell>
          <cell r="CF415">
            <v>68.219320568000015</v>
          </cell>
          <cell r="CG415">
            <v>73.676866213440022</v>
          </cell>
          <cell r="CH415">
            <v>79.571015510515224</v>
          </cell>
          <cell r="CI415">
            <v>85.93669675135645</v>
          </cell>
          <cell r="CK415">
            <v>56.937553825000002</v>
          </cell>
          <cell r="CL415">
            <v>64.564714109000008</v>
          </cell>
          <cell r="CM415">
            <v>70.948093390720018</v>
          </cell>
          <cell r="CN415">
            <v>76.623940861977616</v>
          </cell>
          <cell r="CO415">
            <v>82.753856130935844</v>
          </cell>
          <cell r="CQ415">
            <v>76.60264140187077</v>
          </cell>
          <cell r="CR415">
            <v>80.93205145441884</v>
          </cell>
          <cell r="CS415">
            <v>62.780401254107048</v>
          </cell>
          <cell r="CT415">
            <v>61.07340770636921</v>
          </cell>
          <cell r="CU415">
            <v>78.384796168222451</v>
          </cell>
          <cell r="CW415">
            <v>61.143320700935384</v>
          </cell>
          <cell r="CX415">
            <v>78.767346428144805</v>
          </cell>
          <cell r="CY415">
            <v>71.856226354262944</v>
          </cell>
          <cell r="CZ415">
            <v>61.926904480238129</v>
          </cell>
          <cell r="DA415">
            <v>69.729101937295837</v>
          </cell>
          <cell r="DC415">
            <v>3.3200922879999997E-2</v>
          </cell>
          <cell r="DD415">
            <v>4.358824704E-2</v>
          </cell>
          <cell r="DE415">
            <v>4.8031555199999999E-2</v>
          </cell>
          <cell r="DF415">
            <v>5.2644651519999995E-2</v>
          </cell>
          <cell r="DG415">
            <v>5.6215745599999992E-2</v>
          </cell>
          <cell r="DI415">
            <v>4.0861538000000003E-2</v>
          </cell>
          <cell r="DJ415">
            <v>5.5274137000000001E-2</v>
          </cell>
          <cell r="DK415">
            <v>5.9715638500000001E-2</v>
          </cell>
          <cell r="DL415">
            <v>6.9557416000000011E-2</v>
          </cell>
          <cell r="DM415">
            <v>7.1689371749999994E-2</v>
          </cell>
          <cell r="DO415">
            <v>3.7167657111340027E-2</v>
          </cell>
          <cell r="DP415">
            <v>5.0010163667382604E-2</v>
          </cell>
          <cell r="DQ415">
            <v>5.3910748041268088E-2</v>
          </cell>
          <cell r="DR415">
            <v>6.0204007421891428E-2</v>
          </cell>
          <cell r="DS415">
            <v>6.3291697357639384E-2</v>
          </cell>
          <cell r="DU415">
            <v>3.4757692E-2</v>
          </cell>
          <cell r="DV415">
            <v>5.0987886000000003E-2</v>
          </cell>
          <cell r="DW415">
            <v>5.7930555000000002E-2</v>
          </cell>
          <cell r="DX415">
            <v>6.5138518000000006E-2</v>
          </cell>
          <cell r="DY415">
            <v>7.0718352500000012E-2</v>
          </cell>
          <cell r="EA415">
            <v>3.3200922879999997E-2</v>
          </cell>
          <cell r="EB415">
            <v>4.358824704E-2</v>
          </cell>
          <cell r="EC415">
            <v>4.8031555199999999E-2</v>
          </cell>
          <cell r="ED415">
            <v>5.2644651519999995E-2</v>
          </cell>
          <cell r="EE415">
            <v>5.6215745599999992E-2</v>
          </cell>
          <cell r="EG415">
            <v>2.69226924E-2</v>
          </cell>
          <cell r="EH415">
            <v>2.5130941800000001E-2</v>
          </cell>
          <cell r="EI415">
            <v>2.4898101720000003E-2</v>
          </cell>
          <cell r="EJ415">
            <v>2.3401030680000001E-2</v>
          </cell>
          <cell r="EK415">
            <v>2.3558941440000002E-2</v>
          </cell>
        </row>
      </sheetData>
      <sheetData sheetId="1" refreshError="1"/>
      <sheetData sheetId="2" refreshError="1"/>
      <sheetData sheetId="3" refreshError="1">
        <row r="2">
          <cell r="A2" t="str">
            <v>Golden West</v>
          </cell>
          <cell r="AL2" t="str">
            <v>Base Case</v>
          </cell>
          <cell r="AT2" t="str">
            <v>ElementName</v>
          </cell>
          <cell r="AU2" t="str">
            <v>ScaleOverride</v>
          </cell>
          <cell r="AV2" t="str">
            <v>UnitOverride</v>
          </cell>
          <cell r="AW2" t="str">
            <v>ReverseSign</v>
          </cell>
          <cell r="AX2" t="str">
            <v>IsDrivingAssumption</v>
          </cell>
          <cell r="AY2" t="str">
            <v>SegmentID</v>
          </cell>
        </row>
        <row r="3">
          <cell r="A3" t="str">
            <v>Key Model Inputs (Working Version)</v>
          </cell>
        </row>
        <row r="4">
          <cell r="A4" t="str">
            <v>($ mm, Except Ratios and Per Share Data)</v>
          </cell>
        </row>
        <row r="5">
          <cell r="B5" t="str">
            <v>1998A</v>
          </cell>
          <cell r="C5" t="str">
            <v>1999A</v>
          </cell>
          <cell r="D5" t="str">
            <v>1Q00A</v>
          </cell>
          <cell r="E5" t="str">
            <v>2Q00A</v>
          </cell>
          <cell r="F5" t="str">
            <v>3Q00A</v>
          </cell>
          <cell r="G5" t="str">
            <v>4Q00A</v>
          </cell>
          <cell r="H5" t="str">
            <v>2000A</v>
          </cell>
          <cell r="I5" t="str">
            <v>1Q01A</v>
          </cell>
          <cell r="J5" t="str">
            <v>2Q01A</v>
          </cell>
          <cell r="K5" t="str">
            <v>3Q01A</v>
          </cell>
          <cell r="L5" t="str">
            <v>4Q01A</v>
          </cell>
          <cell r="M5" t="str">
            <v>2001A</v>
          </cell>
          <cell r="N5" t="str">
            <v>1Q02A</v>
          </cell>
          <cell r="O5" t="str">
            <v>2Q02A</v>
          </cell>
          <cell r="P5" t="str">
            <v>3Q02A</v>
          </cell>
          <cell r="Q5" t="str">
            <v>4Q02A</v>
          </cell>
          <cell r="R5" t="str">
            <v>2002A</v>
          </cell>
          <cell r="S5" t="str">
            <v>1Q03A</v>
          </cell>
          <cell r="T5" t="str">
            <v>2Q03A</v>
          </cell>
          <cell r="U5" t="str">
            <v>3Q03A</v>
          </cell>
          <cell r="V5" t="str">
            <v>4Q03A</v>
          </cell>
          <cell r="W5" t="str">
            <v>2003A</v>
          </cell>
          <cell r="X5" t="str">
            <v>1Q04A</v>
          </cell>
          <cell r="Y5" t="str">
            <v>2Q04A</v>
          </cell>
          <cell r="Z5" t="str">
            <v>3Q04A</v>
          </cell>
          <cell r="AA5" t="str">
            <v>4Q04A</v>
          </cell>
          <cell r="AB5" t="str">
            <v>2004A</v>
          </cell>
          <cell r="AC5" t="str">
            <v>1Q05A</v>
          </cell>
          <cell r="AD5" t="str">
            <v>2Q05A</v>
          </cell>
          <cell r="AE5" t="str">
            <v>3Q05A</v>
          </cell>
          <cell r="AF5" t="str">
            <v>4Q05E</v>
          </cell>
          <cell r="AG5" t="str">
            <v>2005E</v>
          </cell>
          <cell r="AH5" t="str">
            <v>2006E</v>
          </cell>
          <cell r="AI5" t="str">
            <v>2007E</v>
          </cell>
          <cell r="AJ5" t="str">
            <v>2008E</v>
          </cell>
          <cell r="AK5" t="str">
            <v>2009E</v>
          </cell>
        </row>
        <row r="7">
          <cell r="A7" t="str">
            <v>Originations (y/y % growth)</v>
          </cell>
          <cell r="I7">
            <v>7.3276655149956405E-3</v>
          </cell>
          <cell r="J7">
            <v>-8.2112846491757541E-3</v>
          </cell>
          <cell r="K7">
            <v>2.2365870038277169E-2</v>
          </cell>
          <cell r="L7">
            <v>0.18042517170838868</v>
          </cell>
          <cell r="M7">
            <v>4.9580221331915197E-2</v>
          </cell>
          <cell r="N7">
            <v>0.43082806845527544</v>
          </cell>
          <cell r="O7">
            <v>0.22526203588559257</v>
          </cell>
          <cell r="P7">
            <v>0.19841349479300763</v>
          </cell>
          <cell r="Q7">
            <v>0.33186126480002942</v>
          </cell>
          <cell r="R7">
            <v>0.28504973410814749</v>
          </cell>
          <cell r="S7">
            <v>0.27892784406076276</v>
          </cell>
          <cell r="T7">
            <v>0.16631796433231849</v>
          </cell>
          <cell r="U7">
            <v>0.50360533373063188</v>
          </cell>
          <cell r="V7">
            <v>0.42658925753370758</v>
          </cell>
          <cell r="W7">
            <v>0.34864387999888447</v>
          </cell>
          <cell r="X7">
            <v>0.35306478391797391</v>
          </cell>
          <cell r="Y7">
            <v>0.54635170270863287</v>
          </cell>
          <cell r="Z7">
            <v>0.39434428512557074</v>
          </cell>
          <cell r="AA7">
            <v>0.19973261615288207</v>
          </cell>
          <cell r="AB7">
            <v>0.36138023690665833</v>
          </cell>
          <cell r="AC7">
            <v>0.189589099425165</v>
          </cell>
          <cell r="AD7">
            <v>8.1517806897660527E-2</v>
          </cell>
          <cell r="AE7">
            <v>-2.1532120523024445E-2</v>
          </cell>
          <cell r="AF7">
            <v>-9.0866568102692447E-2</v>
          </cell>
          <cell r="AG7">
            <v>2.6600154712635993E-2</v>
          </cell>
          <cell r="AH7">
            <v>-0.13243012460225845</v>
          </cell>
          <cell r="AI7">
            <v>-0.13229147917182693</v>
          </cell>
          <cell r="AJ7">
            <v>-7.0366716411988994E-2</v>
          </cell>
          <cell r="AK7">
            <v>0.19898290953101627</v>
          </cell>
        </row>
        <row r="8">
          <cell r="A8" t="str">
            <v>Pre-payment speeds</v>
          </cell>
          <cell r="I8">
            <v>0.20365613193233961</v>
          </cell>
          <cell r="J8">
            <v>0.35307028758944431</v>
          </cell>
          <cell r="K8">
            <v>0.31166224717042357</v>
          </cell>
          <cell r="L8">
            <v>0.29468994494482459</v>
          </cell>
          <cell r="M8">
            <v>0.29744111801637857</v>
          </cell>
          <cell r="N8">
            <v>0.27513645431622308</v>
          </cell>
          <cell r="O8">
            <v>0.26206104685272547</v>
          </cell>
          <cell r="P8">
            <v>0.25068245146089874</v>
          </cell>
          <cell r="Q8">
            <v>0.28402902344823128</v>
          </cell>
          <cell r="R8">
            <v>0.28200942532768158</v>
          </cell>
          <cell r="S8">
            <v>0.25360466089181888</v>
          </cell>
          <cell r="T8">
            <v>0.30544936331260708</v>
          </cell>
          <cell r="U8">
            <v>0.3379687230007733</v>
          </cell>
          <cell r="V8">
            <v>0.28346890421083204</v>
          </cell>
          <cell r="W8">
            <v>0.31151903736172065</v>
          </cell>
          <cell r="X8">
            <v>0.23868927967937487</v>
          </cell>
          <cell r="Y8">
            <v>0.31281055893799059</v>
          </cell>
          <cell r="Z8">
            <v>0.28374674512009757</v>
          </cell>
          <cell r="AA8">
            <v>0.27593733018171362</v>
          </cell>
          <cell r="AB8">
            <v>0.30844958006929701</v>
          </cell>
          <cell r="AC8">
            <v>0.24603281581022068</v>
          </cell>
          <cell r="AD8">
            <v>0.30543150088325077</v>
          </cell>
          <cell r="AE8">
            <v>0.33909781284926338</v>
          </cell>
          <cell r="AF8">
            <v>0.28000000000000003</v>
          </cell>
          <cell r="AG8">
            <v>0.29264053238568372</v>
          </cell>
          <cell r="AH8">
            <v>0.25865073624059021</v>
          </cell>
          <cell r="AI8">
            <v>0.25672852791657019</v>
          </cell>
          <cell r="AJ8">
            <v>0.25342804768393029</v>
          </cell>
          <cell r="AK8">
            <v>0.24895497614986159</v>
          </cell>
        </row>
        <row r="9">
          <cell r="A9" t="str">
            <v>Loan &amp; MBS Portfolio (y/y growth)</v>
          </cell>
          <cell r="I9">
            <v>0.27269697156438366</v>
          </cell>
          <cell r="J9">
            <v>0.17261444759531419</v>
          </cell>
          <cell r="K9">
            <v>0.10080693182387934</v>
          </cell>
          <cell r="L9">
            <v>5.3501077209115344E-2</v>
          </cell>
          <cell r="M9">
            <v>5.3501077209115344E-2</v>
          </cell>
          <cell r="N9">
            <v>4.9477304015317136E-2</v>
          </cell>
          <cell r="O9">
            <v>9.8614614405638124E-2</v>
          </cell>
          <cell r="P9">
            <v>0.13603965132884932</v>
          </cell>
          <cell r="Q9">
            <v>0.16670690407347211</v>
          </cell>
          <cell r="R9">
            <v>0.16670690407347211</v>
          </cell>
          <cell r="S9">
            <v>0.18708790185345436</v>
          </cell>
          <cell r="T9">
            <v>0.16042365537607872</v>
          </cell>
          <cell r="U9">
            <v>0.1641072380860038</v>
          </cell>
          <cell r="V9">
            <v>0.21721246977039743</v>
          </cell>
          <cell r="W9">
            <v>0.21721246977039743</v>
          </cell>
          <cell r="X9">
            <v>0.25105693927600692</v>
          </cell>
          <cell r="Y9">
            <v>0.30079607636241823</v>
          </cell>
          <cell r="Z9">
            <v>0.34121800285745563</v>
          </cell>
          <cell r="AA9">
            <v>0.31104455342528059</v>
          </cell>
          <cell r="AB9">
            <v>0.31104455342528059</v>
          </cell>
          <cell r="AC9">
            <v>0.29387421763206034</v>
          </cell>
          <cell r="AD9">
            <v>0.26548163714643569</v>
          </cell>
          <cell r="AE9">
            <v>0.20594184153970718</v>
          </cell>
          <cell r="AF9">
            <v>0.17126138511741651</v>
          </cell>
          <cell r="AG9">
            <v>0.17126138511741651</v>
          </cell>
          <cell r="AH9">
            <v>0.10418431585159116</v>
          </cell>
          <cell r="AI9">
            <v>2.840055953356857E-2</v>
          </cell>
          <cell r="AJ9">
            <v>4.3173292078775294E-3</v>
          </cell>
          <cell r="AK9">
            <v>5.8748866964791535E-2</v>
          </cell>
        </row>
        <row r="11">
          <cell r="A11" t="str">
            <v>Average Asset Yield</v>
          </cell>
          <cell r="D11">
            <v>7.3161892613554505E-2</v>
          </cell>
          <cell r="E11">
            <v>7.5200000000000003E-2</v>
          </cell>
          <cell r="F11">
            <v>7.8600000000000003E-2</v>
          </cell>
          <cell r="G11">
            <v>8.0199999999999994E-2</v>
          </cell>
          <cell r="H11">
            <v>7.7004610284984357E-2</v>
          </cell>
          <cell r="I11">
            <v>8.0100000000000005E-2</v>
          </cell>
          <cell r="J11">
            <v>7.5200000000000003E-2</v>
          </cell>
          <cell r="K11">
            <v>6.9699999999999998E-2</v>
          </cell>
          <cell r="L11">
            <v>6.3600000000000004E-2</v>
          </cell>
          <cell r="M11">
            <v>7.2149999999999992E-2</v>
          </cell>
          <cell r="N11">
            <v>5.8200000000000002E-2</v>
          </cell>
          <cell r="O11">
            <v>5.5899999999999998E-2</v>
          </cell>
          <cell r="P11">
            <v>5.4899999999999997E-2</v>
          </cell>
          <cell r="Q11">
            <v>5.2499999999999998E-2</v>
          </cell>
          <cell r="R11">
            <v>5.5375000000000001E-2</v>
          </cell>
          <cell r="S11">
            <v>5.0700000000000002E-2</v>
          </cell>
          <cell r="T11">
            <v>4.9000000000000002E-2</v>
          </cell>
          <cell r="U11">
            <v>4.7E-2</v>
          </cell>
          <cell r="V11">
            <v>4.5400000000000003E-2</v>
          </cell>
          <cell r="W11">
            <v>4.8024999999999998E-2</v>
          </cell>
          <cell r="X11">
            <v>4.5499999999999999E-2</v>
          </cell>
          <cell r="Y11">
            <v>4.4600000000000001E-2</v>
          </cell>
          <cell r="Z11">
            <v>4.5699999999999998E-2</v>
          </cell>
          <cell r="AA11">
            <v>4.7300000000000002E-2</v>
          </cell>
          <cell r="AB11">
            <v>4.5775000000000003E-2</v>
          </cell>
          <cell r="AC11">
            <v>5.0200000000000002E-2</v>
          </cell>
          <cell r="AD11">
            <v>5.3800000000000001E-2</v>
          </cell>
          <cell r="AE11">
            <v>5.7000000000000002E-2</v>
          </cell>
          <cell r="AF11">
            <v>0.06</v>
          </cell>
          <cell r="AG11">
            <v>5.525E-2</v>
          </cell>
          <cell r="AH11">
            <v>6.8099999999999994E-2</v>
          </cell>
          <cell r="AI11">
            <v>7.0203631840821026E-2</v>
          </cell>
          <cell r="AJ11">
            <v>7.0072694115823078E-2</v>
          </cell>
          <cell r="AK11">
            <v>7.067797695851287E-2</v>
          </cell>
        </row>
        <row r="12">
          <cell r="A12" t="str">
            <v>Average Cost of Deposits</v>
          </cell>
          <cell r="D12">
            <v>4.8399999999999999E-2</v>
          </cell>
          <cell r="E12">
            <v>5.11E-2</v>
          </cell>
          <cell r="F12">
            <v>5.28E-2</v>
          </cell>
          <cell r="G12">
            <v>5.5199999999999999E-2</v>
          </cell>
          <cell r="H12">
            <v>5.1874999999999998E-2</v>
          </cell>
          <cell r="I12">
            <v>5.3499999999999999E-2</v>
          </cell>
          <cell r="J12">
            <v>4.8000000000000001E-2</v>
          </cell>
          <cell r="K12">
            <v>4.19E-2</v>
          </cell>
          <cell r="L12">
            <v>3.39E-2</v>
          </cell>
          <cell r="M12">
            <v>4.4325000000000003E-2</v>
          </cell>
          <cell r="N12">
            <v>3.04E-2</v>
          </cell>
          <cell r="O12">
            <v>2.92E-2</v>
          </cell>
          <cell r="P12">
            <v>2.81E-2</v>
          </cell>
          <cell r="Q12">
            <v>2.5600000000000001E-2</v>
          </cell>
          <cell r="R12">
            <v>2.8324999999999999E-2</v>
          </cell>
          <cell r="S12">
            <v>2.2499999999999999E-2</v>
          </cell>
          <cell r="T12">
            <v>2.12E-2</v>
          </cell>
          <cell r="U12">
            <v>1.95E-2</v>
          </cell>
          <cell r="V12">
            <v>1.8499999999999999E-2</v>
          </cell>
          <cell r="W12">
            <v>2.0425000000000002E-2</v>
          </cell>
          <cell r="X12">
            <v>1.8499999999999999E-2</v>
          </cell>
          <cell r="Y12">
            <v>1.8800000000000001E-2</v>
          </cell>
          <cell r="Z12">
            <v>1.9699999999999999E-2</v>
          </cell>
          <cell r="AA12">
            <v>2.0799999999999999E-2</v>
          </cell>
          <cell r="AB12">
            <v>1.9449999999999999E-2</v>
          </cell>
          <cell r="AC12">
            <v>2.3900000000000001E-2</v>
          </cell>
          <cell r="AD12">
            <v>2.7E-2</v>
          </cell>
          <cell r="AE12">
            <v>2.9700000000000001E-2</v>
          </cell>
          <cell r="AF12">
            <v>3.1699999999999999E-2</v>
          </cell>
          <cell r="AG12">
            <v>2.8075000000000003E-2</v>
          </cell>
          <cell r="AH12">
            <v>4.0285239855040116E-2</v>
          </cell>
          <cell r="AI12">
            <v>4.0590182243808087E-2</v>
          </cell>
          <cell r="AJ12">
            <v>4.052616946575998E-2</v>
          </cell>
          <cell r="AK12">
            <v>4.1250584875609578E-2</v>
          </cell>
        </row>
        <row r="13">
          <cell r="A13" t="str">
            <v>Average Cost of Borrowing</v>
          </cell>
          <cell r="D13">
            <v>5.9400000000000001E-2</v>
          </cell>
          <cell r="E13">
            <v>6.4299999999999996E-2</v>
          </cell>
          <cell r="F13">
            <v>6.5799999999999997E-2</v>
          </cell>
          <cell r="G13">
            <v>6.6600000000000006E-2</v>
          </cell>
          <cell r="H13">
            <v>6.4024999999999999E-2</v>
          </cell>
          <cell r="I13">
            <v>5.5899999999999998E-2</v>
          </cell>
          <cell r="J13">
            <v>4.6199999999999998E-2</v>
          </cell>
          <cell r="K13">
            <v>4.0500000000000001E-2</v>
          </cell>
          <cell r="L13">
            <v>2.7199999999999998E-2</v>
          </cell>
          <cell r="M13">
            <v>4.2450000000000002E-2</v>
          </cell>
          <cell r="N13">
            <v>2.35E-2</v>
          </cell>
          <cell r="O13">
            <v>2.1999999999999999E-2</v>
          </cell>
          <cell r="P13">
            <v>2.1000000000000001E-2</v>
          </cell>
          <cell r="Q13">
            <v>1.8499999999999999E-2</v>
          </cell>
          <cell r="R13">
            <v>2.1250000000000002E-2</v>
          </cell>
          <cell r="S13">
            <v>1.67E-2</v>
          </cell>
          <cell r="T13">
            <v>1.5800000000000002E-2</v>
          </cell>
          <cell r="U13">
            <v>1.4500000000000001E-2</v>
          </cell>
          <cell r="V13">
            <v>1.37E-2</v>
          </cell>
          <cell r="W13">
            <v>1.5175000000000001E-2</v>
          </cell>
          <cell r="X13">
            <v>1.32E-2</v>
          </cell>
          <cell r="Y13">
            <v>1.43E-2</v>
          </cell>
          <cell r="Z13">
            <v>1.8700000000000001E-2</v>
          </cell>
          <cell r="AA13">
            <v>2.3800000000000002E-2</v>
          </cell>
          <cell r="AB13">
            <v>1.7500000000000002E-2</v>
          </cell>
          <cell r="AC13">
            <v>2.8899999999999999E-2</v>
          </cell>
          <cell r="AD13">
            <v>3.3399999999999999E-2</v>
          </cell>
          <cell r="AE13">
            <v>3.8199999999999998E-2</v>
          </cell>
          <cell r="AF13">
            <v>4.1500000000000002E-2</v>
          </cell>
          <cell r="AG13">
            <v>3.5499999999999997E-2</v>
          </cell>
          <cell r="AH13">
            <v>4.7517102983249918E-2</v>
          </cell>
          <cell r="AI13">
            <v>4.7451480287424998E-2</v>
          </cell>
          <cell r="AJ13">
            <v>4.7605309275924955E-2</v>
          </cell>
          <cell r="AK13">
            <v>4.8427443921409963E-2</v>
          </cell>
        </row>
        <row r="14">
          <cell r="A14" t="str">
            <v>Net Interest Margin</v>
          </cell>
          <cell r="D14">
            <v>2.5219445801390086E-2</v>
          </cell>
          <cell r="E14">
            <v>2.4776718008933205E-2</v>
          </cell>
          <cell r="F14">
            <v>2.3324516455696196E-2</v>
          </cell>
          <cell r="G14">
            <v>2.3665333911604618E-2</v>
          </cell>
          <cell r="H14">
            <v>2.4190512304339058E-2</v>
          </cell>
          <cell r="I14">
            <v>2.6491305347481807E-2</v>
          </cell>
          <cell r="J14">
            <v>2.9165988682178956E-2</v>
          </cell>
          <cell r="K14">
            <v>2.9567549491037522E-2</v>
          </cell>
          <cell r="L14">
            <v>3.1842194445048447E-2</v>
          </cell>
          <cell r="M14">
            <v>2.9289421796137728E-2</v>
          </cell>
          <cell r="N14">
            <v>3.2723437197586587E-2</v>
          </cell>
          <cell r="O14">
            <v>3.1525995850263742E-2</v>
          </cell>
          <cell r="P14">
            <v>3.1852880176366123E-2</v>
          </cell>
          <cell r="Q14">
            <v>3.1004002495117956E-2</v>
          </cell>
          <cell r="R14">
            <v>3.1751494918091892E-2</v>
          </cell>
          <cell r="S14">
            <v>3.136077009008835E-2</v>
          </cell>
          <cell r="T14">
            <v>3.125450102761923E-2</v>
          </cell>
          <cell r="U14">
            <v>2.983130041904828E-2</v>
          </cell>
          <cell r="V14">
            <v>3.0071668189600373E-2</v>
          </cell>
          <cell r="W14">
            <v>3.0594982125430339E-2</v>
          </cell>
          <cell r="X14">
            <v>2.9856751438159201E-2</v>
          </cell>
          <cell r="Y14">
            <v>2.9084171332580382E-2</v>
          </cell>
          <cell r="Z14">
            <v>2.777788827613634E-2</v>
          </cell>
          <cell r="AA14">
            <v>2.7020614248765701E-2</v>
          </cell>
          <cell r="AB14">
            <v>2.8347323965657256E-2</v>
          </cell>
          <cell r="AC14">
            <v>2.5977146501355668E-2</v>
          </cell>
          <cell r="AD14">
            <v>2.5336808933729991E-2</v>
          </cell>
          <cell r="AE14">
            <v>2.5376952876706962E-2</v>
          </cell>
          <cell r="AF14">
            <v>2.5558473466607248E-2</v>
          </cell>
          <cell r="AG14">
            <v>2.5555964626133184E-2</v>
          </cell>
          <cell r="AH14">
            <v>2.6671415321905666E-2</v>
          </cell>
          <cell r="AI14">
            <v>2.8859728646693502E-2</v>
          </cell>
          <cell r="AJ14">
            <v>2.8923778551416656E-2</v>
          </cell>
          <cell r="AK14">
            <v>2.8988996363224686E-2</v>
          </cell>
        </row>
        <row r="16">
          <cell r="A16" t="str">
            <v>Fee Income ( y/y % growth)</v>
          </cell>
          <cell r="I16">
            <v>0.92784139884250694</v>
          </cell>
          <cell r="J16">
            <v>1.3149905123339658</v>
          </cell>
          <cell r="K16">
            <v>0.90354845195014044</v>
          </cell>
          <cell r="L16">
            <v>0.65446165663807454</v>
          </cell>
          <cell r="M16">
            <v>0.93106542247744062</v>
          </cell>
          <cell r="N16">
            <v>0.16578308635666827</v>
          </cell>
          <cell r="O16">
            <v>-0.21852459016393444</v>
          </cell>
          <cell r="P16">
            <v>-0.14767776516251674</v>
          </cell>
          <cell r="Q16">
            <v>-3.8819675513941387E-2</v>
          </cell>
          <cell r="R16">
            <v>-7.4594766816679314E-2</v>
          </cell>
          <cell r="S16">
            <v>-5.457085718981991E-2</v>
          </cell>
          <cell r="T16">
            <v>0.25625580628727262</v>
          </cell>
          <cell r="U16">
            <v>0.41548946716232948</v>
          </cell>
          <cell r="V16">
            <v>0.10516852726492054</v>
          </cell>
          <cell r="W16">
            <v>0.17135766339587999</v>
          </cell>
          <cell r="X16">
            <v>0.17858074237199717</v>
          </cell>
          <cell r="Y16">
            <v>0.35102576335877855</v>
          </cell>
          <cell r="Z16">
            <v>0.16633108640462235</v>
          </cell>
          <cell r="AA16">
            <v>0.45630478595536994</v>
          </cell>
          <cell r="AB16">
            <v>0.28945660294171671</v>
          </cell>
          <cell r="AC16">
            <v>0.57156906131681162</v>
          </cell>
          <cell r="AD16">
            <v>0.59256643418380861</v>
          </cell>
          <cell r="AE16">
            <v>1.0030773849733543</v>
          </cell>
          <cell r="AF16">
            <v>0.38171043682367656</v>
          </cell>
          <cell r="AG16">
            <v>0.63234691250902286</v>
          </cell>
          <cell r="AH16">
            <v>-0.14319338163782536</v>
          </cell>
          <cell r="AI16">
            <v>5.6505903574931349E-2</v>
          </cell>
          <cell r="AJ16">
            <v>3.1262871518247248E-3</v>
          </cell>
          <cell r="AK16">
            <v>1.3383856714481945E-2</v>
          </cell>
        </row>
        <row r="17">
          <cell r="A17" t="str">
            <v>Fee Income ( % avg. loan balance)</v>
          </cell>
          <cell r="M17">
            <v>2.7997032746413224E-3</v>
          </cell>
          <cell r="R17">
            <v>2.3568832123909414E-3</v>
          </cell>
          <cell r="S17">
            <v>2.1126338192847178E-3</v>
          </cell>
          <cell r="T17">
            <v>2.4861900652568547E-3</v>
          </cell>
          <cell r="U17">
            <v>2.6093140668280099E-3</v>
          </cell>
          <cell r="V17">
            <v>2.1805971883332304E-3</v>
          </cell>
          <cell r="W17">
            <v>2.3465562355321377E-3</v>
          </cell>
          <cell r="X17">
            <v>2.0211172064000106E-3</v>
          </cell>
          <cell r="Y17">
            <v>2.6397608530946397E-3</v>
          </cell>
          <cell r="Z17">
            <v>2.2926978185383797E-3</v>
          </cell>
          <cell r="AA17">
            <v>2.4062485349617482E-3</v>
          </cell>
          <cell r="AB17">
            <v>2.3463021777778673E-3</v>
          </cell>
          <cell r="AC17">
            <v>2.4332818846594618E-3</v>
          </cell>
          <cell r="AD17">
            <v>3.276097607113899E-3</v>
          </cell>
          <cell r="AE17">
            <v>3.7239334816620401E-3</v>
          </cell>
          <cell r="AF17">
            <v>2.8000000000000004E-3</v>
          </cell>
          <cell r="AH17">
            <v>2.327856626165312E-3</v>
          </cell>
          <cell r="AI17">
            <v>2.310556751249132E-3</v>
          </cell>
          <cell r="AJ17">
            <v>2.2808524291553726E-3</v>
          </cell>
          <cell r="AK17">
            <v>2.2405947853487542E-3</v>
          </cell>
        </row>
        <row r="18">
          <cell r="A18" t="str">
            <v>multiple of prepayment speed (x 100)</v>
          </cell>
          <cell r="M18">
            <v>0.94126302822972752</v>
          </cell>
          <cell r="R18">
            <v>0.83574625552048654</v>
          </cell>
          <cell r="S18">
            <v>0.83304218930972729</v>
          </cell>
          <cell r="T18">
            <v>0.81394508022346235</v>
          </cell>
          <cell r="U18">
            <v>0.77205785306412511</v>
          </cell>
          <cell r="V18">
            <v>0.76925445999233677</v>
          </cell>
          <cell r="W18">
            <v>0.75326254709994866</v>
          </cell>
          <cell r="X18">
            <v>0.84675659045723584</v>
          </cell>
          <cell r="Y18">
            <v>0.84388482986532687</v>
          </cell>
          <cell r="Z18">
            <v>0.80800849982190326</v>
          </cell>
          <cell r="AA18">
            <v>0.8720271858023545</v>
          </cell>
          <cell r="AB18">
            <v>0.76067608107968288</v>
          </cell>
          <cell r="AC18">
            <v>0.98900704633498671</v>
          </cell>
          <cell r="AD18">
            <v>1.0726128764191112</v>
          </cell>
          <cell r="AE18">
            <v>1.0981885876443009</v>
          </cell>
          <cell r="AF18">
            <v>1</v>
          </cell>
          <cell r="AH18">
            <v>0.9</v>
          </cell>
          <cell r="AI18">
            <v>0.9</v>
          </cell>
          <cell r="AJ18">
            <v>0.9</v>
          </cell>
          <cell r="AK18">
            <v>0.9</v>
          </cell>
        </row>
        <row r="19">
          <cell r="A19" t="str">
            <v>Deposits (y/y % growth)</v>
          </cell>
          <cell r="I19">
            <v>9.561438854558113E-2</v>
          </cell>
          <cell r="J19">
            <v>0.13579715092793676</v>
          </cell>
          <cell r="K19">
            <v>0.17292155716706992</v>
          </cell>
          <cell r="L19">
            <v>0.14725365839810722</v>
          </cell>
          <cell r="M19">
            <v>0.14725365839810722</v>
          </cell>
          <cell r="N19">
            <v>0.15854873274303016</v>
          </cell>
          <cell r="O19">
            <v>0.15047443795249582</v>
          </cell>
          <cell r="P19">
            <v>0.16946543819024007</v>
          </cell>
          <cell r="Q19">
            <v>0.19047634518850276</v>
          </cell>
          <cell r="R19">
            <v>0.19047634518850276</v>
          </cell>
          <cell r="S19">
            <v>0.22515500015320344</v>
          </cell>
          <cell r="T19">
            <v>0.22508443865390437</v>
          </cell>
          <cell r="U19">
            <v>0.19087068053369127</v>
          </cell>
          <cell r="V19">
            <v>0.1386046476947167</v>
          </cell>
          <cell r="W19">
            <v>0.1386046476947167</v>
          </cell>
          <cell r="X19">
            <v>8.919768840179354E-2</v>
          </cell>
          <cell r="Y19">
            <v>9.5202607631639902E-2</v>
          </cell>
          <cell r="Z19">
            <v>0.11965459435647352</v>
          </cell>
          <cell r="AA19">
            <v>0.1335063383637265</v>
          </cell>
          <cell r="AB19">
            <v>0.1335063383637265</v>
          </cell>
          <cell r="AC19">
            <v>0.17325906041418571</v>
          </cell>
          <cell r="AD19">
            <v>0.21836024601084425</v>
          </cell>
          <cell r="AE19">
            <v>0.13089328746094075</v>
          </cell>
          <cell r="AF19">
            <v>0.15</v>
          </cell>
          <cell r="AG19">
            <v>0.14999999999999991</v>
          </cell>
          <cell r="AH19">
            <v>0.12</v>
          </cell>
          <cell r="AI19">
            <v>0.08</v>
          </cell>
          <cell r="AJ19">
            <v>0.08</v>
          </cell>
          <cell r="AK19">
            <v>0.08</v>
          </cell>
        </row>
        <row r="21">
          <cell r="A21" t="str">
            <v>Total Equity/Total Assets</v>
          </cell>
          <cell r="D21">
            <v>7.0397210637861501E-2</v>
          </cell>
          <cell r="E21">
            <v>6.7755463061613883E-2</v>
          </cell>
          <cell r="F21">
            <v>6.6628103020963406E-2</v>
          </cell>
          <cell r="G21">
            <v>6.6194331682182292E-2</v>
          </cell>
          <cell r="H21">
            <v>6.6194331682182292E-2</v>
          </cell>
          <cell r="I21">
            <v>6.7616149465110603E-2</v>
          </cell>
          <cell r="J21">
            <v>7.0553001810837165E-2</v>
          </cell>
          <cell r="K21">
            <v>7.252086355581519E-2</v>
          </cell>
          <cell r="L21">
            <v>7.3126176608850901E-2</v>
          </cell>
          <cell r="M21">
            <v>7.3126176608850901E-2</v>
          </cell>
          <cell r="N21">
            <v>7.5179121353101258E-2</v>
          </cell>
          <cell r="O21">
            <v>7.4685993482185145E-2</v>
          </cell>
          <cell r="P21">
            <v>7.3168068381286727E-2</v>
          </cell>
          <cell r="Q21">
            <v>7.3462307919143974E-2</v>
          </cell>
          <cell r="R21">
            <v>7.3462307919143974E-2</v>
          </cell>
          <cell r="S21">
            <v>7.4191587240998502E-2</v>
          </cell>
          <cell r="T21">
            <v>7.4957091970313597E-2</v>
          </cell>
          <cell r="U21">
            <v>7.3994312338690291E-2</v>
          </cell>
          <cell r="V21">
            <v>7.2044529677750019E-2</v>
          </cell>
          <cell r="W21">
            <v>7.2044529677750019E-2</v>
          </cell>
          <cell r="X21">
            <v>7.2096016511607672E-2</v>
          </cell>
          <cell r="Y21">
            <v>7.047961221963879E-2</v>
          </cell>
          <cell r="Z21">
            <v>6.8737657002095429E-2</v>
          </cell>
          <cell r="AA21">
            <v>6.8060391992814273E-2</v>
          </cell>
          <cell r="AB21">
            <v>6.8060391992814273E-2</v>
          </cell>
          <cell r="AC21">
            <v>6.7320746131316528E-2</v>
          </cell>
          <cell r="AD21">
            <v>6.755242966721442E-2</v>
          </cell>
          <cell r="AE21">
            <v>6.8192390513678564E-2</v>
          </cell>
          <cell r="AF21">
            <v>6.7799121030520895E-2</v>
          </cell>
          <cell r="AG21">
            <v>6.7798096330469237E-2</v>
          </cell>
          <cell r="AH21">
            <v>7.1999999999999995E-2</v>
          </cell>
          <cell r="AI21">
            <v>7.1999999999999995E-2</v>
          </cell>
          <cell r="AJ21">
            <v>7.2000000000000008E-2</v>
          </cell>
          <cell r="AK21">
            <v>7.1999999999999995E-2</v>
          </cell>
        </row>
        <row r="22">
          <cell r="A22" t="str">
            <v>Expenses / Avg. Total Assets</v>
          </cell>
          <cell r="D22">
            <v>8.7614579991690811E-3</v>
          </cell>
          <cell r="E22">
            <v>8.6691389550269844E-3</v>
          </cell>
          <cell r="F22">
            <v>8.468139032961737E-3</v>
          </cell>
          <cell r="G22">
            <v>8.5399976959239596E-3</v>
          </cell>
          <cell r="H22">
            <v>8.6839959651275975E-3</v>
          </cell>
          <cell r="I22">
            <v>8.3544076967961272E-3</v>
          </cell>
          <cell r="J22">
            <v>8.7670362031522561E-3</v>
          </cell>
          <cell r="K22">
            <v>9.148672786655012E-3</v>
          </cell>
          <cell r="L22">
            <v>9.5363703930839549E-3</v>
          </cell>
          <cell r="M22">
            <v>8.9910914527784706E-3</v>
          </cell>
          <cell r="N22">
            <v>9.5688076447827519E-3</v>
          </cell>
          <cell r="O22">
            <v>9.4003225186370717E-3</v>
          </cell>
          <cell r="P22">
            <v>9.6226828149452749E-3</v>
          </cell>
          <cell r="Q22">
            <v>9.7788523231054116E-3</v>
          </cell>
          <cell r="R22">
            <v>9.4729357926432896E-3</v>
          </cell>
          <cell r="S22">
            <v>9.8091652505711488E-3</v>
          </cell>
          <cell r="T22">
            <v>9.9678253808918298E-3</v>
          </cell>
          <cell r="U22">
            <v>9.7631731647414149E-3</v>
          </cell>
          <cell r="V22">
            <v>9.707000408864774E-3</v>
          </cell>
          <cell r="W22">
            <v>9.5460444896827302E-3</v>
          </cell>
          <cell r="X22">
            <v>9.435814482227009E-3</v>
          </cell>
          <cell r="Y22">
            <v>9.2358456733769804E-3</v>
          </cell>
          <cell r="Z22">
            <v>8.7054208146845388E-3</v>
          </cell>
          <cell r="AA22">
            <v>8.5979769597745968E-3</v>
          </cell>
          <cell r="AB22">
            <v>8.8696469408575309E-3</v>
          </cell>
          <cell r="AC22">
            <v>8.1768795267682329E-3</v>
          </cell>
          <cell r="AD22">
            <v>8.2955741361760409E-3</v>
          </cell>
          <cell r="AE22">
            <v>7.9535921291395435E-3</v>
          </cell>
          <cell r="AF22">
            <v>8.3000000000000001E-3</v>
          </cell>
          <cell r="AG22">
            <v>8.1815114480209544E-3</v>
          </cell>
          <cell r="AH22">
            <v>8.3999999999999995E-3</v>
          </cell>
          <cell r="AI22">
            <v>8.6999999999999994E-3</v>
          </cell>
          <cell r="AJ22">
            <v>8.6E-3</v>
          </cell>
          <cell r="AK22">
            <v>8.5000000000000006E-3</v>
          </cell>
        </row>
        <row r="23">
          <cell r="A23" t="str">
            <v>Net Charge-offs / Average Loans</v>
          </cell>
          <cell r="D23">
            <v>3.7235771263918655E-5</v>
          </cell>
          <cell r="E23">
            <v>1.5051507627419907E-5</v>
          </cell>
          <cell r="F23">
            <v>-5.624409450124364E-6</v>
          </cell>
          <cell r="G23">
            <v>-1.7362994775624146E-5</v>
          </cell>
          <cell r="H23">
            <v>3.5147786812821567E-6</v>
          </cell>
          <cell r="I23">
            <v>-7.8752852412696334E-6</v>
          </cell>
          <cell r="J23">
            <v>5.1649717001035041E-5</v>
          </cell>
          <cell r="K23">
            <v>3.4530043337422595E-5</v>
          </cell>
          <cell r="L23">
            <v>7.4442803144847181E-5</v>
          </cell>
          <cell r="M23">
            <v>3.8542518563105547E-5</v>
          </cell>
          <cell r="N23">
            <v>1.620385005097596E-5</v>
          </cell>
          <cell r="O23">
            <v>4.3994169380336552E-5</v>
          </cell>
          <cell r="P23">
            <v>3.6170741771321566E-5</v>
          </cell>
          <cell r="Q23">
            <v>-2.0153561583509064E-5</v>
          </cell>
          <cell r="R23">
            <v>1.8359264135081782E-5</v>
          </cell>
          <cell r="S23">
            <v>5.5278268923360673E-5</v>
          </cell>
          <cell r="T23">
            <v>1.8148238548869216E-5</v>
          </cell>
          <cell r="U23">
            <v>5.7163691256562144E-5</v>
          </cell>
          <cell r="V23">
            <v>4.3100456773504834E-5</v>
          </cell>
          <cell r="W23">
            <v>4.3452084162548733E-5</v>
          </cell>
          <cell r="X23">
            <v>4.1094161619039403E-5</v>
          </cell>
          <cell r="Y23">
            <v>-1.1792345649032293E-5</v>
          </cell>
          <cell r="Z23">
            <v>4.9044425300866039E-6</v>
          </cell>
          <cell r="AA23">
            <v>1.0190698255611238E-4</v>
          </cell>
          <cell r="AB23">
            <v>3.5967362994201405E-5</v>
          </cell>
          <cell r="AC23">
            <v>3.0529271166372897E-5</v>
          </cell>
          <cell r="AD23">
            <v>1.1332584438378363E-5</v>
          </cell>
          <cell r="AE23">
            <v>3.9141280084168406E-5</v>
          </cell>
          <cell r="AF23">
            <v>5.0000000000000002E-5</v>
          </cell>
          <cell r="AG23">
            <v>3.2750783922229915E-5</v>
          </cell>
          <cell r="AH23">
            <v>2.9999999999999997E-4</v>
          </cell>
          <cell r="AI23">
            <v>6.9999999999999999E-4</v>
          </cell>
          <cell r="AJ23">
            <v>1.1999999999999999E-3</v>
          </cell>
          <cell r="AK23">
            <v>1.1999999999999999E-3</v>
          </cell>
        </row>
        <row r="25">
          <cell r="A25" t="str">
            <v>Key Macro Assumptions (1)</v>
          </cell>
        </row>
        <row r="26">
          <cell r="A26" t="str">
            <v>Total Market Loan Originations (bn) (2)</v>
          </cell>
          <cell r="H26">
            <v>1024</v>
          </cell>
          <cell r="I26">
            <v>396</v>
          </cell>
          <cell r="J26">
            <v>501</v>
          </cell>
          <cell r="K26">
            <v>453</v>
          </cell>
          <cell r="L26">
            <v>680</v>
          </cell>
          <cell r="M26">
            <v>2030</v>
          </cell>
          <cell r="N26">
            <v>567</v>
          </cell>
          <cell r="O26">
            <v>508</v>
          </cell>
          <cell r="P26">
            <v>694</v>
          </cell>
          <cell r="Q26">
            <v>774</v>
          </cell>
          <cell r="R26">
            <v>2543</v>
          </cell>
          <cell r="S26">
            <v>768</v>
          </cell>
          <cell r="T26">
            <v>975</v>
          </cell>
          <cell r="U26">
            <v>1199</v>
          </cell>
          <cell r="V26">
            <v>630</v>
          </cell>
          <cell r="W26">
            <v>3810</v>
          </cell>
          <cell r="X26">
            <v>585</v>
          </cell>
          <cell r="Y26">
            <v>750</v>
          </cell>
          <cell r="Z26">
            <v>728</v>
          </cell>
          <cell r="AA26">
            <v>587.5</v>
          </cell>
          <cell r="AB26">
            <v>2650.5</v>
          </cell>
          <cell r="AC26">
            <v>597</v>
          </cell>
          <cell r="AD26">
            <v>779</v>
          </cell>
          <cell r="AE26">
            <v>750</v>
          </cell>
          <cell r="AF26">
            <v>650</v>
          </cell>
          <cell r="AG26">
            <v>2797</v>
          </cell>
          <cell r="AH26">
            <v>2408</v>
          </cell>
          <cell r="AI26">
            <v>2297</v>
          </cell>
          <cell r="AJ26">
            <v>2451</v>
          </cell>
          <cell r="AK26">
            <v>2609</v>
          </cell>
        </row>
        <row r="27">
          <cell r="A27" t="str">
            <v>Total Market Loan Origination Growth (y/y)</v>
          </cell>
          <cell r="O27">
            <v>1.3972055888223478E-2</v>
          </cell>
          <cell r="P27">
            <v>0.53200883002207511</v>
          </cell>
          <cell r="Q27">
            <v>0.13823529411764701</v>
          </cell>
          <cell r="R27">
            <v>0.25270935960591134</v>
          </cell>
          <cell r="S27">
            <v>0.35449735449735442</v>
          </cell>
          <cell r="T27">
            <v>0.91929133858267709</v>
          </cell>
          <cell r="U27">
            <v>0.7276657060518732</v>
          </cell>
          <cell r="V27">
            <v>-0.18604651162790697</v>
          </cell>
          <cell r="W27">
            <v>0.49823043649233179</v>
          </cell>
          <cell r="X27">
            <v>-0.23828125</v>
          </cell>
          <cell r="Y27">
            <v>-0.23076923076923073</v>
          </cell>
          <cell r="Z27">
            <v>-0.39282735613010844</v>
          </cell>
          <cell r="AA27">
            <v>-6.7460317460317443E-2</v>
          </cell>
          <cell r="AB27">
            <v>-0.30433070866141732</v>
          </cell>
          <cell r="AC27">
            <v>2.051282051282044E-2</v>
          </cell>
          <cell r="AD27">
            <v>3.8666666666666627E-2</v>
          </cell>
          <cell r="AE27">
            <v>3.0219780219780112E-2</v>
          </cell>
          <cell r="AF27">
            <v>0.1063829787234043</v>
          </cell>
          <cell r="AG27">
            <v>5.5272590077343864E-2</v>
          </cell>
          <cell r="AH27">
            <v>-0.13907758312477658</v>
          </cell>
          <cell r="AI27">
            <v>-4.6096345514950121E-2</v>
          </cell>
          <cell r="AJ27">
            <v>6.7043970396168939E-2</v>
          </cell>
          <cell r="AK27">
            <v>6.4463484292125672E-2</v>
          </cell>
        </row>
        <row r="28">
          <cell r="A28" t="str">
            <v>Total Market Loan Origination Growth (seq.)</v>
          </cell>
          <cell r="K28">
            <v>-9.5808383233532912E-2</v>
          </cell>
          <cell r="L28">
            <v>0.50110375275938179</v>
          </cell>
          <cell r="N28">
            <v>-0.16617647058823526</v>
          </cell>
          <cell r="O28">
            <v>-0.10405643738977077</v>
          </cell>
          <cell r="P28">
            <v>0.36614173228346458</v>
          </cell>
          <cell r="Q28">
            <v>0.11527377521613835</v>
          </cell>
          <cell r="S28">
            <v>-0.69799449469130947</v>
          </cell>
          <cell r="T28">
            <v>0.26953125</v>
          </cell>
          <cell r="U28">
            <v>0.22974358974358977</v>
          </cell>
          <cell r="V28">
            <v>-0.47456213511259382</v>
          </cell>
          <cell r="X28">
            <v>-0.84645669291338588</v>
          </cell>
          <cell r="Y28">
            <v>0.28205128205128216</v>
          </cell>
          <cell r="Z28">
            <v>-2.9333333333333322E-2</v>
          </cell>
          <cell r="AA28">
            <v>-0.19299450549450547</v>
          </cell>
          <cell r="AC28">
            <v>-0.77475947934352007</v>
          </cell>
          <cell r="AD28">
            <v>0.30485762144053608</v>
          </cell>
          <cell r="AE28">
            <v>-3.7227214377406947E-2</v>
          </cell>
          <cell r="AF28">
            <v>-0.1333333333333333</v>
          </cell>
        </row>
        <row r="29">
          <cell r="A29" t="str">
            <v>ARM Market Share</v>
          </cell>
          <cell r="I29">
            <v>0.11</v>
          </cell>
          <cell r="J29">
            <v>0.11</v>
          </cell>
          <cell r="K29">
            <v>0.15</v>
          </cell>
          <cell r="L29">
            <v>0.12</v>
          </cell>
          <cell r="M29">
            <v>0.12</v>
          </cell>
          <cell r="N29">
            <v>0.17</v>
          </cell>
          <cell r="O29">
            <v>0.2</v>
          </cell>
          <cell r="P29">
            <v>0.18</v>
          </cell>
          <cell r="Q29">
            <v>0.15</v>
          </cell>
          <cell r="S29">
            <v>0.13</v>
          </cell>
          <cell r="T29">
            <v>0.14000000000000001</v>
          </cell>
          <cell r="U29">
            <v>0.21</v>
          </cell>
          <cell r="V29">
            <v>0.27</v>
          </cell>
          <cell r="W29">
            <v>0.17276377952755906</v>
          </cell>
          <cell r="X29">
            <v>0.30299999999999999</v>
          </cell>
          <cell r="Y29">
            <v>0.33100000000000002</v>
          </cell>
          <cell r="Z29">
            <v>0.32900000000000001</v>
          </cell>
          <cell r="AA29">
            <v>0.34100000000000003</v>
          </cell>
          <cell r="AB29">
            <v>0.32648726655348048</v>
          </cell>
          <cell r="AC29">
            <v>0.32200000000000001</v>
          </cell>
          <cell r="AD29">
            <v>0.33500000000000002</v>
          </cell>
          <cell r="AE29">
            <v>0.31395000000000001</v>
          </cell>
          <cell r="AF29">
            <v>0.30499999999999999</v>
          </cell>
          <cell r="AG29">
            <v>0.32811977852160978</v>
          </cell>
          <cell r="AH29">
            <v>0.27694690660066978</v>
          </cell>
          <cell r="AI29">
            <v>0.22578411158464828</v>
          </cell>
          <cell r="AJ29">
            <v>0.17728033630113013</v>
          </cell>
          <cell r="AK29">
            <v>0.18173467721051081</v>
          </cell>
        </row>
        <row r="30">
          <cell r="A30" t="str">
            <v>Total ARM Originations</v>
          </cell>
          <cell r="N30">
            <v>96.39</v>
          </cell>
          <cell r="O30">
            <v>101.60000000000001</v>
          </cell>
          <cell r="P30">
            <v>124.92</v>
          </cell>
          <cell r="Q30">
            <v>116.1</v>
          </cell>
          <cell r="R30">
            <v>439.01</v>
          </cell>
          <cell r="S30">
            <v>99.84</v>
          </cell>
          <cell r="T30">
            <v>136.5</v>
          </cell>
          <cell r="U30">
            <v>251.79</v>
          </cell>
          <cell r="V30">
            <v>170.10000000000002</v>
          </cell>
          <cell r="W30">
            <v>658.23</v>
          </cell>
          <cell r="X30">
            <v>177.255</v>
          </cell>
          <cell r="Y30">
            <v>248.25</v>
          </cell>
          <cell r="Z30">
            <v>239.512</v>
          </cell>
          <cell r="AA30">
            <v>200.33750000000001</v>
          </cell>
          <cell r="AB30">
            <v>865.35450000000003</v>
          </cell>
          <cell r="AC30">
            <v>192.23400000000001</v>
          </cell>
          <cell r="AD30">
            <v>260.96500000000003</v>
          </cell>
          <cell r="AE30">
            <v>235.46250000000001</v>
          </cell>
          <cell r="AF30">
            <v>198.25</v>
          </cell>
          <cell r="AG30">
            <v>886.91150000000005</v>
          </cell>
          <cell r="AH30">
            <v>666.88815109441282</v>
          </cell>
          <cell r="AI30">
            <v>518.62610430993709</v>
          </cell>
          <cell r="AJ30">
            <v>434.51410427406995</v>
          </cell>
          <cell r="AK30">
            <v>474.1457728422227</v>
          </cell>
        </row>
        <row r="31">
          <cell r="A31" t="str">
            <v>Total ARM Market Loan Origination Growth (y/y)</v>
          </cell>
          <cell r="S31">
            <v>3.5792094615624048E-2</v>
          </cell>
          <cell r="T31">
            <v>0.34350393700787385</v>
          </cell>
          <cell r="U31">
            <v>1.0156099903938518</v>
          </cell>
          <cell r="V31">
            <v>0.4651162790697676</v>
          </cell>
          <cell r="W31">
            <v>0.49935081205439524</v>
          </cell>
          <cell r="X31">
            <v>0.775390625</v>
          </cell>
          <cell r="Y31">
            <v>0.81868131868131866</v>
          </cell>
          <cell r="Z31">
            <v>-4.8762857937169835E-2</v>
          </cell>
          <cell r="AA31">
            <v>0.1777630805408581</v>
          </cell>
          <cell r="AB31">
            <v>0.31466888473633836</v>
          </cell>
          <cell r="AC31">
            <v>8.4505373614284673E-2</v>
          </cell>
          <cell r="AD31">
            <v>5.1218529707955929E-2</v>
          </cell>
          <cell r="AE31">
            <v>-1.6907294832826714E-2</v>
          </cell>
          <cell r="AF31">
            <v>-1.0419916391090078E-2</v>
          </cell>
          <cell r="AG31">
            <v>2.4911178020106339E-2</v>
          </cell>
          <cell r="AH31">
            <v>-0.24807813283014957</v>
          </cell>
          <cell r="AI31">
            <v>-0.22231920981227027</v>
          </cell>
          <cell r="AJ31">
            <v>-0.16218234935895326</v>
          </cell>
          <cell r="AK31">
            <v>9.1209164854071156E-2</v>
          </cell>
        </row>
        <row r="32">
          <cell r="A32" t="str">
            <v>Total ARM Market Loan Origination Growth (seq.)</v>
          </cell>
          <cell r="O32">
            <v>5.4051250129681483E-2</v>
          </cell>
          <cell r="P32">
            <v>0.22952755905511801</v>
          </cell>
          <cell r="Q32">
            <v>-7.0605187319884744E-2</v>
          </cell>
          <cell r="S32">
            <v>-0.14005167958656328</v>
          </cell>
          <cell r="T32">
            <v>0.3671875</v>
          </cell>
          <cell r="U32">
            <v>0.84461538461538455</v>
          </cell>
          <cell r="V32">
            <v>-0.32443703085904907</v>
          </cell>
          <cell r="X32">
            <v>-0.73070963037236225</v>
          </cell>
          <cell r="Y32">
            <v>0.40052466785140051</v>
          </cell>
          <cell r="Z32">
            <v>-3.5198388721047302E-2</v>
          </cell>
          <cell r="AA32">
            <v>-0.16355965463108313</v>
          </cell>
          <cell r="AC32">
            <v>-0.77785520269438713</v>
          </cell>
          <cell r="AD32">
            <v>0.3575382086415515</v>
          </cell>
          <cell r="AE32">
            <v>-9.7723832697871438E-2</v>
          </cell>
          <cell r="AF32">
            <v>-0.15804002760524505</v>
          </cell>
        </row>
        <row r="33">
          <cell r="A33" t="str">
            <v>Real GDP (Chg) (3)</v>
          </cell>
          <cell r="H33">
            <v>0.05</v>
          </cell>
          <cell r="I33">
            <v>1.2E-2</v>
          </cell>
          <cell r="J33">
            <v>3.0000000000000001E-3</v>
          </cell>
          <cell r="K33">
            <v>-1.2999999999999999E-2</v>
          </cell>
          <cell r="L33">
            <v>1.7000000000000001E-2</v>
          </cell>
          <cell r="M33">
            <v>1.2E-2</v>
          </cell>
          <cell r="N33">
            <v>6.0999999999999999E-2</v>
          </cell>
          <cell r="O33">
            <v>1.0999999999999999E-2</v>
          </cell>
          <cell r="P33">
            <v>0.04</v>
          </cell>
          <cell r="Q33">
            <v>1.4E-2</v>
          </cell>
          <cell r="R33">
            <v>2.4E-2</v>
          </cell>
          <cell r="S33">
            <v>1.9E-2</v>
          </cell>
          <cell r="T33">
            <v>3.3000000000000002E-2</v>
          </cell>
          <cell r="U33">
            <v>8.2000000000000003E-2</v>
          </cell>
          <cell r="V33">
            <v>4.1000000000000002E-2</v>
          </cell>
          <cell r="W33">
            <v>0.03</v>
          </cell>
          <cell r="X33">
            <v>3.9E-2</v>
          </cell>
          <cell r="Y33">
            <v>3.3000000000000002E-2</v>
          </cell>
          <cell r="Z33">
            <v>3.6999999999999998E-2</v>
          </cell>
          <cell r="AA33">
            <v>3.4000000000000002E-2</v>
          </cell>
          <cell r="AB33">
            <v>4.3999999999999997E-2</v>
          </cell>
          <cell r="AC33">
            <v>3.2000000000000001E-2</v>
          </cell>
          <cell r="AD33">
            <v>3.5999999999999997E-2</v>
          </cell>
          <cell r="AE33">
            <v>4.2999999999999997E-2</v>
          </cell>
          <cell r="AF33">
            <v>4.4999999999999998E-2</v>
          </cell>
          <cell r="AG33">
            <v>3.3000000000000002E-2</v>
          </cell>
          <cell r="AH33">
            <v>4.3999999999999997E-2</v>
          </cell>
          <cell r="AI33">
            <v>4.3999999999999997E-2</v>
          </cell>
          <cell r="AJ33">
            <v>4.3999999999999997E-2</v>
          </cell>
          <cell r="AK33">
            <v>4.3999999999999997E-2</v>
          </cell>
        </row>
        <row r="34">
          <cell r="A34" t="str">
            <v>Housing Starts (Thous)</v>
          </cell>
          <cell r="H34">
            <v>1575</v>
          </cell>
          <cell r="I34">
            <v>1627</v>
          </cell>
          <cell r="J34">
            <v>1623</v>
          </cell>
          <cell r="K34">
            <v>1597</v>
          </cell>
          <cell r="L34">
            <v>1595</v>
          </cell>
          <cell r="M34">
            <v>1603</v>
          </cell>
          <cell r="N34">
            <v>1725</v>
          </cell>
          <cell r="O34">
            <v>1668</v>
          </cell>
          <cell r="P34">
            <v>1698</v>
          </cell>
          <cell r="Q34">
            <v>1748</v>
          </cell>
          <cell r="R34">
            <v>1711</v>
          </cell>
          <cell r="S34">
            <v>1739</v>
          </cell>
          <cell r="T34">
            <v>1739</v>
          </cell>
          <cell r="U34">
            <v>1884</v>
          </cell>
          <cell r="V34">
            <v>2033</v>
          </cell>
          <cell r="W34">
            <v>1848</v>
          </cell>
          <cell r="X34">
            <v>1943</v>
          </cell>
          <cell r="Y34">
            <v>1920</v>
          </cell>
          <cell r="Z34">
            <v>1968</v>
          </cell>
          <cell r="AA34">
            <v>1844</v>
          </cell>
          <cell r="AB34">
            <v>1919</v>
          </cell>
          <cell r="AC34">
            <v>1940</v>
          </cell>
          <cell r="AD34">
            <v>1880</v>
          </cell>
          <cell r="AE34">
            <v>1830</v>
          </cell>
          <cell r="AF34">
            <v>1764</v>
          </cell>
          <cell r="AG34">
            <v>1853</v>
          </cell>
          <cell r="AH34">
            <v>1811</v>
          </cell>
        </row>
        <row r="35">
          <cell r="A35" t="str">
            <v xml:space="preserve">Civilian Unemployment Rate </v>
          </cell>
          <cell r="H35">
            <v>0.04</v>
          </cell>
          <cell r="I35">
            <v>4.2000000000000003E-2</v>
          </cell>
          <cell r="J35">
            <v>4.4999999999999998E-2</v>
          </cell>
          <cell r="K35">
            <v>4.8000000000000001E-2</v>
          </cell>
          <cell r="L35">
            <v>5.6000000000000001E-2</v>
          </cell>
          <cell r="M35">
            <v>4.8000000000000001E-2</v>
          </cell>
          <cell r="N35">
            <v>5.6000000000000001E-2</v>
          </cell>
          <cell r="O35">
            <v>5.8999999999999997E-2</v>
          </cell>
          <cell r="P35">
            <v>5.7000000000000002E-2</v>
          </cell>
          <cell r="Q35">
            <v>5.8999999999999997E-2</v>
          </cell>
          <cell r="R35">
            <v>5.8000000000000003E-2</v>
          </cell>
          <cell r="S35">
            <v>5.8000000000000003E-2</v>
          </cell>
          <cell r="T35">
            <v>6.2E-2</v>
          </cell>
          <cell r="U35">
            <v>6.0999999999999999E-2</v>
          </cell>
          <cell r="V35">
            <v>5.8999999999999997E-2</v>
          </cell>
          <cell r="W35">
            <v>0.06</v>
          </cell>
          <cell r="X35">
            <v>5.6000000000000001E-2</v>
          </cell>
          <cell r="Y35">
            <v>5.6000000000000001E-2</v>
          </cell>
          <cell r="Z35">
            <v>5.3999999999999999E-2</v>
          </cell>
          <cell r="AA35">
            <v>5.3999999999999999E-2</v>
          </cell>
          <cell r="AB35">
            <v>5.5E-2</v>
          </cell>
          <cell r="AC35">
            <v>5.3999999999999999E-2</v>
          </cell>
          <cell r="AD35">
            <v>5.5E-2</v>
          </cell>
          <cell r="AE35">
            <v>5.3999999999999999E-2</v>
          </cell>
          <cell r="AF35">
            <v>5.2999999999999999E-2</v>
          </cell>
          <cell r="AG35">
            <v>5.3999999999999999E-2</v>
          </cell>
          <cell r="AH35">
            <v>5.0999999999999997E-2</v>
          </cell>
          <cell r="AI35">
            <v>5.0999999999999997E-2</v>
          </cell>
          <cell r="AJ35">
            <v>5.0999999999999997E-2</v>
          </cell>
          <cell r="AK35">
            <v>5.0999999999999997E-2</v>
          </cell>
        </row>
        <row r="36">
          <cell r="A36" t="str">
            <v xml:space="preserve">10-Yr. Treasury Yield </v>
          </cell>
          <cell r="H36">
            <v>5.57E-2</v>
          </cell>
          <cell r="I36">
            <v>5.0500000000000003E-2</v>
          </cell>
          <cell r="J36">
            <v>5.2699999999999997E-2</v>
          </cell>
          <cell r="K36">
            <v>4.3499999999999997E-2</v>
          </cell>
          <cell r="L36">
            <v>5.1499999999999997E-2</v>
          </cell>
          <cell r="M36">
            <v>5.3499999999999999E-2</v>
          </cell>
          <cell r="N36">
            <v>5.0700000000000002E-2</v>
          </cell>
          <cell r="O36">
            <v>5.1499999999999997E-2</v>
          </cell>
          <cell r="P36">
            <v>4.0500000000000001E-2</v>
          </cell>
          <cell r="Q36">
            <v>4.1300000000000003E-2</v>
          </cell>
          <cell r="R36">
            <v>4.1300000000000003E-2</v>
          </cell>
          <cell r="S36">
            <v>3.7999999999999999E-2</v>
          </cell>
          <cell r="T36">
            <v>3.5000000000000003E-2</v>
          </cell>
          <cell r="U36">
            <v>4.2099999999999999E-2</v>
          </cell>
          <cell r="V36">
            <v>4.1000000000000002E-2</v>
          </cell>
          <cell r="W36">
            <v>4.1000000000000002E-2</v>
          </cell>
          <cell r="X36">
            <v>3.8370000000000001E-2</v>
          </cell>
          <cell r="Y36">
            <v>4.5999999999999999E-2</v>
          </cell>
          <cell r="Z36">
            <v>4.1200000000000001E-2</v>
          </cell>
          <cell r="AA36">
            <v>4.3499999999999997E-2</v>
          </cell>
          <cell r="AB36">
            <v>4.3499999999999997E-2</v>
          </cell>
          <cell r="AC36">
            <v>4.3999999999999997E-2</v>
          </cell>
          <cell r="AD36">
            <v>4.7500000000000001E-2</v>
          </cell>
          <cell r="AE36">
            <v>5.0500000000000003E-2</v>
          </cell>
          <cell r="AF36">
            <v>5.2499999999999998E-2</v>
          </cell>
          <cell r="AG36">
            <v>5.2499999999999998E-2</v>
          </cell>
          <cell r="AH36">
            <v>5.45E-2</v>
          </cell>
          <cell r="AI36">
            <v>5.5300000000000002E-2</v>
          </cell>
          <cell r="AJ36">
            <v>5.6500000000000002E-2</v>
          </cell>
          <cell r="AK36">
            <v>5.79E-2</v>
          </cell>
        </row>
        <row r="37">
          <cell r="A37" t="str">
            <v xml:space="preserve">Fed Funds Target Rate </v>
          </cell>
          <cell r="H37">
            <v>6.5000000000000002E-2</v>
          </cell>
          <cell r="I37">
            <v>0.05</v>
          </cell>
          <cell r="J37">
            <v>3.7499999999999999E-2</v>
          </cell>
          <cell r="K37">
            <v>0.03</v>
          </cell>
          <cell r="L37">
            <v>1.7500000000000002E-2</v>
          </cell>
          <cell r="M37">
            <v>1.7500000000000002E-2</v>
          </cell>
          <cell r="N37">
            <v>1.7500000000000002E-2</v>
          </cell>
          <cell r="O37">
            <v>1.7500000000000002E-2</v>
          </cell>
          <cell r="P37">
            <v>1.7500000000000002E-2</v>
          </cell>
          <cell r="Q37">
            <v>1.2500000000000001E-2</v>
          </cell>
          <cell r="R37">
            <v>1.2500000000000001E-2</v>
          </cell>
          <cell r="S37">
            <v>1.2500000000000001E-2</v>
          </cell>
          <cell r="T37">
            <v>0.01</v>
          </cell>
          <cell r="U37">
            <v>0.01</v>
          </cell>
          <cell r="V37">
            <v>0.01</v>
          </cell>
          <cell r="W37">
            <v>0.01</v>
          </cell>
          <cell r="X37">
            <v>0.01</v>
          </cell>
          <cell r="Y37">
            <v>1.2500000000000001E-2</v>
          </cell>
          <cell r="Z37">
            <v>1.7500000000000002E-2</v>
          </cell>
          <cell r="AA37">
            <v>2.2499999999999999E-2</v>
          </cell>
          <cell r="AB37">
            <v>2.2499999999999999E-2</v>
          </cell>
          <cell r="AC37">
            <v>2.75E-2</v>
          </cell>
          <cell r="AD37">
            <v>3.2500000000000001E-2</v>
          </cell>
          <cell r="AE37">
            <v>3.7499999999999999E-2</v>
          </cell>
          <cell r="AF37">
            <v>0.04</v>
          </cell>
          <cell r="AG37">
            <v>0.04</v>
          </cell>
          <cell r="AH37">
            <v>4.4999999999999998E-2</v>
          </cell>
          <cell r="AI37">
            <v>4.4999999999999998E-2</v>
          </cell>
          <cell r="AJ37">
            <v>4.4999999999999998E-2</v>
          </cell>
          <cell r="AK37">
            <v>4.4999999999999998E-2</v>
          </cell>
        </row>
        <row r="38">
          <cell r="A38" t="str">
            <v xml:space="preserve">  Change in Fed Funds Target Rate (bps)</v>
          </cell>
          <cell r="I38">
            <v>-1.5</v>
          </cell>
          <cell r="J38">
            <v>-1.25</v>
          </cell>
          <cell r="K38">
            <v>-0.75</v>
          </cell>
          <cell r="L38">
            <v>-1.25</v>
          </cell>
          <cell r="M38">
            <v>-4.75</v>
          </cell>
          <cell r="N38">
            <v>0</v>
          </cell>
          <cell r="O38">
            <v>0</v>
          </cell>
          <cell r="P38">
            <v>0</v>
          </cell>
          <cell r="Q38">
            <v>-0.5</v>
          </cell>
          <cell r="R38">
            <v>0</v>
          </cell>
          <cell r="S38">
            <v>0</v>
          </cell>
          <cell r="T38">
            <v>-0.25</v>
          </cell>
          <cell r="U38">
            <v>0</v>
          </cell>
          <cell r="V38">
            <v>0</v>
          </cell>
          <cell r="W38">
            <v>-0.25</v>
          </cell>
          <cell r="X38">
            <v>0</v>
          </cell>
          <cell r="Y38">
            <v>0.25</v>
          </cell>
          <cell r="Z38">
            <v>0.5</v>
          </cell>
          <cell r="AA38">
            <v>0.5</v>
          </cell>
          <cell r="AB38">
            <v>1.25</v>
          </cell>
          <cell r="AC38">
            <v>0.50000000000000011</v>
          </cell>
          <cell r="AD38">
            <v>0.50000000000000011</v>
          </cell>
          <cell r="AE38">
            <v>0.49999999999999978</v>
          </cell>
          <cell r="AF38">
            <v>0.25000000000000022</v>
          </cell>
          <cell r="AG38">
            <v>1.7500000000000002</v>
          </cell>
          <cell r="AH38">
            <v>0.49999999999999978</v>
          </cell>
          <cell r="AI38">
            <v>0</v>
          </cell>
          <cell r="AJ38">
            <v>0</v>
          </cell>
          <cell r="AK38">
            <v>0</v>
          </cell>
        </row>
        <row r="39">
          <cell r="A39" t="str">
            <v xml:space="preserve">  Yield Curve Spread (4)</v>
          </cell>
          <cell r="I39">
            <v>5.0000000000000044</v>
          </cell>
          <cell r="J39">
            <v>151.99999999999997</v>
          </cell>
          <cell r="K39">
            <v>134.99999999999997</v>
          </cell>
          <cell r="L39">
            <v>339.99999999999994</v>
          </cell>
          <cell r="M39">
            <v>360</v>
          </cell>
          <cell r="N39">
            <v>332</v>
          </cell>
          <cell r="O39">
            <v>339.99999999999994</v>
          </cell>
          <cell r="P39">
            <v>230</v>
          </cell>
          <cell r="Q39">
            <v>288</v>
          </cell>
          <cell r="R39">
            <v>288</v>
          </cell>
          <cell r="S39">
            <v>254.99999999999997</v>
          </cell>
          <cell r="T39">
            <v>250</v>
          </cell>
          <cell r="U39">
            <v>320.99999999999994</v>
          </cell>
          <cell r="V39">
            <v>310</v>
          </cell>
          <cell r="W39">
            <v>310</v>
          </cell>
          <cell r="X39">
            <v>283.7</v>
          </cell>
          <cell r="Y39">
            <v>335</v>
          </cell>
          <cell r="Z39">
            <v>237</v>
          </cell>
          <cell r="AA39">
            <v>209.99999999999997</v>
          </cell>
          <cell r="AB39">
            <v>209.99999999999997</v>
          </cell>
          <cell r="AC39">
            <v>164.99999999999997</v>
          </cell>
          <cell r="AD39">
            <v>150</v>
          </cell>
          <cell r="AE39">
            <v>130.00000000000006</v>
          </cell>
          <cell r="AF39">
            <v>124.99999999999997</v>
          </cell>
          <cell r="AG39">
            <v>124.99999999999997</v>
          </cell>
          <cell r="AH39">
            <v>95.000000000000014</v>
          </cell>
          <cell r="AI39">
            <v>103.00000000000004</v>
          </cell>
          <cell r="AJ39">
            <v>115.00000000000003</v>
          </cell>
          <cell r="AK39">
            <v>129.00000000000003</v>
          </cell>
        </row>
        <row r="40">
          <cell r="I40">
            <v>2.8259714358771885E-3</v>
          </cell>
          <cell r="J40">
            <v>4.9754763778398978E-3</v>
          </cell>
          <cell r="K40">
            <v>3.0762441435557147E-3</v>
          </cell>
          <cell r="L40">
            <v>2.6762057628694907E-3</v>
          </cell>
          <cell r="N40">
            <v>8.8124275253814027E-4</v>
          </cell>
          <cell r="O40">
            <v>2.2365740541260143E-3</v>
          </cell>
          <cell r="P40">
            <v>-8.7055702122046386E-4</v>
          </cell>
          <cell r="Q40">
            <v>-5.2199335514578615E-4</v>
          </cell>
          <cell r="S40">
            <v>3.5676759497039329E-4</v>
          </cell>
          <cell r="T40">
            <v>-4.9699389047266201E-4</v>
          </cell>
          <cell r="U40">
            <v>-1.5294696710400693E-3</v>
          </cell>
          <cell r="V40">
            <v>-1.1828328380188574E-3</v>
          </cell>
        </row>
        <row r="41">
          <cell r="A41" t="str">
            <v>(1) Estimates based on Morgan Stanley's Economic Team forecasts as of April 2005</v>
          </cell>
          <cell r="J41">
            <v>-1.2500000000000004E-2</v>
          </cell>
          <cell r="K41">
            <v>-7.4999999999999997E-3</v>
          </cell>
          <cell r="L41">
            <v>-1.2499999999999997E-2</v>
          </cell>
          <cell r="N41">
            <v>0</v>
          </cell>
          <cell r="O41">
            <v>0</v>
          </cell>
          <cell r="P41">
            <v>0</v>
          </cell>
          <cell r="Q41">
            <v>-5.000000000000001E-3</v>
          </cell>
          <cell r="S41">
            <v>0</v>
          </cell>
          <cell r="T41">
            <v>-2.5000000000000005E-3</v>
          </cell>
          <cell r="U41">
            <v>0</v>
          </cell>
          <cell r="V41">
            <v>0</v>
          </cell>
        </row>
        <row r="42">
          <cell r="A42" t="str">
            <v>(2) Morgan Stanley estimates based on FNM, FRE and MBAA forecasts as of December 2004</v>
          </cell>
        </row>
        <row r="43">
          <cell r="A43" t="str">
            <v>(3) Quarterly growth rates are annualized percent change from prior quarter</v>
          </cell>
        </row>
        <row r="44">
          <cell r="A44" t="str">
            <v>(4) 10 yr. Treasury Yield - Fed Funds Rate (bps)</v>
          </cell>
        </row>
        <row r="45">
          <cell r="A45" t="str">
            <v>Source:  Morgan Stanley Research    NA = Not Available</v>
          </cell>
        </row>
        <row r="47">
          <cell r="A47" t="str">
            <v>Golden West</v>
          </cell>
        </row>
        <row r="48">
          <cell r="A48" t="str">
            <v>Balance Sheet (Working Version)</v>
          </cell>
        </row>
        <row r="49">
          <cell r="A49" t="str">
            <v>($ mm, Except Ratios and Per Share Data)</v>
          </cell>
        </row>
        <row r="50">
          <cell r="D50" t="str">
            <v>1Q00A</v>
          </cell>
          <cell r="E50" t="str">
            <v>2Q00A</v>
          </cell>
          <cell r="F50" t="str">
            <v>3Q00A</v>
          </cell>
          <cell r="G50" t="str">
            <v>4Q00A</v>
          </cell>
          <cell r="H50" t="str">
            <v>2000A</v>
          </cell>
          <cell r="I50" t="str">
            <v>1Q01A</v>
          </cell>
          <cell r="J50" t="str">
            <v>2Q01A</v>
          </cell>
          <cell r="K50" t="str">
            <v>3Q01A</v>
          </cell>
          <cell r="L50" t="str">
            <v>4Q01A</v>
          </cell>
          <cell r="M50" t="str">
            <v>2001A</v>
          </cell>
          <cell r="N50" t="str">
            <v>1Q02A</v>
          </cell>
          <cell r="O50" t="str">
            <v>2Q02A</v>
          </cell>
          <cell r="P50" t="str">
            <v>3Q02A</v>
          </cell>
          <cell r="Q50" t="str">
            <v>4Q02A</v>
          </cell>
          <cell r="R50" t="str">
            <v>2002A</v>
          </cell>
          <cell r="S50" t="str">
            <v>1Q03A</v>
          </cell>
          <cell r="T50" t="str">
            <v>2Q03A</v>
          </cell>
          <cell r="U50" t="str">
            <v>3Q03A</v>
          </cell>
          <cell r="V50" t="str">
            <v>4Q03A</v>
          </cell>
          <cell r="W50" t="str">
            <v>2003A</v>
          </cell>
          <cell r="X50" t="str">
            <v>1Q04A</v>
          </cell>
          <cell r="Y50" t="str">
            <v>2Q04A</v>
          </cell>
          <cell r="Z50" t="str">
            <v>3Q04A</v>
          </cell>
          <cell r="AA50" t="str">
            <v>4Q04A</v>
          </cell>
          <cell r="AB50" t="str">
            <v>2004A</v>
          </cell>
          <cell r="AC50" t="str">
            <v>1Q05A</v>
          </cell>
          <cell r="AD50" t="str">
            <v>2Q05A</v>
          </cell>
          <cell r="AE50" t="str">
            <v>3Q05A</v>
          </cell>
          <cell r="AF50" t="str">
            <v>4Q05E</v>
          </cell>
          <cell r="AG50" t="str">
            <v>2005E</v>
          </cell>
          <cell r="AH50" t="str">
            <v>2006E</v>
          </cell>
          <cell r="AI50" t="str">
            <v>2007E</v>
          </cell>
          <cell r="AJ50" t="str">
            <v>2008E</v>
          </cell>
          <cell r="AK50" t="str">
            <v>2009E</v>
          </cell>
        </row>
        <row r="51">
          <cell r="A51" t="str">
            <v>Assets</v>
          </cell>
        </row>
        <row r="52">
          <cell r="A52" t="str">
            <v>BOP Loan &amp; MBS Balance</v>
          </cell>
          <cell r="D52">
            <v>39581.437999999995</v>
          </cell>
          <cell r="E52">
            <v>41882.581000000006</v>
          </cell>
          <cell r="F52">
            <v>45816.275000000001</v>
          </cell>
          <cell r="G52">
            <v>49482.618999999999</v>
          </cell>
          <cell r="H52">
            <v>39581.437999999995</v>
          </cell>
          <cell r="I52">
            <v>52343.133000000002</v>
          </cell>
          <cell r="J52">
            <v>53303.834000000003</v>
          </cell>
          <cell r="K52">
            <v>53724.826000000001</v>
          </cell>
          <cell r="L52">
            <v>54470.81</v>
          </cell>
          <cell r="M52">
            <v>52343.133000000002</v>
          </cell>
          <cell r="N52">
            <v>55143.546999999999</v>
          </cell>
          <cell r="O52">
            <v>55941.164000000004</v>
          </cell>
          <cell r="P52">
            <v>59022.879000000001</v>
          </cell>
          <cell r="Q52">
            <v>61881</v>
          </cell>
          <cell r="R52">
            <v>55143.546999999999</v>
          </cell>
          <cell r="S52">
            <v>64336.357000000004</v>
          </cell>
          <cell r="T52">
            <v>66407.078999999998</v>
          </cell>
          <cell r="U52">
            <v>68491.544999999998</v>
          </cell>
          <cell r="V52">
            <v>72036.12</v>
          </cell>
          <cell r="W52">
            <v>64336.357000000004</v>
          </cell>
          <cell r="X52">
            <v>78311.016000000003</v>
          </cell>
          <cell r="Y52">
            <v>83079.036999999997</v>
          </cell>
          <cell r="Z52">
            <v>89093.532999999996</v>
          </cell>
          <cell r="AA52">
            <v>96616.141000000003</v>
          </cell>
          <cell r="AB52">
            <v>78311.016000000003</v>
          </cell>
          <cell r="AC52">
            <v>102669.231</v>
          </cell>
          <cell r="AD52">
            <v>107493.82399999999</v>
          </cell>
          <cell r="AE52">
            <v>112746.23</v>
          </cell>
          <cell r="AF52">
            <v>116513.447</v>
          </cell>
          <cell r="AG52">
            <v>102669.231</v>
          </cell>
          <cell r="AH52">
            <v>120252.50571</v>
          </cell>
          <cell r="AI52">
            <v>132780.93074683592</v>
          </cell>
          <cell r="AJ52">
            <v>136551.98347543407</v>
          </cell>
          <cell r="AK52">
            <v>137141.52334208618</v>
          </cell>
        </row>
        <row r="53">
          <cell r="A53" t="str">
            <v>Plus Originations</v>
          </cell>
          <cell r="D53">
            <v>3766.4110000000001</v>
          </cell>
          <cell r="E53">
            <v>5675.6040000000003</v>
          </cell>
          <cell r="F53">
            <v>5478.2129999999997</v>
          </cell>
          <cell r="G53">
            <v>4862.4589999999998</v>
          </cell>
          <cell r="H53">
            <v>19782.686999999998</v>
          </cell>
          <cell r="I53">
            <v>3794.01</v>
          </cell>
          <cell r="J53">
            <v>5629</v>
          </cell>
          <cell r="K53">
            <v>5600.7380000000003</v>
          </cell>
          <cell r="L53">
            <v>5739.7690000000002</v>
          </cell>
          <cell r="M53">
            <v>20763.517</v>
          </cell>
          <cell r="N53">
            <v>5428.576</v>
          </cell>
          <cell r="O53">
            <v>6897</v>
          </cell>
          <cell r="P53">
            <v>6712</v>
          </cell>
          <cell r="Q53">
            <v>7644.576</v>
          </cell>
          <cell r="R53">
            <v>26682.152000000002</v>
          </cell>
          <cell r="S53">
            <v>6942.7569999999996</v>
          </cell>
          <cell r="T53">
            <v>8044.0950000000003</v>
          </cell>
          <cell r="U53">
            <v>10092.199000000001</v>
          </cell>
          <cell r="V53">
            <v>10905.67</v>
          </cell>
          <cell r="W53">
            <v>35984.720999999998</v>
          </cell>
          <cell r="X53">
            <v>9394</v>
          </cell>
          <cell r="Y53">
            <v>12439</v>
          </cell>
          <cell r="Z53">
            <v>14072</v>
          </cell>
          <cell r="AA53">
            <v>13083.888000000001</v>
          </cell>
          <cell r="AB53">
            <v>48988.887999999999</v>
          </cell>
          <cell r="AC53">
            <v>11175</v>
          </cell>
          <cell r="AD53">
            <v>13453</v>
          </cell>
          <cell r="AE53">
            <v>13769</v>
          </cell>
          <cell r="AF53">
            <v>11895</v>
          </cell>
          <cell r="AG53">
            <v>50292</v>
          </cell>
          <cell r="AH53">
            <v>43631.824173503221</v>
          </cell>
          <cell r="AI53">
            <v>37859.705614625404</v>
          </cell>
          <cell r="AJ53">
            <v>35195.642446199672</v>
          </cell>
          <cell r="AK53">
            <v>42198.973782957815</v>
          </cell>
        </row>
        <row r="54">
          <cell r="A54" t="str">
            <v xml:space="preserve">  (y/y % growth)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7.3276655149956405E-3</v>
          </cell>
          <cell r="J54">
            <v>-8.2112846491757541E-3</v>
          </cell>
          <cell r="K54">
            <v>2.2365870038277169E-2</v>
          </cell>
          <cell r="L54">
            <v>0.18042517170838868</v>
          </cell>
          <cell r="M54">
            <v>4.9580221331915197E-2</v>
          </cell>
          <cell r="N54">
            <v>0.43082806845527544</v>
          </cell>
          <cell r="O54">
            <v>0.22526203588559257</v>
          </cell>
          <cell r="P54">
            <v>0.19841349479300763</v>
          </cell>
          <cell r="Q54">
            <v>0.33186126480002942</v>
          </cell>
          <cell r="R54">
            <v>0.28504973410814749</v>
          </cell>
          <cell r="S54">
            <v>0.27892784406076276</v>
          </cell>
          <cell r="T54">
            <v>0.16631796433231849</v>
          </cell>
          <cell r="U54">
            <v>0.50360533373063188</v>
          </cell>
          <cell r="V54">
            <v>0.42658925753370758</v>
          </cell>
          <cell r="W54">
            <v>0.34864387999888447</v>
          </cell>
          <cell r="X54">
            <v>0.35306478391797391</v>
          </cell>
          <cell r="Y54">
            <v>0.54635170270863287</v>
          </cell>
          <cell r="Z54">
            <v>0.39434428512557074</v>
          </cell>
          <cell r="AA54">
            <v>0.19973261615288207</v>
          </cell>
          <cell r="AB54">
            <v>0.36138023690665833</v>
          </cell>
          <cell r="AC54">
            <v>0.189589099425165</v>
          </cell>
          <cell r="AD54">
            <v>8.1517806897660527E-2</v>
          </cell>
          <cell r="AE54">
            <v>-2.1532120523024445E-2</v>
          </cell>
          <cell r="AF54">
            <v>-9.0866568102692447E-2</v>
          </cell>
          <cell r="AG54">
            <v>2.6600154712635993E-2</v>
          </cell>
          <cell r="AH54">
            <v>-0.13243012460225845</v>
          </cell>
          <cell r="AI54">
            <v>-0.13229147917182693</v>
          </cell>
          <cell r="AJ54">
            <v>-7.0366716411988994E-2</v>
          </cell>
          <cell r="AK54">
            <v>0.19898290953101627</v>
          </cell>
        </row>
        <row r="55">
          <cell r="A55" t="str">
            <v>Plus MBS, other</v>
          </cell>
          <cell r="D55">
            <v>-211.4529999999977</v>
          </cell>
          <cell r="E55">
            <v>2682.19</v>
          </cell>
          <cell r="F55">
            <v>443.35</v>
          </cell>
          <cell r="G55">
            <v>4004.7820000000011</v>
          </cell>
          <cell r="H55">
            <v>4004.7820000000011</v>
          </cell>
          <cell r="I55">
            <v>1897.8639999999978</v>
          </cell>
          <cell r="J55">
            <v>-2264.83</v>
          </cell>
          <cell r="K55">
            <v>-668.75400000000354</v>
          </cell>
          <cell r="L55">
            <v>-1054.0319999999992</v>
          </cell>
          <cell r="M55">
            <v>-2089.752000000005</v>
          </cell>
          <cell r="N55">
            <v>-837.95899999999438</v>
          </cell>
          <cell r="O55">
            <v>-150.28500000000349</v>
          </cell>
          <cell r="P55">
            <v>-154.87900000000081</v>
          </cell>
          <cell r="Q55">
            <v>-795.21899999999641</v>
          </cell>
          <cell r="R55">
            <v>-1938.3419999999951</v>
          </cell>
          <cell r="S55">
            <v>-793.03500000000531</v>
          </cell>
          <cell r="T55">
            <v>-888.62899999999991</v>
          </cell>
          <cell r="U55">
            <v>-760.62400000000343</v>
          </cell>
          <cell r="V55">
            <v>474.22600000000784</v>
          </cell>
          <cell r="W55">
            <v>-1968.0620000000008</v>
          </cell>
          <cell r="X55">
            <v>47.020999999993364</v>
          </cell>
          <cell r="Y55">
            <v>72.495999999999185</v>
          </cell>
          <cell r="Z55">
            <v>-229.39199999999255</v>
          </cell>
          <cell r="AA55">
            <v>-365.79800000000432</v>
          </cell>
          <cell r="AB55">
            <v>-475.67300000000432</v>
          </cell>
          <cell r="AC55">
            <v>-35.407000000006519</v>
          </cell>
          <cell r="AD55">
            <v>7.4060000000026776</v>
          </cell>
          <cell r="AE55">
            <v>0</v>
          </cell>
          <cell r="AF55">
            <v>0</v>
          </cell>
          <cell r="AG55">
            <v>-28.001000000003842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A56" t="str">
            <v>Less Prepayments</v>
          </cell>
          <cell r="I56">
            <v>-2665</v>
          </cell>
          <cell r="J56">
            <v>-4705</v>
          </cell>
          <cell r="K56">
            <v>-4186</v>
          </cell>
          <cell r="L56">
            <v>-4013</v>
          </cell>
          <cell r="M56">
            <v>-15569</v>
          </cell>
          <cell r="N56">
            <v>-3793</v>
          </cell>
          <cell r="O56">
            <v>-3665</v>
          </cell>
          <cell r="P56">
            <v>-3699</v>
          </cell>
          <cell r="Q56">
            <v>-4394</v>
          </cell>
          <cell r="R56">
            <v>-15551</v>
          </cell>
          <cell r="S56">
            <v>-4079</v>
          </cell>
          <cell r="T56">
            <v>-5071</v>
          </cell>
          <cell r="U56">
            <v>-5787</v>
          </cell>
          <cell r="V56">
            <v>-5105</v>
          </cell>
          <cell r="W56">
            <v>-20042</v>
          </cell>
          <cell r="X56">
            <v>-4673</v>
          </cell>
          <cell r="Y56">
            <v>-6497</v>
          </cell>
          <cell r="Z56">
            <v>-6320</v>
          </cell>
          <cell r="AA56">
            <v>-6665</v>
          </cell>
          <cell r="AB56">
            <v>-24155</v>
          </cell>
          <cell r="AC56">
            <v>-6315</v>
          </cell>
          <cell r="AD56">
            <v>-8208</v>
          </cell>
          <cell r="AE56">
            <v>-9558</v>
          </cell>
          <cell r="AF56">
            <v>-8155.9412900000007</v>
          </cell>
          <cell r="AG56">
            <v>-30045.178419468743</v>
          </cell>
          <cell r="AH56">
            <v>-31103.399136667278</v>
          </cell>
          <cell r="AI56">
            <v>-34088.652886027237</v>
          </cell>
          <cell r="AJ56">
            <v>-34606.102579547565</v>
          </cell>
          <cell r="AK56">
            <v>-34142.064672784749</v>
          </cell>
        </row>
        <row r="57">
          <cell r="A57" t="str">
            <v xml:space="preserve">  Prepayment %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.20365613193233961</v>
          </cell>
          <cell r="J57">
            <v>0.35307028758944431</v>
          </cell>
          <cell r="K57">
            <v>0.31166224717042357</v>
          </cell>
          <cell r="L57">
            <v>0.29468994494482459</v>
          </cell>
          <cell r="M57">
            <v>0.29744111801637857</v>
          </cell>
          <cell r="N57">
            <v>0.27513645431622308</v>
          </cell>
          <cell r="O57">
            <v>0.26206104685272547</v>
          </cell>
          <cell r="P57">
            <v>0.25068245146089874</v>
          </cell>
          <cell r="Q57">
            <v>0.28402902344823128</v>
          </cell>
          <cell r="R57">
            <v>0.28200942532768158</v>
          </cell>
          <cell r="S57">
            <v>0.25360466089181888</v>
          </cell>
          <cell r="T57">
            <v>0.30544936331260708</v>
          </cell>
          <cell r="U57">
            <v>0.3379687230007733</v>
          </cell>
          <cell r="V57">
            <v>0.28346890421083204</v>
          </cell>
          <cell r="W57">
            <v>0.31151903736172065</v>
          </cell>
          <cell r="X57">
            <v>0.23868927967937487</v>
          </cell>
          <cell r="Y57">
            <v>0.31281055893799059</v>
          </cell>
          <cell r="Z57">
            <v>0.28374674512009757</v>
          </cell>
          <cell r="AA57">
            <v>0.27593733018171362</v>
          </cell>
          <cell r="AB57">
            <v>0.30844958006929701</v>
          </cell>
          <cell r="AC57">
            <v>0.24603281581022068</v>
          </cell>
          <cell r="AD57">
            <v>0.30543150088325077</v>
          </cell>
          <cell r="AE57">
            <v>0.33909781284926338</v>
          </cell>
          <cell r="AF57">
            <v>0.28000000000000003</v>
          </cell>
          <cell r="AG57">
            <v>0.29264053238568372</v>
          </cell>
          <cell r="AH57">
            <v>0.25865073624059021</v>
          </cell>
          <cell r="AI57">
            <v>0.25672852791657019</v>
          </cell>
          <cell r="AJ57">
            <v>0.25342804768393029</v>
          </cell>
          <cell r="AK57">
            <v>0.24895497614986159</v>
          </cell>
        </row>
        <row r="58">
          <cell r="A58" t="str">
            <v>EOP Loan &amp; MBS Balance</v>
          </cell>
          <cell r="D58">
            <v>41882.581000000006</v>
          </cell>
          <cell r="E58">
            <v>45816.275000000001</v>
          </cell>
          <cell r="F58">
            <v>49482.618999999999</v>
          </cell>
          <cell r="G58">
            <v>52343.133000000002</v>
          </cell>
          <cell r="H58">
            <v>52343.133000000002</v>
          </cell>
          <cell r="I58">
            <v>53303.834000000003</v>
          </cell>
          <cell r="J58">
            <v>53724.826000000001</v>
          </cell>
          <cell r="K58">
            <v>54470.81</v>
          </cell>
          <cell r="L58">
            <v>55143.546999999999</v>
          </cell>
          <cell r="M58">
            <v>55143.546999999999</v>
          </cell>
          <cell r="N58">
            <v>55941.164000000004</v>
          </cell>
          <cell r="O58">
            <v>59022.879000000001</v>
          </cell>
          <cell r="P58">
            <v>61881</v>
          </cell>
          <cell r="Q58">
            <v>64336.357000000004</v>
          </cell>
          <cell r="R58">
            <v>64336.357000000004</v>
          </cell>
          <cell r="S58">
            <v>66407.078999999998</v>
          </cell>
          <cell r="T58">
            <v>68491.544999999998</v>
          </cell>
          <cell r="U58">
            <v>72036.12</v>
          </cell>
          <cell r="V58">
            <v>78311.016000000003</v>
          </cell>
          <cell r="W58">
            <v>78311.016000000003</v>
          </cell>
          <cell r="X58">
            <v>83079.036999999997</v>
          </cell>
          <cell r="Y58">
            <v>89093.532999999996</v>
          </cell>
          <cell r="Z58">
            <v>96616.141000000003</v>
          </cell>
          <cell r="AA58">
            <v>102669.231</v>
          </cell>
          <cell r="AB58">
            <v>102669.231</v>
          </cell>
          <cell r="AC58">
            <v>107493.82399999999</v>
          </cell>
          <cell r="AD58">
            <v>112746.23</v>
          </cell>
          <cell r="AE58">
            <v>116513.447</v>
          </cell>
          <cell r="AF58">
            <v>120252.50571</v>
          </cell>
          <cell r="AG58">
            <v>120252.50571</v>
          </cell>
          <cell r="AH58">
            <v>132780.93074683592</v>
          </cell>
          <cell r="AI58">
            <v>136551.98347543407</v>
          </cell>
          <cell r="AJ58">
            <v>137141.52334208618</v>
          </cell>
          <cell r="AK58">
            <v>145198.43245225924</v>
          </cell>
        </row>
        <row r="59">
          <cell r="A59" t="str">
            <v>EOP Investment/Cash Balance</v>
          </cell>
          <cell r="D59">
            <v>1544.2080000000001</v>
          </cell>
          <cell r="E59">
            <v>1320.548</v>
          </cell>
          <cell r="F59">
            <v>1386.7639999999999</v>
          </cell>
          <cell r="G59">
            <v>2179.6259999999997</v>
          </cell>
          <cell r="H59">
            <v>2179.6259999999997</v>
          </cell>
          <cell r="I59">
            <v>933.23500000000001</v>
          </cell>
          <cell r="J59">
            <v>1747</v>
          </cell>
          <cell r="K59">
            <v>1825.6390000000001</v>
          </cell>
          <cell r="L59">
            <v>961.72900000000004</v>
          </cell>
          <cell r="M59">
            <v>961.72900000000004</v>
          </cell>
          <cell r="N59">
            <v>835.43000000000006</v>
          </cell>
          <cell r="O59">
            <v>701.26499999999999</v>
          </cell>
          <cell r="P59">
            <v>876.90699999999993</v>
          </cell>
          <cell r="Q59">
            <v>1241.0909999999999</v>
          </cell>
          <cell r="R59">
            <v>1241.0909999999999</v>
          </cell>
          <cell r="S59">
            <v>924.375</v>
          </cell>
          <cell r="T59">
            <v>872.95800000000008</v>
          </cell>
          <cell r="U59">
            <v>1169.329</v>
          </cell>
          <cell r="V59">
            <v>2140.2660000000001</v>
          </cell>
          <cell r="W59">
            <v>2140.2660000000001</v>
          </cell>
          <cell r="X59">
            <v>1372.173</v>
          </cell>
          <cell r="Y59">
            <v>1836.2149999999999</v>
          </cell>
          <cell r="Z59">
            <v>1203.423</v>
          </cell>
          <cell r="AA59">
            <v>1666.806</v>
          </cell>
          <cell r="AB59">
            <v>1666.806</v>
          </cell>
          <cell r="AC59">
            <v>2365.6030000000001</v>
          </cell>
          <cell r="AD59">
            <v>1983.819</v>
          </cell>
          <cell r="AE59">
            <v>1903.5029999999999</v>
          </cell>
          <cell r="AF59">
            <v>3006.3126427500001</v>
          </cell>
          <cell r="AG59">
            <v>3006.3126427500001</v>
          </cell>
          <cell r="AH59">
            <v>3319.5232686708982</v>
          </cell>
          <cell r="AI59">
            <v>3413.799586885852</v>
          </cell>
          <cell r="AJ59">
            <v>3428.5380835521546</v>
          </cell>
          <cell r="AK59">
            <v>3629.960811306481</v>
          </cell>
        </row>
        <row r="60">
          <cell r="A60" t="str">
            <v>Other Assets</v>
          </cell>
          <cell r="D60">
            <v>2209.4509999999937</v>
          </cell>
          <cell r="E60">
            <v>1711.0609999999942</v>
          </cell>
          <cell r="F60">
            <v>1495.9979999999996</v>
          </cell>
          <cell r="G60">
            <v>1181.2099999999991</v>
          </cell>
          <cell r="H60">
            <v>1181.2099999999991</v>
          </cell>
          <cell r="I60">
            <v>2494.9399999999951</v>
          </cell>
          <cell r="J60">
            <v>1960.1739999999991</v>
          </cell>
          <cell r="K60">
            <v>1826.6730000000025</v>
          </cell>
          <cell r="L60">
            <v>2480.9950000000026</v>
          </cell>
          <cell r="M60">
            <v>2480.9950000000026</v>
          </cell>
          <cell r="N60">
            <v>2571.1599999999962</v>
          </cell>
          <cell r="O60">
            <v>2597.9700000000012</v>
          </cell>
          <cell r="P60">
            <v>2757.0930000000008</v>
          </cell>
          <cell r="Q60">
            <v>2828.3799999999901</v>
          </cell>
          <cell r="R60">
            <v>2828.3799999999901</v>
          </cell>
          <cell r="S60">
            <v>2672.0489999999991</v>
          </cell>
          <cell r="T60">
            <v>2833.5219999999972</v>
          </cell>
          <cell r="U60">
            <v>2952.3910000000033</v>
          </cell>
          <cell r="V60">
            <v>2098.6079999999929</v>
          </cell>
          <cell r="W60">
            <v>2098.6079999999929</v>
          </cell>
          <cell r="X60">
            <v>2153.5610000000015</v>
          </cell>
          <cell r="Y60">
            <v>2228.5540000000037</v>
          </cell>
          <cell r="Z60">
            <v>2428.0629999999946</v>
          </cell>
          <cell r="AA60">
            <v>2552.5040000000008</v>
          </cell>
          <cell r="AB60">
            <v>2552.5040000000008</v>
          </cell>
          <cell r="AC60">
            <v>2728.4220000000059</v>
          </cell>
          <cell r="AD60">
            <v>2755.6290000000008</v>
          </cell>
          <cell r="AE60">
            <v>2864.4560000000056</v>
          </cell>
          <cell r="AF60">
            <v>3607.5751713</v>
          </cell>
          <cell r="AG60">
            <v>3607.5751713</v>
          </cell>
          <cell r="AH60">
            <v>3983.4279224050774</v>
          </cell>
          <cell r="AI60">
            <v>4096.5595042630221</v>
          </cell>
          <cell r="AJ60">
            <v>4114.2457002625852</v>
          </cell>
          <cell r="AK60">
            <v>4355.952973567777</v>
          </cell>
        </row>
        <row r="61">
          <cell r="A61" t="str">
            <v xml:space="preserve">  Total Assets</v>
          </cell>
          <cell r="C61">
            <v>42142</v>
          </cell>
          <cell r="D61">
            <v>45636.24</v>
          </cell>
          <cell r="E61">
            <v>48847.883999999998</v>
          </cell>
          <cell r="F61">
            <v>52365.381000000001</v>
          </cell>
          <cell r="G61">
            <v>55703.968999999997</v>
          </cell>
          <cell r="H61">
            <v>55703.968999999997</v>
          </cell>
          <cell r="I61">
            <v>56732.008999999998</v>
          </cell>
          <cell r="J61">
            <v>57432</v>
          </cell>
          <cell r="K61">
            <v>58123.122000000003</v>
          </cell>
          <cell r="L61">
            <v>58586.271000000001</v>
          </cell>
          <cell r="M61">
            <v>58586.271000000001</v>
          </cell>
          <cell r="N61">
            <v>59347.754000000001</v>
          </cell>
          <cell r="O61">
            <v>62322.114000000001</v>
          </cell>
          <cell r="P61">
            <v>65515</v>
          </cell>
          <cell r="Q61">
            <v>68405.827999999994</v>
          </cell>
          <cell r="R61">
            <v>68405.827999999994</v>
          </cell>
          <cell r="S61">
            <v>70003.502999999997</v>
          </cell>
          <cell r="T61">
            <v>72198.024999999994</v>
          </cell>
          <cell r="U61">
            <v>76157.84</v>
          </cell>
          <cell r="V61">
            <v>82549.89</v>
          </cell>
          <cell r="W61">
            <v>82549.89</v>
          </cell>
          <cell r="X61">
            <v>86604.770999999993</v>
          </cell>
          <cell r="Y61">
            <v>93158.301999999996</v>
          </cell>
          <cell r="Z61">
            <v>100247.62699999999</v>
          </cell>
          <cell r="AA61">
            <v>106888.541</v>
          </cell>
          <cell r="AB61">
            <v>106888.541</v>
          </cell>
          <cell r="AC61">
            <v>112587.849</v>
          </cell>
          <cell r="AD61">
            <v>117485.678</v>
          </cell>
          <cell r="AE61">
            <v>121281.406</v>
          </cell>
          <cell r="AF61">
            <v>126866.39352405</v>
          </cell>
          <cell r="AG61">
            <v>126866.39352405</v>
          </cell>
          <cell r="AH61">
            <v>140083.88193791188</v>
          </cell>
          <cell r="AI61">
            <v>144062.34256658293</v>
          </cell>
          <cell r="AJ61">
            <v>144684.3071259009</v>
          </cell>
          <cell r="AK61">
            <v>153184.34623713349</v>
          </cell>
        </row>
        <row r="62">
          <cell r="AD62">
            <v>4.8862397899250398E-2</v>
          </cell>
          <cell r="AE62">
            <v>3.3413241400621629E-2</v>
          </cell>
          <cell r="AG62">
            <v>1.1615213686562043</v>
          </cell>
          <cell r="AH62">
            <v>1.1011956497414608</v>
          </cell>
          <cell r="AI62">
            <v>1.0284005595335686</v>
          </cell>
          <cell r="AJ62">
            <v>1.0043173292078775</v>
          </cell>
          <cell r="AK62">
            <v>1.0587488669647915</v>
          </cell>
        </row>
        <row r="63">
          <cell r="A63" t="str">
            <v>Memo: HE loan volume</v>
          </cell>
          <cell r="Z63" t="str">
            <v>adds 1% to y/y growth</v>
          </cell>
          <cell r="AG63">
            <v>1000</v>
          </cell>
          <cell r="AH63">
            <v>1460.5902382151953</v>
          </cell>
          <cell r="AI63">
            <v>1502.0718182297749</v>
          </cell>
          <cell r="AJ63">
            <v>1508.556756762948</v>
          </cell>
          <cell r="AK63">
            <v>1597.1827569748518</v>
          </cell>
        </row>
        <row r="64">
          <cell r="AD64">
            <v>1.2183602460108443</v>
          </cell>
          <cell r="AE64">
            <v>-1.3453941114514589E-2</v>
          </cell>
          <cell r="AG64">
            <v>119252.50571</v>
          </cell>
          <cell r="AH64">
            <v>131320.34050862072</v>
          </cell>
          <cell r="AI64">
            <v>135049.9116572043</v>
          </cell>
          <cell r="AJ64">
            <v>135632.96658532321</v>
          </cell>
          <cell r="AK64">
            <v>143601.24969528438</v>
          </cell>
        </row>
        <row r="65">
          <cell r="A65" t="str">
            <v>Liabilities</v>
          </cell>
          <cell r="T65">
            <v>1.2745485592418745E-2</v>
          </cell>
          <cell r="U65">
            <v>1.6232537232710481E-2</v>
          </cell>
          <cell r="V65">
            <v>2.7330331150345437E-2</v>
          </cell>
          <cell r="AD65">
            <v>1.0653473941492733</v>
          </cell>
          <cell r="AE65">
            <v>0.98654605888548541</v>
          </cell>
          <cell r="AF65">
            <v>1.0424580135844481</v>
          </cell>
          <cell r="AG65">
            <v>0.16152136865620426</v>
          </cell>
          <cell r="AH65">
            <v>9.203828837722372E-2</v>
          </cell>
          <cell r="AI65">
            <v>1.7088153378699289E-2</v>
          </cell>
          <cell r="AJ65">
            <v>-6.730161413409208E-3</v>
          </cell>
          <cell r="AK65">
            <v>4.7102629428178666E-2</v>
          </cell>
        </row>
        <row r="66">
          <cell r="A66" t="str">
            <v>EOP Deposit Balance</v>
          </cell>
          <cell r="D66">
            <v>27974.252</v>
          </cell>
          <cell r="E66">
            <v>27726.781999999999</v>
          </cell>
          <cell r="F66">
            <v>28249.069</v>
          </cell>
          <cell r="G66">
            <v>30047.919000000002</v>
          </cell>
          <cell r="H66">
            <v>30047.919000000002</v>
          </cell>
          <cell r="I66">
            <v>30648.992999999999</v>
          </cell>
          <cell r="J66">
            <v>31492</v>
          </cell>
          <cell r="K66">
            <v>33133.942000000003</v>
          </cell>
          <cell r="L66">
            <v>34472.584999999999</v>
          </cell>
          <cell r="M66">
            <v>34472.584999999999</v>
          </cell>
          <cell r="N66">
            <v>35508.351999999999</v>
          </cell>
          <cell r="O66">
            <v>36230.741000000002</v>
          </cell>
          <cell r="P66">
            <v>38749</v>
          </cell>
          <cell r="Q66">
            <v>41038.796999999999</v>
          </cell>
          <cell r="R66">
            <v>41038.796999999999</v>
          </cell>
          <cell r="S66">
            <v>43503.235000000001</v>
          </cell>
          <cell r="T66">
            <v>44385.716999999997</v>
          </cell>
          <cell r="U66">
            <v>46145.048000000003</v>
          </cell>
          <cell r="V66">
            <v>46726.964999999997</v>
          </cell>
          <cell r="W66">
            <v>46726.964999999997</v>
          </cell>
          <cell r="X66">
            <v>47383.623</v>
          </cell>
          <cell r="Y66">
            <v>48611.353000000003</v>
          </cell>
          <cell r="Z66">
            <v>51666.514999999999</v>
          </cell>
          <cell r="AA66">
            <v>52965.311000000002</v>
          </cell>
          <cell r="AB66">
            <v>52965.311000000002</v>
          </cell>
          <cell r="AC66">
            <v>55593.264999999999</v>
          </cell>
          <cell r="AD66">
            <v>59226.14</v>
          </cell>
          <cell r="AE66">
            <v>58429.315000000002</v>
          </cell>
          <cell r="AF66">
            <v>60910.107649999998</v>
          </cell>
          <cell r="AG66">
            <v>60910.107649999998</v>
          </cell>
          <cell r="AH66">
            <v>68219.32056800001</v>
          </cell>
          <cell r="AI66">
            <v>73676.866213440022</v>
          </cell>
          <cell r="AJ66">
            <v>79571.015510515223</v>
          </cell>
          <cell r="AK66">
            <v>85936.696751356445</v>
          </cell>
        </row>
        <row r="67">
          <cell r="A67" t="str">
            <v>EOP Borrowings Balance</v>
          </cell>
          <cell r="D67">
            <v>13091.121999999999</v>
          </cell>
          <cell r="E67">
            <v>17105.435000000001</v>
          </cell>
          <cell r="F67">
            <v>19802.733</v>
          </cell>
          <cell r="G67">
            <v>21187.862000000001</v>
          </cell>
          <cell r="H67">
            <v>21187.862000000001</v>
          </cell>
          <cell r="I67">
            <v>21187.862000000001</v>
          </cell>
          <cell r="J67">
            <v>21187.862000000001</v>
          </cell>
          <cell r="K67">
            <v>21187.862000000001</v>
          </cell>
          <cell r="L67">
            <v>19058.757999999998</v>
          </cell>
          <cell r="M67">
            <v>19058.757999999998</v>
          </cell>
          <cell r="N67">
            <v>18467.248</v>
          </cell>
          <cell r="O67">
            <v>20671.827000000001</v>
          </cell>
          <cell r="P67">
            <v>21122.93</v>
          </cell>
          <cell r="Q67">
            <v>21556.879999999994</v>
          </cell>
          <cell r="R67">
            <v>21556.879999999994</v>
          </cell>
          <cell r="S67">
            <v>20294.297000000002</v>
          </cell>
          <cell r="T67">
            <v>21503.848000000002</v>
          </cell>
          <cell r="U67">
            <v>23392.317999999999</v>
          </cell>
          <cell r="V67">
            <v>29028.73</v>
          </cell>
          <cell r="W67">
            <v>29028.73</v>
          </cell>
          <cell r="X67">
            <v>31972.84</v>
          </cell>
          <cell r="Y67">
            <v>36959.652999999998</v>
          </cell>
          <cell r="Z67">
            <v>40534.175000000003</v>
          </cell>
          <cell r="AA67">
            <v>45683.62999999999</v>
          </cell>
          <cell r="AB67">
            <v>45683.62999999999</v>
          </cell>
          <cell r="AC67">
            <v>48363.682000000001</v>
          </cell>
          <cell r="AD67">
            <v>49175.804000000004</v>
          </cell>
          <cell r="AE67">
            <v>53240.979999999996</v>
          </cell>
          <cell r="AF67">
            <v>56171.614944441397</v>
          </cell>
          <cell r="AG67">
            <v>56171.614944441397</v>
          </cell>
          <cell r="AH67">
            <v>60478.543445998395</v>
          </cell>
          <cell r="AI67">
            <v>58676.089149331056</v>
          </cell>
          <cell r="AJ67">
            <v>53353.351132192438</v>
          </cell>
          <cell r="AK67">
            <v>54796.825823622843</v>
          </cell>
        </row>
        <row r="68">
          <cell r="A68" t="str">
            <v>Other Liabilities</v>
          </cell>
          <cell r="D68">
            <v>1358.2020000000048</v>
          </cell>
          <cell r="E68">
            <v>705.95599999999104</v>
          </cell>
          <cell r="F68">
            <v>824.57300000000396</v>
          </cell>
          <cell r="G68">
            <v>780.90099999999802</v>
          </cell>
          <cell r="H68">
            <v>780.90099999999802</v>
          </cell>
          <cell r="I68">
            <v>1059.1540000000023</v>
          </cell>
          <cell r="J68">
            <v>700.13799999999901</v>
          </cell>
          <cell r="K68">
            <v>-413.82100000000355</v>
          </cell>
          <cell r="L68">
            <v>770.73800000000483</v>
          </cell>
          <cell r="M68">
            <v>770.73800000000483</v>
          </cell>
          <cell r="N68">
            <v>910.44200000000274</v>
          </cell>
          <cell r="O68">
            <v>764.95700000000215</v>
          </cell>
          <cell r="P68">
            <v>849.29099999999744</v>
          </cell>
          <cell r="Q68">
            <v>784.9010000000053</v>
          </cell>
          <cell r="R68">
            <v>784.9010000000053</v>
          </cell>
          <cell r="S68">
            <v>1012.2999999999884</v>
          </cell>
          <cell r="T68">
            <v>896.70599999999104</v>
          </cell>
          <cell r="U68">
            <v>985.2269999999844</v>
          </cell>
          <cell r="V68">
            <v>846.92700000001059</v>
          </cell>
          <cell r="W68">
            <v>846.92700000001059</v>
          </cell>
          <cell r="X68">
            <v>1004.4489999999932</v>
          </cell>
          <cell r="Y68">
            <v>1021.5350000000035</v>
          </cell>
          <cell r="Z68">
            <v>1156.1499999999942</v>
          </cell>
          <cell r="AA68">
            <v>964.72400000000198</v>
          </cell>
          <cell r="AB68">
            <v>964.72400000000198</v>
          </cell>
          <cell r="AC68">
            <v>1051.403999999995</v>
          </cell>
          <cell r="AD68">
            <v>1147.2909999999974</v>
          </cell>
          <cell r="AE68">
            <v>1340.6420000000071</v>
          </cell>
          <cell r="AF68">
            <v>1183.2409603658464</v>
          </cell>
          <cell r="AG68">
            <v>1183.2409603658464</v>
          </cell>
          <cell r="AH68">
            <v>1299.9784243838224</v>
          </cell>
          <cell r="AI68">
            <v>1336.8985390178898</v>
          </cell>
          <cell r="AJ68">
            <v>1342.6703701283602</v>
          </cell>
          <cell r="AK68">
            <v>1421.550733080599</v>
          </cell>
        </row>
        <row r="69">
          <cell r="A69" t="str">
            <v xml:space="preserve">  Total Liabilities</v>
          </cell>
          <cell r="D69">
            <v>42423.576000000001</v>
          </cell>
          <cell r="E69">
            <v>45538.172999999995</v>
          </cell>
          <cell r="F69">
            <v>48876.375</v>
          </cell>
          <cell r="G69">
            <v>52016.682000000001</v>
          </cell>
          <cell r="H69">
            <v>52016.682000000001</v>
          </cell>
          <cell r="I69">
            <v>52896.008999999998</v>
          </cell>
          <cell r="J69">
            <v>53380</v>
          </cell>
          <cell r="K69">
            <v>53907.983</v>
          </cell>
          <cell r="L69">
            <v>54302.080999999998</v>
          </cell>
          <cell r="M69">
            <v>54302.080999999998</v>
          </cell>
          <cell r="N69">
            <v>54886.042000000001</v>
          </cell>
          <cell r="O69">
            <v>57667.525000000001</v>
          </cell>
          <cell r="P69">
            <v>60721.220999999998</v>
          </cell>
          <cell r="Q69">
            <v>63380.578000000001</v>
          </cell>
          <cell r="R69">
            <v>63380.578000000001</v>
          </cell>
          <cell r="S69">
            <v>64809.831999999995</v>
          </cell>
          <cell r="T69">
            <v>66786.270999999993</v>
          </cell>
          <cell r="U69">
            <v>70522.592999999993</v>
          </cell>
          <cell r="V69">
            <v>76602.622000000003</v>
          </cell>
          <cell r="W69">
            <v>76602.622000000003</v>
          </cell>
          <cell r="X69">
            <v>80360.911999999997</v>
          </cell>
          <cell r="Y69">
            <v>86592.540999999997</v>
          </cell>
          <cell r="Z69">
            <v>93356.84</v>
          </cell>
          <cell r="AA69">
            <v>99613.664999999994</v>
          </cell>
          <cell r="AB69">
            <v>99613.664999999994</v>
          </cell>
          <cell r="AC69">
            <v>105008.351</v>
          </cell>
          <cell r="AD69">
            <v>109549.235</v>
          </cell>
          <cell r="AE69">
            <v>113010.93700000001</v>
          </cell>
          <cell r="AF69">
            <v>118264.96355480724</v>
          </cell>
          <cell r="AG69">
            <v>118265.09355480724</v>
          </cell>
          <cell r="AH69">
            <v>129997.84243838223</v>
          </cell>
          <cell r="AI69">
            <v>133689.85390178897</v>
          </cell>
          <cell r="AJ69">
            <v>134267.03701283602</v>
          </cell>
          <cell r="AK69">
            <v>142155.07330805989</v>
          </cell>
        </row>
        <row r="71">
          <cell r="A71" t="str">
            <v>Averages</v>
          </cell>
        </row>
        <row r="72">
          <cell r="A72" t="str">
            <v>Average Loans</v>
          </cell>
        </row>
        <row r="73">
          <cell r="A73" t="str">
            <v>Avg. Loans Receivable &amp; MBS</v>
          </cell>
          <cell r="D73">
            <v>29434.062000000002</v>
          </cell>
          <cell r="E73">
            <v>43849.428</v>
          </cell>
          <cell r="F73">
            <v>47649.447</v>
          </cell>
          <cell r="G73">
            <v>50912.876000000004</v>
          </cell>
          <cell r="H73">
            <v>42961.453250000006</v>
          </cell>
          <cell r="I73">
            <v>52823.483500000002</v>
          </cell>
          <cell r="J73">
            <v>53514.33</v>
          </cell>
          <cell r="K73">
            <v>54097.817999999999</v>
          </cell>
          <cell r="L73">
            <v>54807.178499999995</v>
          </cell>
          <cell r="M73">
            <v>53810.702499999999</v>
          </cell>
          <cell r="N73">
            <v>55542.355500000005</v>
          </cell>
          <cell r="O73">
            <v>57462.16</v>
          </cell>
          <cell r="P73">
            <v>60490.879999999997</v>
          </cell>
          <cell r="Q73">
            <v>63115.394999999997</v>
          </cell>
          <cell r="R73">
            <v>59152.697625000001</v>
          </cell>
          <cell r="S73">
            <v>65342.133000000002</v>
          </cell>
          <cell r="T73">
            <v>67444.562000000005</v>
          </cell>
          <cell r="U73">
            <v>70044.462</v>
          </cell>
          <cell r="V73">
            <v>75544.442999999999</v>
          </cell>
          <cell r="W73">
            <v>69593.899999999994</v>
          </cell>
          <cell r="X73">
            <v>80498.053</v>
          </cell>
          <cell r="Y73">
            <v>85818.38</v>
          </cell>
          <cell r="Z73">
            <v>92976.928</v>
          </cell>
          <cell r="AA73">
            <v>99698.762000000002</v>
          </cell>
          <cell r="AB73">
            <v>89748.030750000005</v>
          </cell>
          <cell r="AC73">
            <v>105079.482</v>
          </cell>
          <cell r="AD73">
            <v>110124.924</v>
          </cell>
          <cell r="AE73">
            <v>114661.554</v>
          </cell>
          <cell r="AF73">
            <v>118382.97635499999</v>
          </cell>
          <cell r="AG73">
            <v>113321.29057</v>
          </cell>
          <cell r="AH73">
            <v>126516.71822841796</v>
          </cell>
          <cell r="AI73">
            <v>134666.45711113501</v>
          </cell>
          <cell r="AJ73">
            <v>136846.75340876012</v>
          </cell>
          <cell r="AK73">
            <v>141169.97789717271</v>
          </cell>
        </row>
        <row r="74">
          <cell r="A74" t="str">
            <v>Avg. Earning Assets</v>
          </cell>
          <cell r="D74">
            <v>42765.571000000011</v>
          </cell>
          <cell r="E74">
            <v>45288.807000000001</v>
          </cell>
          <cell r="F74">
            <v>49375</v>
          </cell>
          <cell r="G74">
            <v>52920.951999999997</v>
          </cell>
          <cell r="H74">
            <v>47587.582500000004</v>
          </cell>
          <cell r="I74">
            <v>54749.284</v>
          </cell>
          <cell r="J74">
            <v>55311</v>
          </cell>
          <cell r="K74">
            <v>56160.623</v>
          </cell>
          <cell r="L74">
            <v>56566.83</v>
          </cell>
          <cell r="M74">
            <v>55696.934250000006</v>
          </cell>
          <cell r="N74">
            <v>57072.122000000003</v>
          </cell>
          <cell r="O74">
            <v>59001.34</v>
          </cell>
          <cell r="P74">
            <v>62248.688000000002</v>
          </cell>
          <cell r="Q74">
            <v>64853.046000000002</v>
          </cell>
          <cell r="R74">
            <v>60793.798999999999</v>
          </cell>
          <cell r="S74">
            <v>67439.797999999995</v>
          </cell>
          <cell r="T74">
            <v>69317.504000000001</v>
          </cell>
          <cell r="U74">
            <v>74194.553</v>
          </cell>
          <cell r="V74">
            <v>77773.138000000006</v>
          </cell>
          <cell r="W74">
            <v>72181.248250000004</v>
          </cell>
          <cell r="X74">
            <v>82963.346000000005</v>
          </cell>
          <cell r="Y74">
            <v>88389.797000000006</v>
          </cell>
          <cell r="Z74">
            <v>95778.195000000007</v>
          </cell>
          <cell r="AA74">
            <v>102371.618</v>
          </cell>
          <cell r="AB74">
            <v>92375.739000000001</v>
          </cell>
          <cell r="AC74">
            <v>108489.822</v>
          </cell>
          <cell r="AD74">
            <v>113599.94100000001</v>
          </cell>
          <cell r="AE74">
            <v>117875.145</v>
          </cell>
          <cell r="AF74">
            <v>120837.884176375</v>
          </cell>
          <cell r="AG74">
            <v>115200.69804409375</v>
          </cell>
          <cell r="AH74">
            <v>129679.63618412841</v>
          </cell>
          <cell r="AI74">
            <v>138033.11853891338</v>
          </cell>
          <cell r="AJ74">
            <v>140267.92224397912</v>
          </cell>
          <cell r="AK74">
            <v>144699.22734460203</v>
          </cell>
        </row>
        <row r="75">
          <cell r="A75" t="str">
            <v>Avg. Earning Asset Yield</v>
          </cell>
          <cell r="D75">
            <v>7.3161892613554505E-2</v>
          </cell>
          <cell r="E75">
            <v>7.5200000000000003E-2</v>
          </cell>
          <cell r="F75">
            <v>7.8600000000000003E-2</v>
          </cell>
          <cell r="G75">
            <v>8.0199999999999994E-2</v>
          </cell>
          <cell r="H75">
            <v>7.7004610284984357E-2</v>
          </cell>
          <cell r="I75">
            <v>8.0100000000000005E-2</v>
          </cell>
          <cell r="J75">
            <v>7.5200000000000003E-2</v>
          </cell>
          <cell r="K75">
            <v>6.9699999999999998E-2</v>
          </cell>
          <cell r="L75">
            <v>6.3600000000000004E-2</v>
          </cell>
          <cell r="M75">
            <v>7.2149999999999992E-2</v>
          </cell>
          <cell r="N75">
            <v>5.8200000000000002E-2</v>
          </cell>
          <cell r="O75">
            <v>5.5899999999999998E-2</v>
          </cell>
          <cell r="P75">
            <v>5.4899999999999997E-2</v>
          </cell>
          <cell r="Q75">
            <v>5.2499999999999998E-2</v>
          </cell>
          <cell r="R75">
            <v>5.5375000000000001E-2</v>
          </cell>
          <cell r="S75">
            <v>5.0700000000000002E-2</v>
          </cell>
          <cell r="T75">
            <v>4.9000000000000002E-2</v>
          </cell>
          <cell r="U75">
            <v>4.7E-2</v>
          </cell>
          <cell r="V75">
            <v>4.5400000000000003E-2</v>
          </cell>
          <cell r="W75">
            <v>4.8024999999999998E-2</v>
          </cell>
          <cell r="X75">
            <v>4.5499999999999999E-2</v>
          </cell>
          <cell r="Y75">
            <v>4.4600000000000001E-2</v>
          </cell>
          <cell r="Z75">
            <v>4.5699999999999998E-2</v>
          </cell>
          <cell r="AA75">
            <v>4.7300000000000002E-2</v>
          </cell>
          <cell r="AB75">
            <v>4.5775000000000003E-2</v>
          </cell>
          <cell r="AC75">
            <v>5.0200000000000002E-2</v>
          </cell>
          <cell r="AD75">
            <v>5.3800000000000001E-2</v>
          </cell>
          <cell r="AE75">
            <v>5.7000000000000002E-2</v>
          </cell>
          <cell r="AF75">
            <v>0.06</v>
          </cell>
          <cell r="AG75">
            <v>5.525E-2</v>
          </cell>
          <cell r="AH75">
            <v>6.8099999999999994E-2</v>
          </cell>
          <cell r="AI75">
            <v>7.0203631840821026E-2</v>
          </cell>
          <cell r="AJ75">
            <v>7.0072694115823078E-2</v>
          </cell>
          <cell r="AK75">
            <v>7.067797695851287E-2</v>
          </cell>
        </row>
        <row r="77">
          <cell r="A77" t="str">
            <v>Average Deposits</v>
          </cell>
          <cell r="D77">
            <v>27919.94</v>
          </cell>
          <cell r="E77">
            <v>27850.517</v>
          </cell>
          <cell r="F77">
            <v>27987.925499999998</v>
          </cell>
          <cell r="G77">
            <v>29148.493999999999</v>
          </cell>
          <cell r="H77">
            <v>29011.085500000001</v>
          </cell>
          <cell r="I77">
            <v>30348.455999999998</v>
          </cell>
          <cell r="J77">
            <v>31070.496500000001</v>
          </cell>
          <cell r="K77">
            <v>32312.971000000001</v>
          </cell>
          <cell r="L77">
            <v>33803.263500000001</v>
          </cell>
          <cell r="M77">
            <v>32560.788999999997</v>
          </cell>
          <cell r="N77">
            <v>34817.840666666663</v>
          </cell>
          <cell r="O77">
            <v>35869.546499999997</v>
          </cell>
          <cell r="P77">
            <v>37489.870500000005</v>
          </cell>
          <cell r="Q77">
            <v>39893.898499999996</v>
          </cell>
          <cell r="R77">
            <v>38273.574500000002</v>
          </cell>
          <cell r="S77">
            <v>42271.016000000003</v>
          </cell>
          <cell r="T77">
            <v>43944.475999999995</v>
          </cell>
          <cell r="U77">
            <v>45265.3825</v>
          </cell>
          <cell r="V77">
            <v>46436.006500000003</v>
          </cell>
          <cell r="W77">
            <v>45115.1</v>
          </cell>
          <cell r="X77">
            <v>47029.05</v>
          </cell>
          <cell r="Y77">
            <v>47798.006999999998</v>
          </cell>
          <cell r="Z77">
            <v>50229.773999999998</v>
          </cell>
          <cell r="AA77">
            <v>52317.612999999998</v>
          </cell>
          <cell r="AB77">
            <v>50174.467000000004</v>
          </cell>
          <cell r="AC77">
            <v>54116.413999999997</v>
          </cell>
          <cell r="AD77">
            <v>57300.656000000003</v>
          </cell>
          <cell r="AE77">
            <v>58912.428999999996</v>
          </cell>
          <cell r="AF77">
            <v>59669.711324999997</v>
          </cell>
          <cell r="AG77">
            <v>56937.709325000003</v>
          </cell>
          <cell r="AH77">
            <v>64564.714109000008</v>
          </cell>
          <cell r="AI77">
            <v>70948.093390720023</v>
          </cell>
          <cell r="AJ77">
            <v>76623.940861977622</v>
          </cell>
          <cell r="AK77">
            <v>82753.856130935834</v>
          </cell>
        </row>
        <row r="78">
          <cell r="A78" t="str">
            <v>Average Borrowings</v>
          </cell>
          <cell r="D78">
            <v>12231.979027024998</v>
          </cell>
          <cell r="E78">
            <v>15098.2785</v>
          </cell>
          <cell r="F78">
            <v>18454.084000000003</v>
          </cell>
          <cell r="G78">
            <v>20495.297500000001</v>
          </cell>
          <cell r="H78">
            <v>17139.491999999998</v>
          </cell>
          <cell r="I78">
            <v>21187.862000000001</v>
          </cell>
          <cell r="J78">
            <v>21187.862000000001</v>
          </cell>
          <cell r="K78">
            <v>21187.862000000001</v>
          </cell>
          <cell r="L78">
            <v>20123.309999999998</v>
          </cell>
          <cell r="M78">
            <v>20123.309999999998</v>
          </cell>
          <cell r="N78">
            <v>18861.588</v>
          </cell>
          <cell r="O78">
            <v>19569.537499999999</v>
          </cell>
          <cell r="P78">
            <v>20897.378499999999</v>
          </cell>
          <cell r="Q78">
            <v>21339.904999999999</v>
          </cell>
          <cell r="R78">
            <v>20012.063999999998</v>
          </cell>
          <cell r="S78">
            <v>20925.588499999998</v>
          </cell>
          <cell r="T78">
            <v>20899.072500000002</v>
          </cell>
          <cell r="U78">
            <v>22448.082999999999</v>
          </cell>
          <cell r="V78">
            <v>26210.523999999998</v>
          </cell>
          <cell r="W78">
            <v>24661.513500000001</v>
          </cell>
          <cell r="X78">
            <v>30500.785</v>
          </cell>
          <cell r="Y78">
            <v>34466.246500000001</v>
          </cell>
          <cell r="Z78">
            <v>38746.914000000004</v>
          </cell>
          <cell r="AA78">
            <v>43108.902499999997</v>
          </cell>
          <cell r="AB78">
            <v>38828.234999999993</v>
          </cell>
          <cell r="AC78">
            <v>47023.655999999995</v>
          </cell>
          <cell r="AD78">
            <v>48769.743000000002</v>
          </cell>
          <cell r="AE78">
            <v>51208.392</v>
          </cell>
          <cell r="AF78">
            <v>54706.2974722207</v>
          </cell>
          <cell r="AG78">
            <v>50927.622472220697</v>
          </cell>
          <cell r="AH78">
            <v>58325.079195219892</v>
          </cell>
          <cell r="AI78">
            <v>59577.316297664729</v>
          </cell>
          <cell r="AJ78">
            <v>56014.720140761747</v>
          </cell>
          <cell r="AK78">
            <v>54075.088477907644</v>
          </cell>
        </row>
        <row r="79">
          <cell r="A79" t="str">
            <v>Total Avg. Interest Costing Funds</v>
          </cell>
          <cell r="D79">
            <v>40151.919027024996</v>
          </cell>
          <cell r="E79">
            <v>42948.7955</v>
          </cell>
          <cell r="F79">
            <v>46442.0095</v>
          </cell>
          <cell r="G79">
            <v>49643.791499999999</v>
          </cell>
          <cell r="H79">
            <v>46150.577499999999</v>
          </cell>
          <cell r="I79">
            <v>51536.317999999999</v>
          </cell>
          <cell r="J79">
            <v>52258.358500000002</v>
          </cell>
          <cell r="K79">
            <v>53500.832999999999</v>
          </cell>
          <cell r="L79">
            <v>53926.573499999999</v>
          </cell>
          <cell r="M79">
            <v>52684.098999999995</v>
          </cell>
          <cell r="N79">
            <v>53679.428666666659</v>
          </cell>
          <cell r="O79">
            <v>55439.083999999995</v>
          </cell>
          <cell r="P79">
            <v>58387.249000000003</v>
          </cell>
          <cell r="Q79">
            <v>61233.803499999995</v>
          </cell>
          <cell r="R79">
            <v>58285.638500000001</v>
          </cell>
          <cell r="S79">
            <v>63196.604500000001</v>
          </cell>
          <cell r="T79">
            <v>64843.548499999997</v>
          </cell>
          <cell r="U79">
            <v>67713.465499999991</v>
          </cell>
          <cell r="V79">
            <v>72646.530499999993</v>
          </cell>
          <cell r="W79">
            <v>69776.613500000007</v>
          </cell>
          <cell r="X79">
            <v>77529.835000000006</v>
          </cell>
          <cell r="Y79">
            <v>82264.253499999992</v>
          </cell>
          <cell r="Z79">
            <v>88976.687999999995</v>
          </cell>
          <cell r="AA79">
            <v>95426.515499999994</v>
          </cell>
          <cell r="AB79">
            <v>89002.70199999999</v>
          </cell>
          <cell r="AC79">
            <v>101140.06999999999</v>
          </cell>
          <cell r="AD79">
            <v>106070.399</v>
          </cell>
          <cell r="AE79">
            <v>110120.821</v>
          </cell>
          <cell r="AF79">
            <v>114376.0087972207</v>
          </cell>
          <cell r="AG79">
            <v>107865.3317972207</v>
          </cell>
          <cell r="AH79">
            <v>122889.7933042199</v>
          </cell>
          <cell r="AI79">
            <v>130525.40968838475</v>
          </cell>
          <cell r="AJ79">
            <v>132638.66100273936</v>
          </cell>
          <cell r="AK79">
            <v>136828.94460884348</v>
          </cell>
        </row>
        <row r="80">
          <cell r="A80" t="str">
            <v>Average Cost of Deposits</v>
          </cell>
          <cell r="D80">
            <v>4.8399999999999999E-2</v>
          </cell>
          <cell r="E80">
            <v>5.11E-2</v>
          </cell>
          <cell r="F80">
            <v>5.28E-2</v>
          </cell>
          <cell r="G80">
            <v>5.5199999999999999E-2</v>
          </cell>
          <cell r="H80">
            <v>5.1874999999999998E-2</v>
          </cell>
          <cell r="I80">
            <v>5.3499999999999999E-2</v>
          </cell>
          <cell r="J80">
            <v>4.8000000000000001E-2</v>
          </cell>
          <cell r="K80">
            <v>4.19E-2</v>
          </cell>
          <cell r="L80">
            <v>3.39E-2</v>
          </cell>
          <cell r="M80">
            <v>4.4325000000000003E-2</v>
          </cell>
          <cell r="N80">
            <v>3.04E-2</v>
          </cell>
          <cell r="O80">
            <v>2.92E-2</v>
          </cell>
          <cell r="P80">
            <v>2.81E-2</v>
          </cell>
          <cell r="Q80">
            <v>2.5600000000000001E-2</v>
          </cell>
          <cell r="R80">
            <v>2.8324999999999999E-2</v>
          </cell>
          <cell r="S80">
            <v>2.2499999999999999E-2</v>
          </cell>
          <cell r="T80">
            <v>2.12E-2</v>
          </cell>
          <cell r="U80">
            <v>1.95E-2</v>
          </cell>
          <cell r="V80">
            <v>1.8499999999999999E-2</v>
          </cell>
          <cell r="W80">
            <v>2.0425000000000002E-2</v>
          </cell>
          <cell r="X80">
            <v>1.8499999999999999E-2</v>
          </cell>
          <cell r="Y80">
            <v>1.8800000000000001E-2</v>
          </cell>
          <cell r="Z80">
            <v>1.9699999999999999E-2</v>
          </cell>
          <cell r="AA80">
            <v>2.0799999999999999E-2</v>
          </cell>
          <cell r="AB80">
            <v>1.9449999999999999E-2</v>
          </cell>
          <cell r="AC80">
            <v>2.3900000000000001E-2</v>
          </cell>
          <cell r="AD80">
            <v>2.7E-2</v>
          </cell>
          <cell r="AE80">
            <v>2.9700000000000001E-2</v>
          </cell>
          <cell r="AF80">
            <v>3.1699999999999999E-2</v>
          </cell>
          <cell r="AG80">
            <v>2.8075000000000003E-2</v>
          </cell>
          <cell r="AH80">
            <v>4.0285239855040116E-2</v>
          </cell>
          <cell r="AI80">
            <v>4.0590182243808087E-2</v>
          </cell>
          <cell r="AJ80">
            <v>4.052616946575998E-2</v>
          </cell>
          <cell r="AK80">
            <v>4.1250584875609578E-2</v>
          </cell>
        </row>
        <row r="81">
          <cell r="A81" t="str">
            <v>Average Cost of Borrowing</v>
          </cell>
          <cell r="D81">
            <v>5.9400000000000001E-2</v>
          </cell>
          <cell r="E81">
            <v>6.4299999999999996E-2</v>
          </cell>
          <cell r="F81">
            <v>6.5799999999999997E-2</v>
          </cell>
          <cell r="G81">
            <v>6.6600000000000006E-2</v>
          </cell>
          <cell r="H81">
            <v>6.4024999999999999E-2</v>
          </cell>
          <cell r="I81">
            <v>5.5899999999999998E-2</v>
          </cell>
          <cell r="J81">
            <v>4.6199999999999998E-2</v>
          </cell>
          <cell r="K81">
            <v>4.0500000000000001E-2</v>
          </cell>
          <cell r="L81">
            <v>2.7199999999999998E-2</v>
          </cell>
          <cell r="M81">
            <v>4.2450000000000002E-2</v>
          </cell>
          <cell r="N81">
            <v>2.35E-2</v>
          </cell>
          <cell r="O81">
            <v>2.1999999999999999E-2</v>
          </cell>
          <cell r="P81">
            <v>2.1000000000000001E-2</v>
          </cell>
          <cell r="Q81">
            <v>1.8499999999999999E-2</v>
          </cell>
          <cell r="R81">
            <v>2.1250000000000002E-2</v>
          </cell>
          <cell r="S81">
            <v>1.67E-2</v>
          </cell>
          <cell r="T81">
            <v>1.5800000000000002E-2</v>
          </cell>
          <cell r="U81">
            <v>1.4500000000000001E-2</v>
          </cell>
          <cell r="V81">
            <v>1.37E-2</v>
          </cell>
          <cell r="W81">
            <v>1.5175000000000001E-2</v>
          </cell>
          <cell r="X81">
            <v>1.32E-2</v>
          </cell>
          <cell r="Y81">
            <v>1.43E-2</v>
          </cell>
          <cell r="Z81">
            <v>1.8700000000000001E-2</v>
          </cell>
          <cell r="AA81">
            <v>2.3800000000000002E-2</v>
          </cell>
          <cell r="AB81">
            <v>1.7500000000000002E-2</v>
          </cell>
          <cell r="AC81">
            <v>2.8899999999999999E-2</v>
          </cell>
          <cell r="AD81">
            <v>3.3399999999999999E-2</v>
          </cell>
          <cell r="AE81">
            <v>3.8199999999999998E-2</v>
          </cell>
          <cell r="AF81">
            <v>4.1500000000000002E-2</v>
          </cell>
          <cell r="AG81">
            <v>3.5499999999999997E-2</v>
          </cell>
          <cell r="AH81">
            <v>4.7517102983249918E-2</v>
          </cell>
          <cell r="AI81">
            <v>4.7451480287424998E-2</v>
          </cell>
          <cell r="AJ81">
            <v>4.7605309275924955E-2</v>
          </cell>
          <cell r="AK81">
            <v>4.8427443921409963E-2</v>
          </cell>
        </row>
        <row r="82">
          <cell r="A82" t="str">
            <v>Average Cost of Funds</v>
          </cell>
          <cell r="D82">
            <v>5.1751066961624244E-2</v>
          </cell>
          <cell r="E82">
            <v>5.6099999999999997E-2</v>
          </cell>
          <cell r="F82">
            <v>5.792483552692753E-2</v>
          </cell>
          <cell r="G82">
            <v>5.9732798730064277E-2</v>
          </cell>
          <cell r="H82">
            <v>5.6307893580216296E-2</v>
          </cell>
          <cell r="I82">
            <v>5.45E-2</v>
          </cell>
          <cell r="J82">
            <v>4.7300000000000002E-2</v>
          </cell>
          <cell r="K82">
            <v>4.1399999999999999E-2</v>
          </cell>
          <cell r="L82">
            <v>3.15E-2</v>
          </cell>
          <cell r="M82">
            <v>4.3608821741926346E-2</v>
          </cell>
          <cell r="N82">
            <v>2.81E-2</v>
          </cell>
          <cell r="O82">
            <v>2.6499999999999999E-2</v>
          </cell>
          <cell r="P82">
            <v>2.5600000000000001E-2</v>
          </cell>
          <cell r="Q82">
            <v>2.3199999999999998E-2</v>
          </cell>
          <cell r="R82">
            <v>2.5895836376786021E-2</v>
          </cell>
          <cell r="S82">
            <v>2.06E-2</v>
          </cell>
          <cell r="T82">
            <v>1.9400000000000001E-2</v>
          </cell>
          <cell r="U82">
            <v>1.78E-2</v>
          </cell>
          <cell r="V82">
            <v>1.67E-2</v>
          </cell>
          <cell r="W82">
            <v>1.856946503806035E-2</v>
          </cell>
          <cell r="X82">
            <v>1.6299999999999999E-2</v>
          </cell>
          <cell r="Y82">
            <v>1.6899999999999998E-2</v>
          </cell>
          <cell r="Z82">
            <v>1.9300000000000001E-2</v>
          </cell>
          <cell r="AA82">
            <v>2.2200000000000001E-2</v>
          </cell>
          <cell r="AB82">
            <v>1.8599294835453424E-2</v>
          </cell>
          <cell r="AC82">
            <v>2.6200000000000001E-2</v>
          </cell>
          <cell r="AD82">
            <v>2.9899999999999999E-2</v>
          </cell>
          <cell r="AE82">
            <v>3.3799999999999997E-2</v>
          </cell>
          <cell r="AF82">
            <v>3.6387361631741E-2</v>
          </cell>
          <cell r="AG82">
            <v>3.1580645331598399E-2</v>
          </cell>
          <cell r="AH82">
            <v>4.3717575269891396E-2</v>
          </cell>
          <cell r="AI82">
            <v>4.3721968803475085E-2</v>
          </cell>
          <cell r="AJ82">
            <v>4.3515765653673308E-2</v>
          </cell>
          <cell r="AK82">
            <v>4.4086894758760167E-2</v>
          </cell>
        </row>
        <row r="84">
          <cell r="A84" t="str">
            <v>Net Interest Spread</v>
          </cell>
          <cell r="D84">
            <v>2.1410825651930261E-2</v>
          </cell>
          <cell r="E84">
            <v>1.9100000000000006E-2</v>
          </cell>
          <cell r="F84">
            <v>2.0675164473072473E-2</v>
          </cell>
          <cell r="G84">
            <v>2.0467201269935717E-2</v>
          </cell>
          <cell r="H84">
            <v>2.069671670476806E-2</v>
          </cell>
          <cell r="I84">
            <v>2.5600000000000005E-2</v>
          </cell>
          <cell r="J84">
            <v>2.7900000000000001E-2</v>
          </cell>
          <cell r="K84">
            <v>2.8299999999999999E-2</v>
          </cell>
          <cell r="L84">
            <v>3.2100000000000004E-2</v>
          </cell>
          <cell r="M84">
            <v>2.8541178258073646E-2</v>
          </cell>
          <cell r="N84">
            <v>3.0100000000000002E-2</v>
          </cell>
          <cell r="O84">
            <v>2.9399999999999999E-2</v>
          </cell>
          <cell r="P84">
            <v>2.9299999999999996E-2</v>
          </cell>
          <cell r="Q84">
            <v>2.93E-2</v>
          </cell>
          <cell r="R84">
            <v>2.947916362321398E-2</v>
          </cell>
          <cell r="S84">
            <v>3.0100000000000002E-2</v>
          </cell>
          <cell r="T84">
            <v>2.9600000000000001E-2</v>
          </cell>
          <cell r="U84">
            <v>2.92E-2</v>
          </cell>
          <cell r="V84">
            <v>2.8700000000000003E-2</v>
          </cell>
          <cell r="W84">
            <v>2.9455534961939648E-2</v>
          </cell>
          <cell r="X84">
            <v>2.92E-2</v>
          </cell>
          <cell r="Y84">
            <v>2.7700000000000002E-2</v>
          </cell>
          <cell r="Z84">
            <v>2.6399999999999996E-2</v>
          </cell>
          <cell r="AA84">
            <v>2.5100000000000001E-2</v>
          </cell>
          <cell r="AB84">
            <v>2.7175705164546579E-2</v>
          </cell>
          <cell r="AC84">
            <v>2.4E-2</v>
          </cell>
          <cell r="AD84">
            <v>2.3900000000000001E-2</v>
          </cell>
          <cell r="AE84">
            <v>2.3200000000000005E-2</v>
          </cell>
          <cell r="AF84">
            <v>2.3612638368258998E-2</v>
          </cell>
          <cell r="AG84">
            <v>2.3669354668401602E-2</v>
          </cell>
          <cell r="AH84">
            <v>2.4382424730108598E-2</v>
          </cell>
          <cell r="AI84">
            <v>2.6481663037345941E-2</v>
          </cell>
          <cell r="AJ84">
            <v>2.655692846214977E-2</v>
          </cell>
          <cell r="AK84">
            <v>2.6591082199752702E-2</v>
          </cell>
        </row>
        <row r="86">
          <cell r="A86" t="str">
            <v>Stockholders' Equity</v>
          </cell>
        </row>
        <row r="87">
          <cell r="A87" t="str">
            <v>BOP Common Equity</v>
          </cell>
          <cell r="D87">
            <v>3194.8539999999998</v>
          </cell>
          <cell r="E87">
            <v>3212.6640000000002</v>
          </cell>
          <cell r="F87">
            <v>3309.7109999999998</v>
          </cell>
          <cell r="G87">
            <v>3489.0059999999999</v>
          </cell>
          <cell r="H87">
            <v>3194.8539999999998</v>
          </cell>
          <cell r="I87">
            <v>3687.2869999999998</v>
          </cell>
          <cell r="J87">
            <v>3836</v>
          </cell>
          <cell r="K87">
            <v>4052</v>
          </cell>
          <cell r="L87">
            <v>4215.1390000000001</v>
          </cell>
          <cell r="M87">
            <v>3687.2869999999998</v>
          </cell>
          <cell r="N87">
            <v>4284.1899999999996</v>
          </cell>
          <cell r="O87">
            <v>4461.7120000000004</v>
          </cell>
          <cell r="P87">
            <v>4654.5889999999999</v>
          </cell>
          <cell r="Q87">
            <v>4793.6059999999998</v>
          </cell>
          <cell r="R87">
            <v>4284.1899999999996</v>
          </cell>
          <cell r="S87">
            <v>5025.25</v>
          </cell>
          <cell r="T87">
            <v>5193.6710000000003</v>
          </cell>
          <cell r="U87">
            <v>5411.7539999999999</v>
          </cell>
          <cell r="V87">
            <v>5635.2470000000003</v>
          </cell>
          <cell r="W87">
            <v>5025.25</v>
          </cell>
          <cell r="X87">
            <v>5947.268</v>
          </cell>
          <cell r="Y87">
            <v>6243.8590000000004</v>
          </cell>
          <cell r="Z87">
            <v>6565.7610000000004</v>
          </cell>
          <cell r="AA87">
            <v>6890.7870000000003</v>
          </cell>
          <cell r="AB87">
            <v>5947.268</v>
          </cell>
          <cell r="AC87">
            <v>7274.8760000000002</v>
          </cell>
          <cell r="AD87">
            <v>7579.4979999999996</v>
          </cell>
          <cell r="AE87">
            <v>7936.4430000000002</v>
          </cell>
          <cell r="AF87">
            <v>8270.4689999999991</v>
          </cell>
          <cell r="AG87">
            <v>7274.8760000000002</v>
          </cell>
          <cell r="AH87">
            <v>8601.2999692427602</v>
          </cell>
          <cell r="AI87">
            <v>10086.039499529654</v>
          </cell>
          <cell r="AJ87">
            <v>10372.488664793969</v>
          </cell>
          <cell r="AK87">
            <v>10417.270113064866</v>
          </cell>
        </row>
        <row r="88">
          <cell r="A88" t="str">
            <v xml:space="preserve">  Plus Net Income</v>
          </cell>
          <cell r="D88">
            <v>125.93399999999987</v>
          </cell>
          <cell r="E88">
            <v>133.26200000000006</v>
          </cell>
          <cell r="F88">
            <v>137.40299999999993</v>
          </cell>
          <cell r="G88">
            <v>149.19200000000004</v>
          </cell>
          <cell r="H88">
            <v>545.79099999999994</v>
          </cell>
          <cell r="I88">
            <v>176.07900000000021</v>
          </cell>
          <cell r="J88">
            <v>208.94900000000004</v>
          </cell>
          <cell r="K88">
            <v>205.84</v>
          </cell>
          <cell r="L88">
            <v>227.97499999999994</v>
          </cell>
          <cell r="M88">
            <v>818.84300000000019</v>
          </cell>
          <cell r="N88">
            <v>238.08099999999999</v>
          </cell>
          <cell r="O88">
            <v>226.36799999999999</v>
          </cell>
          <cell r="P88">
            <v>244.4589999999998</v>
          </cell>
          <cell r="Q88">
            <v>249.37099999999998</v>
          </cell>
          <cell r="R88">
            <v>958.27899999999977</v>
          </cell>
          <cell r="S88">
            <v>260.06499999999994</v>
          </cell>
          <cell r="T88">
            <v>272.4729999999999</v>
          </cell>
          <cell r="U88">
            <v>282.90600000000001</v>
          </cell>
          <cell r="V88">
            <v>290.65499999999997</v>
          </cell>
          <cell r="W88">
            <v>1106.0989999999997</v>
          </cell>
          <cell r="X88">
            <v>299.72399999999999</v>
          </cell>
          <cell r="Y88">
            <v>316.7179999999999</v>
          </cell>
          <cell r="Z88">
            <v>324.77800000000002</v>
          </cell>
          <cell r="AA88">
            <v>338.50100000000003</v>
          </cell>
          <cell r="AB88">
            <v>1279.721</v>
          </cell>
          <cell r="AC88">
            <v>348.15999999999997</v>
          </cell>
          <cell r="AD88">
            <v>360.38900000000001</v>
          </cell>
          <cell r="AE88">
            <v>382.24</v>
          </cell>
          <cell r="AF88">
            <v>382.71866544275804</v>
          </cell>
          <cell r="AG88">
            <v>1473.507665442758</v>
          </cell>
          <cell r="AH88">
            <v>1656.551244892453</v>
          </cell>
          <cell r="AI88">
            <v>1882.8462707826968</v>
          </cell>
          <cell r="AJ88">
            <v>1863.7195879079932</v>
          </cell>
          <cell r="AK88">
            <v>1932.5023779271976</v>
          </cell>
        </row>
        <row r="89">
          <cell r="A89" t="str">
            <v xml:space="preserve">  Plus Share Issuance</v>
          </cell>
          <cell r="H89">
            <v>15.975</v>
          </cell>
          <cell r="J89">
            <v>0</v>
          </cell>
          <cell r="K89">
            <v>0</v>
          </cell>
          <cell r="L89">
            <v>0</v>
          </cell>
          <cell r="M89">
            <v>22.122</v>
          </cell>
          <cell r="N89">
            <v>5.7569999999999997</v>
          </cell>
          <cell r="O89">
            <v>6.168000000000001</v>
          </cell>
          <cell r="P89">
            <v>1.2839999999999989</v>
          </cell>
          <cell r="Q89">
            <v>11.526000000000002</v>
          </cell>
          <cell r="R89">
            <v>24.734999999999999</v>
          </cell>
          <cell r="S89">
            <v>2.1259999999999999</v>
          </cell>
          <cell r="T89">
            <v>3.4990000000000001</v>
          </cell>
          <cell r="U89">
            <v>1.3879999999999999</v>
          </cell>
          <cell r="V89">
            <v>15.802999999999999</v>
          </cell>
          <cell r="W89">
            <v>22.815999999999999</v>
          </cell>
          <cell r="X89">
            <v>8.1080000000000005</v>
          </cell>
          <cell r="Y89">
            <v>6.5779999999999994</v>
          </cell>
          <cell r="Z89">
            <v>9.2119999999999997</v>
          </cell>
          <cell r="AA89">
            <v>34.388999999999996</v>
          </cell>
          <cell r="AB89">
            <v>58.286999999999992</v>
          </cell>
          <cell r="AC89">
            <v>11.007999999999999</v>
          </cell>
          <cell r="AD89">
            <v>7.1260000000000012</v>
          </cell>
          <cell r="AE89">
            <v>25.611000000000001</v>
          </cell>
          <cell r="AF89">
            <v>0</v>
          </cell>
          <cell r="AG89">
            <v>43.745000000000005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</row>
        <row r="90">
          <cell r="A90" t="str">
            <v xml:space="preserve">  Less Common Dividends Paid</v>
          </cell>
          <cell r="D90">
            <v>-8.4436681875000001</v>
          </cell>
          <cell r="E90">
            <v>-8.378682637499999</v>
          </cell>
          <cell r="F90">
            <v>-8.4049909649999996</v>
          </cell>
          <cell r="G90">
            <v>-10.0349895</v>
          </cell>
          <cell r="H90">
            <v>-34.881999999999998</v>
          </cell>
          <cell r="I90">
            <v>-10.0434310625</v>
          </cell>
          <cell r="J90">
            <v>-10.0625</v>
          </cell>
          <cell r="K90">
            <v>-10.067966374999999</v>
          </cell>
          <cell r="L90">
            <v>-11.517741427499999</v>
          </cell>
          <cell r="M90">
            <v>-41.095999999999997</v>
          </cell>
          <cell r="N90">
            <v>-11.276</v>
          </cell>
          <cell r="O90">
            <v>-11.23</v>
          </cell>
          <cell r="P90">
            <v>-11.158999999999999</v>
          </cell>
          <cell r="Q90">
            <v>-13.233510855000002</v>
          </cell>
          <cell r="R90">
            <v>-46.746000000000002</v>
          </cell>
          <cell r="S90">
            <v>-13.048</v>
          </cell>
          <cell r="T90">
            <v>-12.975</v>
          </cell>
          <cell r="U90">
            <v>-12.936000000000002</v>
          </cell>
          <cell r="V90">
            <v>-15.199999999999994</v>
          </cell>
          <cell r="W90">
            <v>-54.158999999999999</v>
          </cell>
          <cell r="X90">
            <v>-15.226000000000001</v>
          </cell>
          <cell r="Y90">
            <v>-15.267999999999999</v>
          </cell>
          <cell r="Z90">
            <v>-15.283999999999997</v>
          </cell>
          <cell r="AA90">
            <v>-18.378999999999998</v>
          </cell>
          <cell r="AB90">
            <v>-64.156999999999996</v>
          </cell>
          <cell r="AC90">
            <v>-18.414000000000001</v>
          </cell>
          <cell r="AD90">
            <v>-18.439999999999998</v>
          </cell>
          <cell r="AE90">
            <v>-18.475999999999999</v>
          </cell>
          <cell r="AF90">
            <v>-18.695296199999998</v>
          </cell>
          <cell r="AG90">
            <v>-74.0252962</v>
          </cell>
          <cell r="AH90">
            <v>-84.612293272506946</v>
          </cell>
          <cell r="AI90">
            <v>-98.060600608075774</v>
          </cell>
          <cell r="AJ90">
            <v>-102.26152036119034</v>
          </cell>
          <cell r="AK90">
            <v>-110.91507053285815</v>
          </cell>
        </row>
        <row r="91">
          <cell r="A91" t="str">
            <v xml:space="preserve">  Less Share Buybacks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-109.297</v>
          </cell>
          <cell r="I91">
            <v>0</v>
          </cell>
          <cell r="J91">
            <v>0</v>
          </cell>
          <cell r="K91">
            <v>0</v>
          </cell>
          <cell r="L91">
            <v>-157</v>
          </cell>
          <cell r="M91">
            <v>-185.64400000000001</v>
          </cell>
          <cell r="N91">
            <v>-48.656999999999996</v>
          </cell>
          <cell r="O91">
            <v>-20.5</v>
          </cell>
          <cell r="P91">
            <v>-77.075000000000003</v>
          </cell>
          <cell r="Q91">
            <v>-26.804000000000002</v>
          </cell>
          <cell r="R91">
            <v>-173.036</v>
          </cell>
          <cell r="S91">
            <v>-60.737000000000002</v>
          </cell>
          <cell r="T91">
            <v>-37.085999999999991</v>
          </cell>
          <cell r="U91">
            <v>-53.406999999999996</v>
          </cell>
          <cell r="V91">
            <v>0</v>
          </cell>
          <cell r="W91">
            <v>-151.22999999999999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-25.155999999999999</v>
          </cell>
          <cell r="AF91">
            <v>-33.062400000000004</v>
          </cell>
          <cell r="AG91">
            <v>-58.218400000000003</v>
          </cell>
          <cell r="AH91">
            <v>-87.199421333052527</v>
          </cell>
          <cell r="AI91">
            <v>-1498.3365049103056</v>
          </cell>
          <cell r="AJ91">
            <v>-1716.6766192759083</v>
          </cell>
          <cell r="AK91">
            <v>-1209.5844913855954</v>
          </cell>
        </row>
        <row r="92">
          <cell r="A92" t="str">
            <v xml:space="preserve">    Estimated Number of Shares (mm)</v>
          </cell>
          <cell r="D92">
            <v>2.1</v>
          </cell>
          <cell r="E92">
            <v>1.6</v>
          </cell>
          <cell r="F92">
            <v>0</v>
          </cell>
          <cell r="G92">
            <v>0</v>
          </cell>
          <cell r="H92">
            <v>3.7</v>
          </cell>
          <cell r="L92">
            <v>-3.1</v>
          </cell>
          <cell r="M92">
            <v>-3.7</v>
          </cell>
          <cell r="N92">
            <v>-0.76500000000000001</v>
          </cell>
          <cell r="O92">
            <v>-0.3145</v>
          </cell>
          <cell r="P92">
            <v>-1.2</v>
          </cell>
          <cell r="Q92">
            <v>-0.42050000000000021</v>
          </cell>
          <cell r="R92">
            <v>-2.7</v>
          </cell>
          <cell r="S92">
            <v>-0.839395</v>
          </cell>
          <cell r="T92">
            <v>-0.48697499999999999</v>
          </cell>
          <cell r="U92">
            <v>-0.63</v>
          </cell>
          <cell r="V92">
            <v>0</v>
          </cell>
          <cell r="W92">
            <v>-1.956370000000000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-0.42499999999999999</v>
          </cell>
          <cell r="AF92">
            <v>-0.56000000000000005</v>
          </cell>
          <cell r="AG92">
            <v>-0.9850000000000001</v>
          </cell>
          <cell r="AH92">
            <v>-1.3565782653000007</v>
          </cell>
          <cell r="AI92">
            <v>-19.806624213577596</v>
          </cell>
          <cell r="AJ92">
            <v>-21.346346754720727</v>
          </cell>
          <cell r="AK92">
            <v>-14.795876460965113</v>
          </cell>
        </row>
        <row r="93">
          <cell r="A93" t="str">
            <v xml:space="preserve">    Projected Share Price</v>
          </cell>
          <cell r="AE93">
            <v>59.19</v>
          </cell>
          <cell r="AF93">
            <v>59.04</v>
          </cell>
          <cell r="AG93">
            <v>66.168113049750374</v>
          </cell>
          <cell r="AH93">
            <v>64.278946201285919</v>
          </cell>
          <cell r="AI93">
            <v>75.648252259119658</v>
          </cell>
          <cell r="AJ93">
            <v>80.420159899082805</v>
          </cell>
          <cell r="AK93">
            <v>81.751459237764948</v>
          </cell>
        </row>
        <row r="94">
          <cell r="A94" t="str">
            <v xml:space="preserve">  Other, including AOCI</v>
          </cell>
          <cell r="M94">
            <v>-11.284000000000001</v>
          </cell>
          <cell r="N94">
            <v>-6.383</v>
          </cell>
          <cell r="O94">
            <v>-7.9289999999999994</v>
          </cell>
          <cell r="P94">
            <v>-18.492000000000004</v>
          </cell>
          <cell r="Q94">
            <v>10.632000000000003</v>
          </cell>
          <cell r="R94">
            <v>-22.172000000000001</v>
          </cell>
          <cell r="S94">
            <v>-19.984999999999999</v>
          </cell>
          <cell r="T94">
            <v>-7.828000000000003</v>
          </cell>
          <cell r="U94">
            <v>5.5420000000000016</v>
          </cell>
          <cell r="V94">
            <v>20.763000000000002</v>
          </cell>
          <cell r="W94">
            <v>-1.5079999999999991</v>
          </cell>
          <cell r="X94">
            <v>3.9849999999999999</v>
          </cell>
          <cell r="Y94">
            <v>13.874000000000002</v>
          </cell>
          <cell r="Z94">
            <v>6.9309999999999974</v>
          </cell>
          <cell r="AA94">
            <v>28.966999999999999</v>
          </cell>
          <cell r="AB94">
            <v>53.756999999999998</v>
          </cell>
          <cell r="AC94">
            <v>-36.222000000000001</v>
          </cell>
          <cell r="AD94">
            <v>7.8300000000000018</v>
          </cell>
          <cell r="AE94">
            <v>-30.193000000000005</v>
          </cell>
          <cell r="AF94">
            <v>0</v>
          </cell>
          <cell r="AG94">
            <v>-58.585000000000008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</row>
        <row r="95">
          <cell r="A95" t="str">
            <v>EOP Common Equity</v>
          </cell>
          <cell r="D95">
            <v>3212.6640000000002</v>
          </cell>
          <cell r="E95">
            <v>3309.7109999999998</v>
          </cell>
          <cell r="F95">
            <v>3489.0059999999999</v>
          </cell>
          <cell r="G95">
            <v>3687.2869999999998</v>
          </cell>
          <cell r="H95">
            <v>3687.2869999999998</v>
          </cell>
          <cell r="I95">
            <v>3836</v>
          </cell>
          <cell r="J95">
            <v>4052</v>
          </cell>
          <cell r="K95">
            <v>4215.1390000000001</v>
          </cell>
          <cell r="L95">
            <v>4284.1899999999996</v>
          </cell>
          <cell r="M95">
            <v>4284.1899999999996</v>
          </cell>
          <cell r="N95">
            <v>4461.7120000000004</v>
          </cell>
          <cell r="O95">
            <v>4654.5889999999999</v>
          </cell>
          <cell r="P95">
            <v>4793.6059999999998</v>
          </cell>
          <cell r="Q95">
            <v>5025.25</v>
          </cell>
          <cell r="R95">
            <v>5025.25</v>
          </cell>
          <cell r="S95">
            <v>5193.6710000000003</v>
          </cell>
          <cell r="T95">
            <v>5411.7539999999999</v>
          </cell>
          <cell r="U95">
            <v>5635.2470000000003</v>
          </cell>
          <cell r="V95">
            <v>5947.268</v>
          </cell>
          <cell r="W95">
            <v>5947.268</v>
          </cell>
          <cell r="X95">
            <v>6243.8590000000004</v>
          </cell>
          <cell r="Y95">
            <v>6565.7610000000004</v>
          </cell>
          <cell r="Z95">
            <v>6890.7870000000003</v>
          </cell>
          <cell r="AA95">
            <v>7274.8760000000002</v>
          </cell>
          <cell r="AB95">
            <v>7274.8760000000002</v>
          </cell>
          <cell r="AC95">
            <v>7579.4979999999996</v>
          </cell>
          <cell r="AD95">
            <v>7936.4430000000002</v>
          </cell>
          <cell r="AE95">
            <v>8270.4689999999991</v>
          </cell>
          <cell r="AF95">
            <v>8601.4299692427576</v>
          </cell>
          <cell r="AG95">
            <v>8601.2999692427602</v>
          </cell>
          <cell r="AH95">
            <v>10086.039499529654</v>
          </cell>
          <cell r="AI95">
            <v>10372.488664793969</v>
          </cell>
          <cell r="AJ95">
            <v>10417.270113064866</v>
          </cell>
          <cell r="AK95">
            <v>11029.27292907361</v>
          </cell>
        </row>
        <row r="96">
          <cell r="AD96">
            <v>6.755242966721442E-2</v>
          </cell>
          <cell r="AE96">
            <v>6.8192390513678564E-2</v>
          </cell>
          <cell r="AF96">
            <v>6.7799121030520895E-2</v>
          </cell>
          <cell r="AG96">
            <v>6.7798096330469237E-2</v>
          </cell>
          <cell r="AH96">
            <v>7.1999999999999995E-2</v>
          </cell>
          <cell r="AI96">
            <v>7.1999999999999995E-2</v>
          </cell>
          <cell r="AJ96">
            <v>7.2000000000000008E-2</v>
          </cell>
          <cell r="AK96">
            <v>7.1999999999999995E-2</v>
          </cell>
        </row>
        <row r="97">
          <cell r="A97" t="str">
            <v>Targeted Total Equity/Total Assets</v>
          </cell>
          <cell r="D97">
            <v>7.0397210637861501E-2</v>
          </cell>
          <cell r="E97">
            <v>6.7755463061613883E-2</v>
          </cell>
          <cell r="F97">
            <v>6.6628103020963406E-2</v>
          </cell>
          <cell r="G97">
            <v>6.6194331682182292E-2</v>
          </cell>
          <cell r="H97">
            <v>6.6194331682182292E-2</v>
          </cell>
          <cell r="I97">
            <v>6.7616149465110603E-2</v>
          </cell>
          <cell r="J97">
            <v>7.0553001810837165E-2</v>
          </cell>
          <cell r="K97">
            <v>7.252086355581519E-2</v>
          </cell>
          <cell r="L97">
            <v>7.3126176608850901E-2</v>
          </cell>
          <cell r="M97">
            <v>7.3126176608850901E-2</v>
          </cell>
          <cell r="N97">
            <v>7.5179121353101258E-2</v>
          </cell>
          <cell r="O97">
            <v>7.4685993482185145E-2</v>
          </cell>
          <cell r="P97">
            <v>7.3168068381286727E-2</v>
          </cell>
          <cell r="Q97">
            <v>7.3462307919143974E-2</v>
          </cell>
          <cell r="R97">
            <v>7.3462307919143974E-2</v>
          </cell>
          <cell r="S97">
            <v>7.4191587240998502E-2</v>
          </cell>
          <cell r="T97">
            <v>7.4957091970313597E-2</v>
          </cell>
          <cell r="U97">
            <v>7.3994312338690291E-2</v>
          </cell>
          <cell r="V97">
            <v>7.2044529677750019E-2</v>
          </cell>
          <cell r="W97">
            <v>7.2044529677750019E-2</v>
          </cell>
          <cell r="X97">
            <v>7.2096016511607672E-2</v>
          </cell>
          <cell r="Y97">
            <v>7.047961221963879E-2</v>
          </cell>
          <cell r="Z97">
            <v>6.8737657002095429E-2</v>
          </cell>
          <cell r="AA97">
            <v>6.8060391992814273E-2</v>
          </cell>
          <cell r="AB97">
            <v>6.8060391992814273E-2</v>
          </cell>
          <cell r="AC97">
            <v>6.7320746131316528E-2</v>
          </cell>
          <cell r="AD97">
            <v>6.755242966721442E-2</v>
          </cell>
          <cell r="AE97">
            <v>6.8192390513678564E-2</v>
          </cell>
          <cell r="AF97">
            <v>7.1999999999999995E-2</v>
          </cell>
          <cell r="AG97">
            <v>7.1999999999999995E-2</v>
          </cell>
          <cell r="AH97">
            <v>7.1999999999999995E-2</v>
          </cell>
          <cell r="AI97">
            <v>7.1999999999999995E-2</v>
          </cell>
          <cell r="AJ97">
            <v>7.1999999999999995E-2</v>
          </cell>
          <cell r="AK97">
            <v>7.1999999999999995E-2</v>
          </cell>
        </row>
        <row r="98">
          <cell r="A98" t="str">
            <v>EOP Basic Shares Outstanding (mm)</v>
          </cell>
          <cell r="M98">
            <v>316.82</v>
          </cell>
          <cell r="N98">
            <v>309.7</v>
          </cell>
          <cell r="O98">
            <v>309.10000000000002</v>
          </cell>
          <cell r="P98">
            <v>306.89999999999998</v>
          </cell>
          <cell r="Q98">
            <v>306</v>
          </cell>
          <cell r="R98">
            <v>306</v>
          </cell>
          <cell r="S98">
            <v>305.2</v>
          </cell>
          <cell r="T98">
            <v>304.64999999999998</v>
          </cell>
          <cell r="U98">
            <v>303.85399999999998</v>
          </cell>
          <cell r="V98">
            <v>304.23821600000002</v>
          </cell>
          <cell r="W98">
            <v>304.23821600000002</v>
          </cell>
          <cell r="X98">
            <v>304.98427800000002</v>
          </cell>
          <cell r="Y98">
            <v>305.49842200000001</v>
          </cell>
          <cell r="Z98">
            <v>306.102778</v>
          </cell>
          <cell r="AA98">
            <v>306.524</v>
          </cell>
          <cell r="AB98">
            <v>306.524</v>
          </cell>
          <cell r="AC98">
            <v>307.12700000000001</v>
          </cell>
          <cell r="AD98">
            <v>307.85599999999999</v>
          </cell>
          <cell r="AE98">
            <v>307.58327600000001</v>
          </cell>
          <cell r="AF98">
            <v>307.02327600000001</v>
          </cell>
          <cell r="AG98">
            <v>305.53899999999999</v>
          </cell>
          <cell r="AH98">
            <v>304.18242173469997</v>
          </cell>
          <cell r="AI98">
            <v>284.37579752112237</v>
          </cell>
          <cell r="AJ98">
            <v>263.02945076640162</v>
          </cell>
          <cell r="AK98">
            <v>248.23357430543652</v>
          </cell>
        </row>
        <row r="99">
          <cell r="A99" t="str">
            <v>EOP Diluted Shares Outstanding (mm)</v>
          </cell>
          <cell r="S99">
            <v>2</v>
          </cell>
          <cell r="U99">
            <v>309.10527361102413</v>
          </cell>
          <cell r="V99">
            <v>309.90065290212675</v>
          </cell>
          <cell r="W99">
            <v>309.90065290212675</v>
          </cell>
          <cell r="X99">
            <v>310.52610674154658</v>
          </cell>
          <cell r="Y99">
            <v>310.62471534621471</v>
          </cell>
          <cell r="Z99">
            <v>310.97606040563005</v>
          </cell>
          <cell r="AA99">
            <v>311.39406520520419</v>
          </cell>
          <cell r="AB99">
            <v>311.39406520520419</v>
          </cell>
          <cell r="AC99">
            <v>311.80905508683088</v>
          </cell>
          <cell r="AD99">
            <v>312.19286031746032</v>
          </cell>
          <cell r="AE99">
            <v>311.86401288465959</v>
          </cell>
          <cell r="AF99">
            <v>311.30436571907069</v>
          </cell>
          <cell r="AG99">
            <v>309.90751978914909</v>
          </cell>
          <cell r="AH99">
            <v>308.56739079669552</v>
          </cell>
          <cell r="AI99">
            <v>288.62264903772768</v>
          </cell>
          <cell r="AJ99">
            <v>267.25282236644932</v>
          </cell>
          <cell r="AK99">
            <v>252.50113797611192</v>
          </cell>
        </row>
        <row r="100">
          <cell r="A100" t="str">
            <v>WA Diluted Shares Outstanding (mm)</v>
          </cell>
          <cell r="D100">
            <v>321.66354999999999</v>
          </cell>
          <cell r="E100">
            <v>319.18790999999999</v>
          </cell>
          <cell r="F100">
            <v>320.19013200000001</v>
          </cell>
          <cell r="G100">
            <v>321.119664</v>
          </cell>
          <cell r="H100">
            <v>320.54031400000002</v>
          </cell>
          <cell r="I100">
            <v>321.38979399999999</v>
          </cell>
          <cell r="J100">
            <v>322</v>
          </cell>
          <cell r="K100">
            <v>322.17492399999998</v>
          </cell>
          <cell r="L100">
            <v>317.73079799999999</v>
          </cell>
          <cell r="M100">
            <v>320.82387899999998</v>
          </cell>
          <cell r="N100">
            <v>315.14069999999998</v>
          </cell>
          <cell r="O100">
            <v>314.15686399999998</v>
          </cell>
          <cell r="P100">
            <v>312.980862</v>
          </cell>
          <cell r="Q100">
            <v>311.37672600000002</v>
          </cell>
          <cell r="R100">
            <v>313.41378800000001</v>
          </cell>
          <cell r="S100">
            <v>311.703326</v>
          </cell>
          <cell r="T100">
            <v>310.18356</v>
          </cell>
          <cell r="U100">
            <v>309.62164200000001</v>
          </cell>
          <cell r="V100">
            <v>309.66121800000002</v>
          </cell>
          <cell r="W100">
            <v>310.29243650000001</v>
          </cell>
          <cell r="X100">
            <v>310.08116200000001</v>
          </cell>
          <cell r="Y100">
            <v>310.42709600000001</v>
          </cell>
          <cell r="Z100">
            <v>310.57337799999999</v>
          </cell>
          <cell r="AA100">
            <v>311.17946799999999</v>
          </cell>
          <cell r="AB100">
            <v>310.56527600000004</v>
          </cell>
          <cell r="AC100">
            <v>311.53899999999999</v>
          </cell>
          <cell r="AD100">
            <v>311.77100000000002</v>
          </cell>
          <cell r="AE100">
            <v>312.17415599999998</v>
          </cell>
          <cell r="AF100">
            <v>311.58826999999997</v>
          </cell>
          <cell r="AG100">
            <v>311.76810649999999</v>
          </cell>
          <cell r="AH100">
            <v>309.25545786735</v>
          </cell>
          <cell r="AI100">
            <v>298.67385662791116</v>
          </cell>
          <cell r="AJ100">
            <v>278.09737114376202</v>
          </cell>
          <cell r="AK100">
            <v>260.02625953591905</v>
          </cell>
        </row>
        <row r="101">
          <cell r="A101" t="str">
            <v>Dilution factor</v>
          </cell>
          <cell r="D101">
            <v>1.7443299999999908</v>
          </cell>
          <cell r="E101">
            <v>3.1881399999999758</v>
          </cell>
          <cell r="F101">
            <v>4.1242480000000228</v>
          </cell>
          <cell r="G101">
            <v>2.6100959999999986</v>
          </cell>
          <cell r="H101">
            <v>2.9167035000000396</v>
          </cell>
          <cell r="I101">
            <v>4.2619799999999941</v>
          </cell>
          <cell r="J101">
            <v>4.6000000000000227</v>
          </cell>
          <cell r="K101">
            <v>4.4379999999999882</v>
          </cell>
          <cell r="L101">
            <v>3.7539179999999988</v>
          </cell>
          <cell r="M101">
            <v>4.2634744999999725</v>
          </cell>
          <cell r="N101">
            <v>4.3096019999999839</v>
          </cell>
          <cell r="O101">
            <v>4.3584720000000061</v>
          </cell>
          <cell r="P101">
            <v>4.0979540000000156</v>
          </cell>
          <cell r="Q101">
            <v>4.3547140000000013</v>
          </cell>
          <cell r="R101">
            <v>4.2801854999999591</v>
          </cell>
          <cell r="S101">
            <v>5.0077660000000037</v>
          </cell>
          <cell r="T101">
            <v>5.0180179999999837</v>
          </cell>
          <cell r="U101">
            <v>5.2600459999999885</v>
          </cell>
          <cell r="V101">
            <v>5.6580620000000295</v>
          </cell>
          <cell r="W101">
            <v>5.2359730000000013</v>
          </cell>
          <cell r="X101">
            <v>5.5338879999999904</v>
          </cell>
          <cell r="Y101">
            <v>5.1230320000000233</v>
          </cell>
          <cell r="Z101">
            <v>4.8669719999999757</v>
          </cell>
          <cell r="AA101">
            <v>4.8667089999999575</v>
          </cell>
          <cell r="AB101">
            <v>5.0976502500000151</v>
          </cell>
          <cell r="AC101">
            <v>4.6779999999999973</v>
          </cell>
          <cell r="AD101">
            <v>4.3310000000000173</v>
          </cell>
          <cell r="AE101">
            <v>4.2849939999999833</v>
          </cell>
          <cell r="AF101">
            <v>4.2849939999999833</v>
          </cell>
          <cell r="AG101">
            <v>4.3947469999999953</v>
          </cell>
          <cell r="AH101">
            <v>4.3947469999999953</v>
          </cell>
          <cell r="AI101">
            <v>4.3947469999999953</v>
          </cell>
          <cell r="AJ101">
            <v>4.3947469999999953</v>
          </cell>
          <cell r="AK101">
            <v>4.3947469999999953</v>
          </cell>
        </row>
        <row r="102">
          <cell r="A102" t="str">
            <v>WA Basic Shares Outstanding (mm)</v>
          </cell>
          <cell r="D102">
            <v>319.91922</v>
          </cell>
          <cell r="E102">
            <v>315.99977000000001</v>
          </cell>
          <cell r="F102">
            <v>316.06588399999998</v>
          </cell>
          <cell r="G102">
            <v>318.509568</v>
          </cell>
          <cell r="H102">
            <v>317.62361049999998</v>
          </cell>
          <cell r="I102">
            <v>317.127814</v>
          </cell>
          <cell r="J102">
            <v>317.39999999999998</v>
          </cell>
          <cell r="K102">
            <v>317.73692399999999</v>
          </cell>
          <cell r="L102">
            <v>313.97687999999999</v>
          </cell>
          <cell r="M102">
            <v>316.5604045</v>
          </cell>
          <cell r="N102">
            <v>310.831098</v>
          </cell>
          <cell r="O102">
            <v>309.79839199999998</v>
          </cell>
          <cell r="P102">
            <v>308.88290799999999</v>
          </cell>
          <cell r="Q102">
            <v>307.02201200000002</v>
          </cell>
          <cell r="R102">
            <v>309.13360250000005</v>
          </cell>
          <cell r="S102">
            <v>306.69556</v>
          </cell>
          <cell r="T102">
            <v>305.16554200000002</v>
          </cell>
          <cell r="U102">
            <v>304.36159600000002</v>
          </cell>
          <cell r="V102">
            <v>304.00315599999999</v>
          </cell>
          <cell r="W102">
            <v>305.05646350000001</v>
          </cell>
          <cell r="X102">
            <v>304.54727400000002</v>
          </cell>
          <cell r="Y102">
            <v>305.30406399999998</v>
          </cell>
          <cell r="Z102">
            <v>305.70640600000002</v>
          </cell>
          <cell r="AA102">
            <v>306.31275900000003</v>
          </cell>
          <cell r="AB102">
            <v>305.46762575000002</v>
          </cell>
          <cell r="AC102">
            <v>306.86099999999999</v>
          </cell>
          <cell r="AD102">
            <v>307.44</v>
          </cell>
          <cell r="AE102">
            <v>307.889162</v>
          </cell>
          <cell r="AF102">
            <v>307.30327599999998</v>
          </cell>
          <cell r="AG102">
            <v>307.37335949999999</v>
          </cell>
          <cell r="AH102">
            <v>304.86071086735001</v>
          </cell>
          <cell r="AI102">
            <v>294.27910962791117</v>
          </cell>
          <cell r="AJ102">
            <v>273.70262414376202</v>
          </cell>
          <cell r="AK102">
            <v>255.63151253591906</v>
          </cell>
        </row>
        <row r="103">
          <cell r="A103" t="str">
            <v>Book Value Per Common Share</v>
          </cell>
          <cell r="D103">
            <v>13.145</v>
          </cell>
          <cell r="E103">
            <v>13.475</v>
          </cell>
          <cell r="F103">
            <v>11.03</v>
          </cell>
          <cell r="G103">
            <v>11.64</v>
          </cell>
          <cell r="H103">
            <v>11.64</v>
          </cell>
          <cell r="I103">
            <v>12.095000000000001</v>
          </cell>
          <cell r="J103">
            <v>12.75</v>
          </cell>
          <cell r="K103">
            <v>13.295</v>
          </cell>
          <cell r="L103">
            <v>13.775</v>
          </cell>
          <cell r="M103">
            <v>13.775</v>
          </cell>
          <cell r="N103">
            <v>14.39</v>
          </cell>
          <cell r="O103">
            <v>15.02</v>
          </cell>
          <cell r="P103">
            <v>15.585000000000001</v>
          </cell>
          <cell r="Q103">
            <v>16.364999999999998</v>
          </cell>
          <cell r="R103">
            <v>16.364999999999998</v>
          </cell>
          <cell r="S103">
            <v>17</v>
          </cell>
          <cell r="T103">
            <v>17.75</v>
          </cell>
          <cell r="U103">
            <v>18.55</v>
          </cell>
          <cell r="V103">
            <v>19.55</v>
          </cell>
          <cell r="W103">
            <v>19.548063613415348</v>
          </cell>
          <cell r="X103">
            <v>20.475000000000001</v>
          </cell>
          <cell r="Y103">
            <v>21.49</v>
          </cell>
          <cell r="Z103">
            <v>22.51</v>
          </cell>
          <cell r="AA103">
            <v>23.73</v>
          </cell>
          <cell r="AB103">
            <v>23.733462958854773</v>
          </cell>
          <cell r="AC103">
            <v>24.68</v>
          </cell>
          <cell r="AD103">
            <v>25.79</v>
          </cell>
          <cell r="AE103">
            <v>26.89</v>
          </cell>
          <cell r="AF103">
            <v>28.015563123763805</v>
          </cell>
          <cell r="AG103">
            <v>28.151234275306134</v>
          </cell>
          <cell r="AH103">
            <v>33.157864422311803</v>
          </cell>
          <cell r="AI103">
            <v>36.474583122790328</v>
          </cell>
          <cell r="AJ103">
            <v>39.604957097813809</v>
          </cell>
          <cell r="AK103">
            <v>44.43102815537253</v>
          </cell>
        </row>
        <row r="105">
          <cell r="A105" t="str">
            <v>Growth Rates (Y/Y % Change)</v>
          </cell>
        </row>
        <row r="106">
          <cell r="A106" t="str">
            <v>Originations</v>
          </cell>
          <cell r="I106">
            <v>7.3276655149956405E-3</v>
          </cell>
          <cell r="J106">
            <v>-8.2112846491757541E-3</v>
          </cell>
          <cell r="K106">
            <v>2.2365870038277169E-2</v>
          </cell>
          <cell r="L106">
            <v>0.18042517170838868</v>
          </cell>
          <cell r="M106">
            <v>4.9580221331915197E-2</v>
          </cell>
          <cell r="N106">
            <v>0.43082806845527544</v>
          </cell>
          <cell r="O106">
            <v>0.22526203588559257</v>
          </cell>
          <cell r="P106">
            <v>0.19841349479300763</v>
          </cell>
          <cell r="Q106">
            <v>0.33186126480002942</v>
          </cell>
          <cell r="R106">
            <v>0.28504973410814749</v>
          </cell>
          <cell r="S106">
            <v>0.27892784406076276</v>
          </cell>
          <cell r="T106">
            <v>0.16631796433231849</v>
          </cell>
          <cell r="U106">
            <v>0.50360533373063188</v>
          </cell>
          <cell r="V106">
            <v>0.42658925753370758</v>
          </cell>
          <cell r="W106">
            <v>0.34864387999888447</v>
          </cell>
          <cell r="X106">
            <v>0.35306478391797391</v>
          </cell>
          <cell r="Y106">
            <v>0.54635170270863287</v>
          </cell>
          <cell r="Z106">
            <v>0.39434428512557074</v>
          </cell>
          <cell r="AA106">
            <v>0.19973261615288207</v>
          </cell>
          <cell r="AB106">
            <v>0.36138023690665833</v>
          </cell>
          <cell r="AC106">
            <v>0.189589099425165</v>
          </cell>
          <cell r="AD106">
            <v>8.1517806897660527E-2</v>
          </cell>
          <cell r="AE106">
            <v>-2.1532120523024445E-2</v>
          </cell>
          <cell r="AF106">
            <v>-9.0866568102692447E-2</v>
          </cell>
          <cell r="AG106">
            <v>2.6600154712635993E-2</v>
          </cell>
          <cell r="AH106">
            <v>-0.13243012460225845</v>
          </cell>
          <cell r="AI106">
            <v>-0.13229147917182693</v>
          </cell>
          <cell r="AJ106">
            <v>-7.0366716411988994E-2</v>
          </cell>
          <cell r="AK106">
            <v>0.19898290953101627</v>
          </cell>
        </row>
        <row r="107">
          <cell r="A107" t="str">
            <v>Average Earning Assets</v>
          </cell>
          <cell r="I107">
            <v>0.28021870677232363</v>
          </cell>
          <cell r="J107">
            <v>0.22129514252826299</v>
          </cell>
          <cell r="K107">
            <v>0.13743033924050629</v>
          </cell>
          <cell r="L107">
            <v>6.8892902758060925E-2</v>
          </cell>
          <cell r="M107">
            <v>0.17040898747062849</v>
          </cell>
          <cell r="N107">
            <v>4.2426819682244599E-2</v>
          </cell>
          <cell r="O107">
            <v>6.6719820650503525E-2</v>
          </cell>
          <cell r="P107">
            <v>0.1084045132476541</v>
          </cell>
          <cell r="Q107">
            <v>0.146485422640795</v>
          </cell>
          <cell r="R107">
            <v>9.1510687592288642E-2</v>
          </cell>
          <cell r="S107">
            <v>0.18165919956506937</v>
          </cell>
          <cell r="T107">
            <v>0.17484626620344557</v>
          </cell>
          <cell r="U107">
            <v>0.1919054904418227</v>
          </cell>
          <cell r="V107">
            <v>0.19922105123635991</v>
          </cell>
          <cell r="W107">
            <v>0.18731267723538725</v>
          </cell>
          <cell r="X107">
            <v>0.23018378554455343</v>
          </cell>
          <cell r="Y107">
            <v>0.27514396652251083</v>
          </cell>
          <cell r="Z107">
            <v>0.29090601839733443</v>
          </cell>
          <cell r="AA107">
            <v>0.31628503918666606</v>
          </cell>
          <cell r="AB107">
            <v>0.27977475091669657</v>
          </cell>
          <cell r="AC107">
            <v>0.30768378122068496</v>
          </cell>
          <cell r="AD107">
            <v>0.28521554359944967</v>
          </cell>
          <cell r="AE107">
            <v>0.23070960984386901</v>
          </cell>
          <cell r="AF107">
            <v>0.18038462746945139</v>
          </cell>
          <cell r="AG107">
            <v>0.24708824298654597</v>
          </cell>
          <cell r="AH107">
            <v>0.12568446533624966</v>
          </cell>
          <cell r="AI107">
            <v>6.4416300049794151E-2</v>
          </cell>
          <cell r="AJ107">
            <v>1.6190344235653242E-2</v>
          </cell>
          <cell r="AK107">
            <v>3.1591721255521232E-2</v>
          </cell>
        </row>
        <row r="108">
          <cell r="A108" t="str">
            <v>Average Deposits</v>
          </cell>
          <cell r="I108">
            <v>8.6981419014510841E-2</v>
          </cell>
          <cell r="J108">
            <v>0.11561650722677785</v>
          </cell>
          <cell r="K108">
            <v>0.15453255011701406</v>
          </cell>
          <cell r="L108">
            <v>0.15969159504432717</v>
          </cell>
          <cell r="M108">
            <v>0.12235679702505431</v>
          </cell>
          <cell r="N108">
            <v>0.14726893080381642</v>
          </cell>
          <cell r="O108">
            <v>0.1544568172574905</v>
          </cell>
          <cell r="P108">
            <v>0.16021118887520447</v>
          </cell>
          <cell r="Q108">
            <v>0.18017890491549715</v>
          </cell>
          <cell r="R108">
            <v>0.17544984858935719</v>
          </cell>
          <cell r="S108">
            <v>0.21406196336778405</v>
          </cell>
          <cell r="T108">
            <v>0.22511936413804401</v>
          </cell>
          <cell r="U108">
            <v>0.20740301036782705</v>
          </cell>
          <cell r="V108">
            <v>0.16398768347996895</v>
          </cell>
          <cell r="W108">
            <v>0.17875324135194104</v>
          </cell>
          <cell r="X108">
            <v>0.11256019964128616</v>
          </cell>
          <cell r="Y108">
            <v>8.7690907953937192E-2</v>
          </cell>
          <cell r="Z108">
            <v>0.10967302662249678</v>
          </cell>
          <cell r="AA108">
            <v>0.12666047197663288</v>
          </cell>
          <cell r="AB108">
            <v>0.11214353952446099</v>
          </cell>
          <cell r="AC108">
            <v>0.15070183216543809</v>
          </cell>
          <cell r="AD108">
            <v>0.19880847751664632</v>
          </cell>
          <cell r="AE108">
            <v>0.17285873115813732</v>
          </cell>
          <cell r="AF108">
            <v>0.14052816830538495</v>
          </cell>
          <cell r="AG108">
            <v>0.13479450265012272</v>
          </cell>
          <cell r="AH108">
            <v>0.1339534883720932</v>
          </cell>
          <cell r="AI108">
            <v>9.8867924528302176E-2</v>
          </cell>
          <cell r="AJ108">
            <v>7.9999999999999849E-2</v>
          </cell>
          <cell r="AK108">
            <v>8.0000000000000071E-2</v>
          </cell>
        </row>
        <row r="109">
          <cell r="A109" t="str">
            <v>Average Borrowings</v>
          </cell>
          <cell r="I109">
            <v>0.73216958214105188</v>
          </cell>
          <cell r="J109">
            <v>0.40332965774872953</v>
          </cell>
          <cell r="K109">
            <v>0.14813945791077998</v>
          </cell>
          <cell r="L109">
            <v>-1.81498951161847E-2</v>
          </cell>
          <cell r="M109">
            <v>0.17409022391095363</v>
          </cell>
          <cell r="N109">
            <v>-0.10979276719850262</v>
          </cell>
          <cell r="O109">
            <v>-7.6379792354698273E-2</v>
          </cell>
          <cell r="P109">
            <v>-1.3709901452067297E-2</v>
          </cell>
          <cell r="Q109">
            <v>6.0457002351998801E-2</v>
          </cell>
          <cell r="R109">
            <v>-5.5282157855740532E-3</v>
          </cell>
          <cell r="S109">
            <v>0.10942877662262585</v>
          </cell>
          <cell r="T109">
            <v>6.7939009800308536E-2</v>
          </cell>
          <cell r="U109">
            <v>7.4205695226317481E-2</v>
          </cell>
          <cell r="V109">
            <v>0.22823995701948996</v>
          </cell>
          <cell r="W109">
            <v>0.23233233213725502</v>
          </cell>
          <cell r="X109">
            <v>0.45758314037380621</v>
          </cell>
          <cell r="Y109">
            <v>0.64917589046116753</v>
          </cell>
          <cell r="Z109">
            <v>0.72606783394377183</v>
          </cell>
          <cell r="AA109">
            <v>0.64471730897100721</v>
          </cell>
          <cell r="AB109">
            <v>0.574446556169393</v>
          </cell>
          <cell r="AC109">
            <v>0.54171953279235252</v>
          </cell>
          <cell r="AD109">
            <v>0.41500012193088676</v>
          </cell>
          <cell r="AE109">
            <v>0.32161214180824804</v>
          </cell>
          <cell r="AF109">
            <v>0.26902552140409286</v>
          </cell>
          <cell r="AG109">
            <v>0.31161312050935885</v>
          </cell>
          <cell r="AH109">
            <v>0.14525431119495624</v>
          </cell>
          <cell r="AI109">
            <v>2.1469959744991884E-2</v>
          </cell>
          <cell r="AJ109">
            <v>-5.9797862312281236E-2</v>
          </cell>
          <cell r="AK109">
            <v>-3.4627177605813575E-2</v>
          </cell>
        </row>
        <row r="110">
          <cell r="A110" t="str">
            <v>Total Assets</v>
          </cell>
          <cell r="I110">
            <v>0.24313503917062396</v>
          </cell>
          <cell r="J110">
            <v>0.17573158337830974</v>
          </cell>
          <cell r="K110">
            <v>0.1099531959864859</v>
          </cell>
          <cell r="L110">
            <v>5.1743207023542626E-2</v>
          </cell>
          <cell r="M110">
            <v>5.1743207023542626E-2</v>
          </cell>
          <cell r="N110">
            <v>4.6107039854696552E-2</v>
          </cell>
          <cell r="O110">
            <v>8.514615545340587E-2</v>
          </cell>
          <cell r="P110">
            <v>0.12717620364577109</v>
          </cell>
          <cell r="Q110">
            <v>0.16760849995044058</v>
          </cell>
          <cell r="R110">
            <v>0.16760849995044058</v>
          </cell>
          <cell r="S110">
            <v>0.17954763713551825</v>
          </cell>
          <cell r="T110">
            <v>0.15846559697894702</v>
          </cell>
          <cell r="U110">
            <v>0.16244890483095475</v>
          </cell>
          <cell r="V110">
            <v>0.20676691465528352</v>
          </cell>
          <cell r="W110">
            <v>0.20676691465528352</v>
          </cell>
          <cell r="X110">
            <v>0.23714910380984788</v>
          </cell>
          <cell r="Y110">
            <v>0.2903164871892272</v>
          </cell>
          <cell r="Z110">
            <v>0.31631394745439212</v>
          </cell>
          <cell r="AA110">
            <v>0.29483565635278253</v>
          </cell>
          <cell r="AB110">
            <v>0.29483565635278253</v>
          </cell>
          <cell r="AC110">
            <v>0.30001901396402286</v>
          </cell>
          <cell r="AD110">
            <v>0.26114018265382311</v>
          </cell>
          <cell r="AE110">
            <v>0.20981822342787226</v>
          </cell>
          <cell r="AF110">
            <v>0.18690359450270733</v>
          </cell>
          <cell r="AG110">
            <v>0.18690359450270733</v>
          </cell>
          <cell r="AH110">
            <v>0.10418431585159116</v>
          </cell>
          <cell r="AI110">
            <v>2.840055953356857E-2</v>
          </cell>
          <cell r="AJ110">
            <v>4.3173292078775294E-3</v>
          </cell>
          <cell r="AK110">
            <v>5.8748866964791535E-2</v>
          </cell>
        </row>
        <row r="111">
          <cell r="A111" t="str">
            <v>Total Deposits</v>
          </cell>
          <cell r="I111">
            <v>9.561438854558113E-2</v>
          </cell>
          <cell r="J111">
            <v>0.13579715092793676</v>
          </cell>
          <cell r="K111">
            <v>0.17292155716706992</v>
          </cell>
          <cell r="L111">
            <v>0.14725365839810722</v>
          </cell>
          <cell r="M111">
            <v>0.14725365839810722</v>
          </cell>
          <cell r="N111">
            <v>0.15854873274303016</v>
          </cell>
          <cell r="O111">
            <v>0.15047443795249582</v>
          </cell>
          <cell r="P111">
            <v>0.16946543819024007</v>
          </cell>
          <cell r="Q111">
            <v>0.19047634518850276</v>
          </cell>
          <cell r="R111">
            <v>0.19047634518850276</v>
          </cell>
          <cell r="S111">
            <v>0.22515500015320344</v>
          </cell>
          <cell r="T111">
            <v>0.22508443865390437</v>
          </cell>
          <cell r="U111">
            <v>0.19087068053369127</v>
          </cell>
          <cell r="V111">
            <v>0.1386046476947167</v>
          </cell>
          <cell r="W111">
            <v>0.1386046476947167</v>
          </cell>
          <cell r="X111">
            <v>8.919768840179354E-2</v>
          </cell>
          <cell r="Y111">
            <v>9.5202607631639902E-2</v>
          </cell>
          <cell r="Z111">
            <v>0.11965459435647352</v>
          </cell>
          <cell r="AA111">
            <v>0.1335063383637265</v>
          </cell>
          <cell r="AB111">
            <v>0.1335063383637265</v>
          </cell>
          <cell r="AC111">
            <v>0.17325906041418571</v>
          </cell>
          <cell r="AD111">
            <v>0.21836024601084425</v>
          </cell>
          <cell r="AE111">
            <v>0.13089328746094075</v>
          </cell>
          <cell r="AF111">
            <v>0.14999999999999991</v>
          </cell>
          <cell r="AG111">
            <v>0.14999999999999991</v>
          </cell>
          <cell r="AH111">
            <v>0.12000000000000011</v>
          </cell>
          <cell r="AI111">
            <v>8.0000000000000071E-2</v>
          </cell>
          <cell r="AJ111">
            <v>8.0000000000000071E-2</v>
          </cell>
          <cell r="AK111">
            <v>8.0000000000000071E-2</v>
          </cell>
        </row>
        <row r="112">
          <cell r="A112" t="str">
            <v>Total Loan &amp; MBS</v>
          </cell>
          <cell r="I112">
            <v>0.27269697156438366</v>
          </cell>
          <cell r="J112">
            <v>0.17261444759531419</v>
          </cell>
          <cell r="K112">
            <v>0.10080693182387934</v>
          </cell>
          <cell r="L112">
            <v>5.3501077209115344E-2</v>
          </cell>
          <cell r="M112">
            <v>5.3501077209115344E-2</v>
          </cell>
          <cell r="N112">
            <v>4.9477304015317136E-2</v>
          </cell>
          <cell r="O112">
            <v>9.8614614405638124E-2</v>
          </cell>
          <cell r="P112">
            <v>0.13603965132884932</v>
          </cell>
          <cell r="Q112">
            <v>0.16670690407347211</v>
          </cell>
          <cell r="R112">
            <v>0.16670690407347211</v>
          </cell>
          <cell r="S112">
            <v>0.18708790185345436</v>
          </cell>
          <cell r="T112">
            <v>0.16042365537607872</v>
          </cell>
          <cell r="U112">
            <v>0.1641072380860038</v>
          </cell>
          <cell r="V112">
            <v>0.21721246977039743</v>
          </cell>
          <cell r="W112">
            <v>0.21721246977039743</v>
          </cell>
          <cell r="X112">
            <v>0.25105693927600692</v>
          </cell>
          <cell r="Y112">
            <v>0.30079607636241823</v>
          </cell>
          <cell r="Z112">
            <v>0.34121800285745563</v>
          </cell>
          <cell r="AA112">
            <v>0.31104455342528059</v>
          </cell>
          <cell r="AB112">
            <v>0.31104455342528059</v>
          </cell>
          <cell r="AC112">
            <v>0.29387421763206034</v>
          </cell>
          <cell r="AD112">
            <v>0.26548163714643569</v>
          </cell>
          <cell r="AE112">
            <v>0.20594184153970718</v>
          </cell>
          <cell r="AF112">
            <v>0.17126138511741651</v>
          </cell>
          <cell r="AG112">
            <v>0.17126138511741651</v>
          </cell>
          <cell r="AH112">
            <v>0.10418431585159116</v>
          </cell>
          <cell r="AI112">
            <v>2.840055953356857E-2</v>
          </cell>
          <cell r="AJ112">
            <v>4.3173292078775294E-3</v>
          </cell>
          <cell r="AK112">
            <v>5.8748866964791535E-2</v>
          </cell>
        </row>
        <row r="113">
          <cell r="A113" t="str">
            <v>Book Value Per Common Share</v>
          </cell>
          <cell r="I113">
            <v>-7.9878280715100725E-2</v>
          </cell>
          <cell r="J113">
            <v>-5.3803339517625171E-2</v>
          </cell>
          <cell r="K113">
            <v>0.2053490480507707</v>
          </cell>
          <cell r="L113">
            <v>0.18341924398625431</v>
          </cell>
          <cell r="M113">
            <v>0.18341924398625431</v>
          </cell>
          <cell r="N113">
            <v>0.18974782968168658</v>
          </cell>
          <cell r="O113">
            <v>0.17803921568627445</v>
          </cell>
          <cell r="P113">
            <v>0.17224520496427242</v>
          </cell>
          <cell r="Q113">
            <v>0.18802177858439184</v>
          </cell>
          <cell r="R113">
            <v>0.18802177858439184</v>
          </cell>
          <cell r="S113">
            <v>0.1813759555246699</v>
          </cell>
          <cell r="T113">
            <v>0.18175765645805586</v>
          </cell>
          <cell r="U113">
            <v>0.19024703240295149</v>
          </cell>
          <cell r="V113">
            <v>0.19462267033302805</v>
          </cell>
          <cell r="W113">
            <v>0.19450434545770534</v>
          </cell>
          <cell r="X113">
            <v>0.20441176470588251</v>
          </cell>
          <cell r="Y113">
            <v>0.21070422535211253</v>
          </cell>
          <cell r="Z113">
            <v>0.21347708894878714</v>
          </cell>
          <cell r="AA113">
            <v>0.21381074168797953</v>
          </cell>
          <cell r="AB113">
            <v>0.21410813000255891</v>
          </cell>
          <cell r="AC113">
            <v>0.20537240537240531</v>
          </cell>
          <cell r="AD113">
            <v>0.20009306654257797</v>
          </cell>
          <cell r="AE113">
            <v>0.19458018658374043</v>
          </cell>
          <cell r="AF113">
            <v>0.18059684465924164</v>
          </cell>
          <cell r="AG113">
            <v>0.18614103319478392</v>
          </cell>
          <cell r="AH113">
            <v>0.17784762465628079</v>
          </cell>
          <cell r="AI113">
            <v>0.10002811575062465</v>
          </cell>
          <cell r="AJ113">
            <v>8.5823433937139093E-2</v>
          </cell>
          <cell r="AK113">
            <v>0.12185522750699107</v>
          </cell>
        </row>
        <row r="114">
          <cell r="A114" t="str">
            <v>E = Morgan Stanley Research Estimates    BP = Basis Points</v>
          </cell>
        </row>
        <row r="116">
          <cell r="A116" t="str">
            <v>Golden West</v>
          </cell>
        </row>
        <row r="117">
          <cell r="A117" t="str">
            <v>Income Statement (Working Version)</v>
          </cell>
        </row>
        <row r="118">
          <cell r="A118" t="str">
            <v>($ mm, Except Ratios and Per Share Data)</v>
          </cell>
        </row>
        <row r="119">
          <cell r="D119" t="str">
            <v>1Q00A</v>
          </cell>
          <cell r="E119" t="str">
            <v>2Q00A</v>
          </cell>
          <cell r="F119" t="str">
            <v>3Q00A</v>
          </cell>
          <cell r="G119" t="str">
            <v>4Q00A</v>
          </cell>
          <cell r="H119" t="str">
            <v>2000A</v>
          </cell>
          <cell r="I119" t="str">
            <v>1Q01A</v>
          </cell>
          <cell r="J119" t="str">
            <v>2Q01A</v>
          </cell>
          <cell r="K119" t="str">
            <v>3Q01A</v>
          </cell>
          <cell r="L119" t="str">
            <v>4Q01A</v>
          </cell>
          <cell r="M119" t="str">
            <v>2001A</v>
          </cell>
          <cell r="N119" t="str">
            <v>1Q02A</v>
          </cell>
          <cell r="O119" t="str">
            <v>2Q02A</v>
          </cell>
          <cell r="P119" t="str">
            <v>3Q02A</v>
          </cell>
          <cell r="Q119" t="str">
            <v>4Q02A</v>
          </cell>
          <cell r="R119" t="str">
            <v>2002A</v>
          </cell>
          <cell r="S119" t="str">
            <v>1Q03A</v>
          </cell>
          <cell r="T119" t="str">
            <v>2Q03A</v>
          </cell>
          <cell r="U119" t="str">
            <v>3Q03A</v>
          </cell>
          <cell r="V119" t="str">
            <v>4Q03A</v>
          </cell>
          <cell r="W119" t="str">
            <v>2003A</v>
          </cell>
          <cell r="X119" t="str">
            <v>1Q04A</v>
          </cell>
          <cell r="Y119" t="str">
            <v>2Q04A</v>
          </cell>
          <cell r="Z119" t="str">
            <v>3Q04A</v>
          </cell>
          <cell r="AA119" t="str">
            <v>4Q04A</v>
          </cell>
          <cell r="AB119" t="str">
            <v>2004A</v>
          </cell>
          <cell r="AC119" t="str">
            <v>1Q05A</v>
          </cell>
          <cell r="AD119" t="str">
            <v>2Q05A</v>
          </cell>
          <cell r="AE119" t="str">
            <v>3Q05A</v>
          </cell>
          <cell r="AF119" t="str">
            <v>4Q05E</v>
          </cell>
          <cell r="AG119" t="str">
            <v>2005E</v>
          </cell>
          <cell r="AH119" t="str">
            <v>2006E</v>
          </cell>
          <cell r="AI119" t="str">
            <v>2007E</v>
          </cell>
          <cell r="AJ119" t="str">
            <v>2008E</v>
          </cell>
          <cell r="AK119" t="str">
            <v>2009E</v>
          </cell>
        </row>
        <row r="120">
          <cell r="A120" t="str">
            <v>Interest Income</v>
          </cell>
          <cell r="D120">
            <v>792.55399999999997</v>
          </cell>
          <cell r="E120">
            <v>892.39200000000005</v>
          </cell>
          <cell r="F120">
            <v>1014.434</v>
          </cell>
          <cell r="G120">
            <v>1097.1600000000001</v>
          </cell>
          <cell r="H120">
            <v>3796.54</v>
          </cell>
          <cell r="I120">
            <v>1134.183</v>
          </cell>
          <cell r="J120">
            <v>1097.7</v>
          </cell>
          <cell r="K120">
            <v>1028.154</v>
          </cell>
          <cell r="L120">
            <v>949.53099999999995</v>
          </cell>
          <cell r="M120">
            <v>4209.5679999999993</v>
          </cell>
          <cell r="N120">
            <v>868.23599999999999</v>
          </cell>
          <cell r="O120">
            <v>853.78899999999999</v>
          </cell>
          <cell r="P120">
            <v>888.45899999999995</v>
          </cell>
          <cell r="Q120">
            <v>886.55</v>
          </cell>
          <cell r="R120">
            <v>3497.0339999999997</v>
          </cell>
          <cell r="S120">
            <v>877.43399999999997</v>
          </cell>
          <cell r="T120">
            <v>871.32299999999998</v>
          </cell>
          <cell r="U120">
            <v>876.88599999999997</v>
          </cell>
          <cell r="V120">
            <v>902.70100000000002</v>
          </cell>
          <cell r="W120">
            <v>3528.3440000000001</v>
          </cell>
          <cell r="X120">
            <v>939.75699999999995</v>
          </cell>
          <cell r="Y120">
            <v>977.73199999999997</v>
          </cell>
          <cell r="Z120">
            <v>1072.93</v>
          </cell>
          <cell r="AA120">
            <v>1188.4369999999999</v>
          </cell>
          <cell r="AB120">
            <v>4178.8559999999998</v>
          </cell>
          <cell r="AC120">
            <v>1311.4849999999999</v>
          </cell>
          <cell r="AD120">
            <v>1464.202</v>
          </cell>
          <cell r="AE120">
            <v>1631.7660000000001</v>
          </cell>
          <cell r="AF120">
            <v>1812.5682626456248</v>
          </cell>
          <cell r="AG120">
            <v>6220.0212626456241</v>
          </cell>
          <cell r="AH120">
            <v>8831.1832241391439</v>
          </cell>
          <cell r="AI120">
            <v>9690.4262357462812</v>
          </cell>
          <cell r="AJ120">
            <v>9828.9512096644048</v>
          </cell>
          <cell r="AK120">
            <v>10227.048656176397</v>
          </cell>
        </row>
        <row r="121">
          <cell r="A121" t="str">
            <v xml:space="preserve">  Total Average Earning Assets</v>
          </cell>
          <cell r="D121">
            <v>42765.571000000011</v>
          </cell>
          <cell r="E121">
            <v>45288.807000000001</v>
          </cell>
          <cell r="F121">
            <v>49375</v>
          </cell>
          <cell r="G121">
            <v>52920.951999999997</v>
          </cell>
          <cell r="H121">
            <v>47587.582500000004</v>
          </cell>
          <cell r="I121">
            <v>54749.284</v>
          </cell>
          <cell r="J121">
            <v>55311</v>
          </cell>
          <cell r="K121">
            <v>56160.623</v>
          </cell>
          <cell r="L121">
            <v>56566.83</v>
          </cell>
          <cell r="M121">
            <v>55696.934250000006</v>
          </cell>
          <cell r="N121">
            <v>57072.122000000003</v>
          </cell>
          <cell r="O121">
            <v>59001.34</v>
          </cell>
          <cell r="P121">
            <v>62248.688000000002</v>
          </cell>
          <cell r="Q121">
            <v>64853.046000000002</v>
          </cell>
          <cell r="R121">
            <v>60793.798999999999</v>
          </cell>
          <cell r="S121">
            <v>67439.797999999995</v>
          </cell>
          <cell r="T121">
            <v>69317.504000000001</v>
          </cell>
          <cell r="U121">
            <v>74194.553</v>
          </cell>
          <cell r="V121">
            <v>77773.138000000006</v>
          </cell>
          <cell r="W121">
            <v>72181.248250000004</v>
          </cell>
          <cell r="X121">
            <v>82963.346000000005</v>
          </cell>
          <cell r="Y121">
            <v>88389.797000000006</v>
          </cell>
          <cell r="Z121">
            <v>95778.195000000007</v>
          </cell>
          <cell r="AA121">
            <v>102371.618</v>
          </cell>
          <cell r="AB121">
            <v>92375.739000000001</v>
          </cell>
          <cell r="AC121">
            <v>108489.822</v>
          </cell>
          <cell r="AD121">
            <v>113599.94100000001</v>
          </cell>
          <cell r="AE121">
            <v>117875.145</v>
          </cell>
          <cell r="AF121">
            <v>120837.884176375</v>
          </cell>
          <cell r="AG121">
            <v>115200.69804409375</v>
          </cell>
          <cell r="AH121">
            <v>129679.63618412841</v>
          </cell>
          <cell r="AI121">
            <v>138033.11853891338</v>
          </cell>
          <cell r="AJ121">
            <v>140267.92224397912</v>
          </cell>
          <cell r="AK121">
            <v>144699.22734460203</v>
          </cell>
        </row>
        <row r="122">
          <cell r="A122" t="str">
            <v xml:space="preserve">  Average Asset Yield</v>
          </cell>
          <cell r="D122">
            <v>7.3161892613554505E-2</v>
          </cell>
          <cell r="E122">
            <v>7.5200000000000003E-2</v>
          </cell>
          <cell r="F122">
            <v>7.8600000000000003E-2</v>
          </cell>
          <cell r="G122">
            <v>8.0199999999999994E-2</v>
          </cell>
          <cell r="H122">
            <v>7.7004610284984357E-2</v>
          </cell>
          <cell r="I122">
            <v>8.0100000000000005E-2</v>
          </cell>
          <cell r="J122">
            <v>7.5200000000000003E-2</v>
          </cell>
          <cell r="K122">
            <v>6.9699999999999998E-2</v>
          </cell>
          <cell r="L122">
            <v>6.3600000000000004E-2</v>
          </cell>
          <cell r="M122">
            <v>7.2149999999999992E-2</v>
          </cell>
          <cell r="N122">
            <v>5.8200000000000002E-2</v>
          </cell>
          <cell r="O122">
            <v>5.5899999999999998E-2</v>
          </cell>
          <cell r="P122">
            <v>5.4899999999999997E-2</v>
          </cell>
          <cell r="Q122">
            <v>5.2499999999999998E-2</v>
          </cell>
          <cell r="R122">
            <v>5.5375000000000001E-2</v>
          </cell>
          <cell r="S122">
            <v>5.0700000000000002E-2</v>
          </cell>
          <cell r="T122">
            <v>4.9000000000000002E-2</v>
          </cell>
          <cell r="U122">
            <v>4.7E-2</v>
          </cell>
          <cell r="V122">
            <v>4.5400000000000003E-2</v>
          </cell>
          <cell r="W122">
            <v>4.8024999999999998E-2</v>
          </cell>
          <cell r="X122">
            <v>4.5499999999999999E-2</v>
          </cell>
          <cell r="Y122">
            <v>4.4600000000000001E-2</v>
          </cell>
          <cell r="Z122">
            <v>4.5699999999999998E-2</v>
          </cell>
          <cell r="AA122">
            <v>4.7300000000000002E-2</v>
          </cell>
          <cell r="AB122">
            <v>4.5775000000000003E-2</v>
          </cell>
          <cell r="AC122">
            <v>5.0200000000000002E-2</v>
          </cell>
          <cell r="AD122">
            <v>5.3800000000000001E-2</v>
          </cell>
          <cell r="AE122">
            <v>5.7000000000000002E-2</v>
          </cell>
          <cell r="AF122">
            <v>0.06</v>
          </cell>
          <cell r="AG122">
            <v>5.525E-2</v>
          </cell>
          <cell r="AH122">
            <v>6.8099999999999994E-2</v>
          </cell>
          <cell r="AI122">
            <v>7.0203631840821026E-2</v>
          </cell>
          <cell r="AJ122">
            <v>7.0072694115823078E-2</v>
          </cell>
          <cell r="AK122">
            <v>7.067797695851287E-2</v>
          </cell>
        </row>
        <row r="123">
          <cell r="A123" t="str">
            <v>Interest Expense</v>
          </cell>
          <cell r="D123">
            <v>-522.923</v>
          </cell>
          <cell r="E123">
            <v>-611.86500000000001</v>
          </cell>
          <cell r="F123">
            <v>-726.52200000000005</v>
          </cell>
          <cell r="G123">
            <v>-784.06200000000001</v>
          </cell>
          <cell r="H123">
            <v>-2645.3719999999998</v>
          </cell>
          <cell r="I123">
            <v>-771.58799999999997</v>
          </cell>
          <cell r="J123">
            <v>-694.4</v>
          </cell>
          <cell r="K123">
            <v>-613.02099999999996</v>
          </cell>
          <cell r="L123">
            <v>-499.22800000000001</v>
          </cell>
          <cell r="M123">
            <v>-2578.2370000000001</v>
          </cell>
          <cell r="N123">
            <v>-401.33699999999999</v>
          </cell>
          <cell r="O123">
            <v>-388.77</v>
          </cell>
          <cell r="P123">
            <v>-392.75900000000001</v>
          </cell>
          <cell r="Q123">
            <v>-383.87400000000002</v>
          </cell>
          <cell r="R123">
            <v>-1566.74</v>
          </cell>
          <cell r="S123">
            <v>-348.69299999999998</v>
          </cell>
          <cell r="T123">
            <v>-329.702</v>
          </cell>
          <cell r="U123">
            <v>-323.55599999999998</v>
          </cell>
          <cell r="V123">
            <v>-318.00900000000001</v>
          </cell>
          <cell r="W123">
            <v>-1319.96</v>
          </cell>
          <cell r="X123">
            <v>-320.50299999999999</v>
          </cell>
          <cell r="Y123">
            <v>-335.04599999999999</v>
          </cell>
          <cell r="Z123">
            <v>-407.80099999999999</v>
          </cell>
          <cell r="AA123">
            <v>-496.90100000000001</v>
          </cell>
          <cell r="AB123">
            <v>-1560.251</v>
          </cell>
          <cell r="AC123">
            <v>-606.92100000000005</v>
          </cell>
          <cell r="AD123">
            <v>-744.63699999999994</v>
          </cell>
          <cell r="AE123">
            <v>-883.93799999999999</v>
          </cell>
          <cell r="AF123">
            <v>-1040.4602985249148</v>
          </cell>
          <cell r="AG123">
            <v>-3275.9562985249149</v>
          </cell>
          <cell r="AH123">
            <v>-5372.4437886786291</v>
          </cell>
          <cell r="AI123">
            <v>-5706.8278904563631</v>
          </cell>
          <cell r="AJ123">
            <v>-5771.8728888122223</v>
          </cell>
          <cell r="AK123">
            <v>-6032.3632809223072</v>
          </cell>
        </row>
        <row r="124">
          <cell r="A124" t="str">
            <v xml:space="preserve">  Average Deposits</v>
          </cell>
          <cell r="D124">
            <v>27919.94</v>
          </cell>
          <cell r="E124">
            <v>27850.517</v>
          </cell>
          <cell r="F124">
            <v>27987.925499999998</v>
          </cell>
          <cell r="G124">
            <v>29148.493999999999</v>
          </cell>
          <cell r="H124">
            <v>29011.085500000001</v>
          </cell>
          <cell r="I124">
            <v>30348.455999999998</v>
          </cell>
          <cell r="J124">
            <v>31070.496500000001</v>
          </cell>
          <cell r="K124">
            <v>32312.971000000001</v>
          </cell>
          <cell r="L124">
            <v>33803.263500000001</v>
          </cell>
          <cell r="M124">
            <v>32560.788999999997</v>
          </cell>
          <cell r="N124">
            <v>34817.840666666663</v>
          </cell>
          <cell r="O124">
            <v>35869.546499999997</v>
          </cell>
          <cell r="P124">
            <v>37489.870500000005</v>
          </cell>
          <cell r="Q124">
            <v>39893.898499999996</v>
          </cell>
          <cell r="R124">
            <v>38273.574500000002</v>
          </cell>
          <cell r="S124">
            <v>42271.016000000003</v>
          </cell>
          <cell r="T124">
            <v>43944.475999999995</v>
          </cell>
          <cell r="U124">
            <v>45265.3825</v>
          </cell>
          <cell r="V124">
            <v>46436.006500000003</v>
          </cell>
          <cell r="W124">
            <v>45115.1</v>
          </cell>
          <cell r="X124">
            <v>47029.05</v>
          </cell>
          <cell r="Y124">
            <v>47798.006999999998</v>
          </cell>
          <cell r="Z124">
            <v>50229.773999999998</v>
          </cell>
          <cell r="AA124">
            <v>52317.612999999998</v>
          </cell>
          <cell r="AB124">
            <v>50174.467000000004</v>
          </cell>
          <cell r="AC124">
            <v>54116.413999999997</v>
          </cell>
          <cell r="AD124">
            <v>57300.656000000003</v>
          </cell>
          <cell r="AE124">
            <v>58912.428999999996</v>
          </cell>
          <cell r="AF124">
            <v>59669.711324999997</v>
          </cell>
          <cell r="AG124">
            <v>56937.709325000003</v>
          </cell>
          <cell r="AH124">
            <v>64564.714109000008</v>
          </cell>
          <cell r="AI124">
            <v>70948.093390720023</v>
          </cell>
          <cell r="AJ124">
            <v>76623.940861977622</v>
          </cell>
          <cell r="AK124">
            <v>82753.856130935834</v>
          </cell>
        </row>
        <row r="125">
          <cell r="A125" t="str">
            <v xml:space="preserve">  Average Cost of Deposits</v>
          </cell>
          <cell r="D125">
            <v>4.8399999999999999E-2</v>
          </cell>
          <cell r="E125">
            <v>5.11E-2</v>
          </cell>
          <cell r="F125">
            <v>5.28E-2</v>
          </cell>
          <cell r="G125">
            <v>5.5199999999999999E-2</v>
          </cell>
          <cell r="H125">
            <v>5.1874999999999998E-2</v>
          </cell>
          <cell r="I125">
            <v>5.3499999999999999E-2</v>
          </cell>
          <cell r="J125">
            <v>4.8000000000000001E-2</v>
          </cell>
          <cell r="K125">
            <v>4.19E-2</v>
          </cell>
          <cell r="L125">
            <v>3.39E-2</v>
          </cell>
          <cell r="M125">
            <v>4.4325000000000003E-2</v>
          </cell>
          <cell r="N125">
            <v>3.04E-2</v>
          </cell>
          <cell r="O125">
            <v>2.92E-2</v>
          </cell>
          <cell r="P125">
            <v>2.81E-2</v>
          </cell>
          <cell r="Q125">
            <v>2.5600000000000001E-2</v>
          </cell>
          <cell r="R125">
            <v>2.8324999999999999E-2</v>
          </cell>
          <cell r="S125">
            <v>2.2499999999999999E-2</v>
          </cell>
          <cell r="T125">
            <v>2.12E-2</v>
          </cell>
          <cell r="U125">
            <v>1.95E-2</v>
          </cell>
          <cell r="V125">
            <v>1.8499999999999999E-2</v>
          </cell>
          <cell r="W125">
            <v>2.0425000000000002E-2</v>
          </cell>
          <cell r="X125">
            <v>1.8499999999999999E-2</v>
          </cell>
          <cell r="Y125">
            <v>1.8800000000000001E-2</v>
          </cell>
          <cell r="Z125">
            <v>1.9699999999999999E-2</v>
          </cell>
          <cell r="AA125">
            <v>2.0799999999999999E-2</v>
          </cell>
          <cell r="AB125">
            <v>1.9449999999999999E-2</v>
          </cell>
          <cell r="AC125">
            <v>2.3900000000000001E-2</v>
          </cell>
          <cell r="AD125">
            <v>2.7E-2</v>
          </cell>
          <cell r="AE125">
            <v>2.9700000000000001E-2</v>
          </cell>
          <cell r="AF125">
            <v>3.1699999999999999E-2</v>
          </cell>
          <cell r="AG125">
            <v>2.8075000000000003E-2</v>
          </cell>
          <cell r="AH125">
            <v>4.0285239855040116E-2</v>
          </cell>
          <cell r="AI125">
            <v>4.0590182243808087E-2</v>
          </cell>
          <cell r="AJ125">
            <v>4.052616946575998E-2</v>
          </cell>
          <cell r="AK125">
            <v>4.1250584875609578E-2</v>
          </cell>
        </row>
        <row r="126">
          <cell r="A126" t="str">
            <v xml:space="preserve">  Average Borrowings</v>
          </cell>
          <cell r="D126">
            <v>12231.979027024998</v>
          </cell>
          <cell r="E126">
            <v>15098.2785</v>
          </cell>
          <cell r="F126">
            <v>18454.084000000003</v>
          </cell>
          <cell r="G126">
            <v>20495.297500000001</v>
          </cell>
          <cell r="H126">
            <v>17139.491999999998</v>
          </cell>
          <cell r="I126">
            <v>21187.862000000001</v>
          </cell>
          <cell r="J126">
            <v>21187.862000000001</v>
          </cell>
          <cell r="K126">
            <v>21187.862000000001</v>
          </cell>
          <cell r="L126">
            <v>20123.309999999998</v>
          </cell>
          <cell r="M126">
            <v>20123.309999999998</v>
          </cell>
          <cell r="N126">
            <v>18861.588</v>
          </cell>
          <cell r="O126">
            <v>19569.537499999999</v>
          </cell>
          <cell r="P126">
            <v>20897.378499999999</v>
          </cell>
          <cell r="Q126">
            <v>21339.904999999999</v>
          </cell>
          <cell r="R126">
            <v>20012.063999999998</v>
          </cell>
          <cell r="S126">
            <v>20925.588499999998</v>
          </cell>
          <cell r="T126">
            <v>20899.072500000002</v>
          </cell>
          <cell r="U126">
            <v>22448.082999999999</v>
          </cell>
          <cell r="V126">
            <v>26210.523999999998</v>
          </cell>
          <cell r="W126">
            <v>24661.513500000001</v>
          </cell>
          <cell r="X126">
            <v>30500.785</v>
          </cell>
          <cell r="Y126">
            <v>34466.246500000001</v>
          </cell>
          <cell r="Z126">
            <v>38746.914000000004</v>
          </cell>
          <cell r="AA126">
            <v>43108.902499999997</v>
          </cell>
          <cell r="AB126">
            <v>38828.234999999993</v>
          </cell>
          <cell r="AC126">
            <v>47023.655999999995</v>
          </cell>
          <cell r="AD126">
            <v>48769.743000000002</v>
          </cell>
          <cell r="AE126">
            <v>51208.392</v>
          </cell>
          <cell r="AF126">
            <v>54706.2974722207</v>
          </cell>
          <cell r="AG126">
            <v>50927.622472220697</v>
          </cell>
          <cell r="AH126">
            <v>58325.079195219892</v>
          </cell>
          <cell r="AI126">
            <v>59577.316297664729</v>
          </cell>
          <cell r="AJ126">
            <v>56014.720140761747</v>
          </cell>
          <cell r="AK126">
            <v>54075.088477907644</v>
          </cell>
        </row>
        <row r="127">
          <cell r="A127" t="str">
            <v xml:space="preserve">  Average Cost of Borrowing</v>
          </cell>
          <cell r="D127">
            <v>5.9400000000000001E-2</v>
          </cell>
          <cell r="E127">
            <v>6.4299999999999996E-2</v>
          </cell>
          <cell r="F127">
            <v>6.5799999999999997E-2</v>
          </cell>
          <cell r="G127">
            <v>6.6600000000000006E-2</v>
          </cell>
          <cell r="H127">
            <v>6.4024999999999999E-2</v>
          </cell>
          <cell r="I127">
            <v>5.5899999999999998E-2</v>
          </cell>
          <cell r="J127">
            <v>4.6199999999999998E-2</v>
          </cell>
          <cell r="K127">
            <v>4.0500000000000001E-2</v>
          </cell>
          <cell r="L127">
            <v>2.7199999999999998E-2</v>
          </cell>
          <cell r="M127">
            <v>4.2450000000000002E-2</v>
          </cell>
          <cell r="N127">
            <v>2.35E-2</v>
          </cell>
          <cell r="O127">
            <v>2.1999999999999999E-2</v>
          </cell>
          <cell r="P127">
            <v>2.1000000000000001E-2</v>
          </cell>
          <cell r="Q127">
            <v>1.8499999999999999E-2</v>
          </cell>
          <cell r="R127">
            <v>2.1250000000000002E-2</v>
          </cell>
          <cell r="S127">
            <v>1.67E-2</v>
          </cell>
          <cell r="T127">
            <v>1.5800000000000002E-2</v>
          </cell>
          <cell r="U127">
            <v>1.4500000000000001E-2</v>
          </cell>
          <cell r="V127">
            <v>1.37E-2</v>
          </cell>
          <cell r="W127">
            <v>1.5175000000000001E-2</v>
          </cell>
          <cell r="X127">
            <v>1.32E-2</v>
          </cell>
          <cell r="Y127">
            <v>1.43E-2</v>
          </cell>
          <cell r="Z127">
            <v>1.8700000000000001E-2</v>
          </cell>
          <cell r="AA127">
            <v>2.3800000000000002E-2</v>
          </cell>
          <cell r="AB127">
            <v>1.7500000000000002E-2</v>
          </cell>
          <cell r="AC127">
            <v>2.8899999999999999E-2</v>
          </cell>
          <cell r="AD127">
            <v>3.3399999999999999E-2</v>
          </cell>
          <cell r="AE127">
            <v>3.8199999999999998E-2</v>
          </cell>
          <cell r="AF127">
            <v>4.1500000000000002E-2</v>
          </cell>
          <cell r="AG127">
            <v>3.5499999999999997E-2</v>
          </cell>
          <cell r="AH127">
            <v>4.7517102983249918E-2</v>
          </cell>
          <cell r="AI127">
            <v>4.7451480287424998E-2</v>
          </cell>
          <cell r="AJ127">
            <v>4.7605309275924955E-2</v>
          </cell>
          <cell r="AK127">
            <v>4.8427443921409963E-2</v>
          </cell>
        </row>
        <row r="128">
          <cell r="A128" t="str">
            <v xml:space="preserve">  Average Cost of Funds</v>
          </cell>
          <cell r="D128">
            <v>5.175106696162423E-2</v>
          </cell>
          <cell r="E128">
            <v>5.5740346111685483E-2</v>
          </cell>
          <cell r="F128">
            <v>5.7965648398568971E-2</v>
          </cell>
          <cell r="G128">
            <v>5.9906457432849385E-2</v>
          </cell>
          <cell r="H128">
            <v>5.6387290833197046E-2</v>
          </cell>
          <cell r="I128">
            <v>5.4486699686229045E-2</v>
          </cell>
          <cell r="J128">
            <v>4.7270199970020105E-2</v>
          </cell>
          <cell r="K128">
            <v>4.134555990745041E-2</v>
          </cell>
          <cell r="L128">
            <v>3.1399819323769944E-2</v>
          </cell>
          <cell r="M128">
            <v>4.3608821741926346E-2</v>
          </cell>
          <cell r="N128">
            <v>2.797551523120409E-2</v>
          </cell>
          <cell r="O128">
            <v>2.6658459631115117E-2</v>
          </cell>
          <cell r="P128">
            <v>2.5558839217617531E-2</v>
          </cell>
          <cell r="Q128">
            <v>2.3199999999999998E-2</v>
          </cell>
          <cell r="R128">
            <v>2.5895836376786021E-2</v>
          </cell>
          <cell r="S128">
            <v>2.0579510532879975E-2</v>
          </cell>
          <cell r="T128">
            <v>1.9459580264951107E-2</v>
          </cell>
          <cell r="U128">
            <v>1.7842421050654984E-2</v>
          </cell>
          <cell r="V128">
            <v>1.6768182742739519E-2</v>
          </cell>
          <cell r="W128">
            <v>1.856946503806035E-2</v>
          </cell>
          <cell r="X128">
            <v>1.6414942544376622E-2</v>
          </cell>
          <cell r="Y128">
            <v>1.6914635426066318E-2</v>
          </cell>
          <cell r="Z128">
            <v>1.9264527351254074E-2</v>
          </cell>
          <cell r="AA128">
            <v>2.2155249186480045E-2</v>
          </cell>
          <cell r="AB128">
            <v>1.8599294835453424E-2</v>
          </cell>
          <cell r="AC128">
            <v>2.6224679822744831E-2</v>
          </cell>
          <cell r="AD128">
            <v>2.9942633931262955E-2</v>
          </cell>
          <cell r="AE128">
            <v>3.3652670603500127E-2</v>
          </cell>
          <cell r="AF128">
            <v>3.6387361631741E-2</v>
          </cell>
          <cell r="AG128">
            <v>3.1580645331598399E-2</v>
          </cell>
          <cell r="AH128">
            <v>4.3717575269891396E-2</v>
          </cell>
          <cell r="AI128">
            <v>4.3721968803475085E-2</v>
          </cell>
          <cell r="AJ128">
            <v>4.3515765653673308E-2</v>
          </cell>
          <cell r="AK128">
            <v>4.4086894758760167E-2</v>
          </cell>
        </row>
        <row r="129">
          <cell r="A129" t="str">
            <v>Net Interest Income</v>
          </cell>
          <cell r="D129">
            <v>269.63099999999997</v>
          </cell>
          <cell r="E129">
            <v>280.52700000000004</v>
          </cell>
          <cell r="F129">
            <v>287.91199999999992</v>
          </cell>
          <cell r="G129">
            <v>313.09800000000007</v>
          </cell>
          <cell r="H129">
            <v>1151.1680000000001</v>
          </cell>
          <cell r="I129">
            <v>362.59500000000003</v>
          </cell>
          <cell r="J129">
            <v>403.30000000000007</v>
          </cell>
          <cell r="K129">
            <v>415.13300000000004</v>
          </cell>
